              <c:v>150149.63184441315</c:v>
                </c:pt>
                <c:pt idx="32">
                  <c:v>151396.24661080481</c:v>
                </c:pt>
                <c:pt idx="33">
                  <c:v>152653.12912711137</c:v>
                </c:pt>
                <c:pt idx="34">
                  <c:v>153920.23024433933</c:v>
                </c:pt>
                <c:pt idx="35">
                  <c:v>155204.282137778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4D7-4E2A-87C8-6A9CCB7C66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0747199"/>
        <c:axId val="1470745119"/>
      </c:lineChart>
      <c:catAx>
        <c:axId val="147074719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0745119"/>
        <c:crosses val="autoZero"/>
        <c:auto val="1"/>
        <c:lblAlgn val="ctr"/>
        <c:lblOffset val="100"/>
        <c:noMultiLvlLbl val="0"/>
      </c:catAx>
      <c:valAx>
        <c:axId val="147074511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0747199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2"/>
          <c:order val="0"/>
          <c:tx>
            <c:strRef>
              <c:f>'Data for EPS'!$A$15</c:f>
              <c:strCache>
                <c:ptCount val="1"/>
                <c:pt idx="0">
                  <c:v>Sulphur hexafluoride (SF6)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Data for EPS'!$B$10:$AK$10</c:f>
              <c:numCache>
                <c:formatCode>General</c:formatCode>
                <c:ptCount val="36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  <c:pt idx="11">
                  <c:v>2026</c:v>
                </c:pt>
                <c:pt idx="12">
                  <c:v>2027</c:v>
                </c:pt>
                <c:pt idx="13">
                  <c:v>2028</c:v>
                </c:pt>
                <c:pt idx="14">
                  <c:v>2029</c:v>
                </c:pt>
                <c:pt idx="15">
                  <c:v>2030</c:v>
                </c:pt>
                <c:pt idx="16">
                  <c:v>2031</c:v>
                </c:pt>
                <c:pt idx="17">
                  <c:v>2032</c:v>
                </c:pt>
                <c:pt idx="18">
                  <c:v>2033</c:v>
                </c:pt>
                <c:pt idx="19">
                  <c:v>2034</c:v>
                </c:pt>
                <c:pt idx="20">
                  <c:v>2035</c:v>
                </c:pt>
                <c:pt idx="21">
                  <c:v>2036</c:v>
                </c:pt>
                <c:pt idx="22">
                  <c:v>2037</c:v>
                </c:pt>
                <c:pt idx="23">
                  <c:v>2038</c:v>
                </c:pt>
                <c:pt idx="24">
                  <c:v>2039</c:v>
                </c:pt>
                <c:pt idx="25">
                  <c:v>2040</c:v>
                </c:pt>
                <c:pt idx="26">
                  <c:v>2041</c:v>
                </c:pt>
                <c:pt idx="27">
                  <c:v>2042</c:v>
                </c:pt>
                <c:pt idx="28">
                  <c:v>2043</c:v>
                </c:pt>
                <c:pt idx="29">
                  <c:v>2044</c:v>
                </c:pt>
                <c:pt idx="30">
                  <c:v>2045</c:v>
                </c:pt>
                <c:pt idx="31">
                  <c:v>2046</c:v>
                </c:pt>
                <c:pt idx="32">
                  <c:v>2047</c:v>
                </c:pt>
                <c:pt idx="33">
                  <c:v>2048</c:v>
                </c:pt>
                <c:pt idx="34">
                  <c:v>2049</c:v>
                </c:pt>
                <c:pt idx="35">
                  <c:v>2050</c:v>
                </c:pt>
              </c:numCache>
            </c:numRef>
          </c:cat>
          <c:val>
            <c:numRef>
              <c:f>'Data for EPS'!$B$15:$AK$15</c:f>
              <c:numCache>
                <c:formatCode>0.00E+00</c:formatCode>
                <c:ptCount val="36"/>
                <c:pt idx="0">
                  <c:v>6286000000000</c:v>
                </c:pt>
                <c:pt idx="1">
                  <c:v>6577000000000</c:v>
                </c:pt>
                <c:pt idx="2">
                  <c:v>6829000000000</c:v>
                </c:pt>
                <c:pt idx="3">
                  <c:v>6922000000000</c:v>
                </c:pt>
                <c:pt idx="4">
                  <c:v>7062000000000</c:v>
                </c:pt>
                <c:pt idx="5">
                  <c:v>7186000000000</c:v>
                </c:pt>
                <c:pt idx="6">
                  <c:v>6782000000000</c:v>
                </c:pt>
                <c:pt idx="7">
                  <c:v>6459000000000</c:v>
                </c:pt>
                <c:pt idx="8">
                  <c:v>6137000000000</c:v>
                </c:pt>
                <c:pt idx="9">
                  <c:v>5783000000000</c:v>
                </c:pt>
                <c:pt idx="10">
                  <c:v>5359000000000</c:v>
                </c:pt>
                <c:pt idx="11">
                  <c:v>5044000000000</c:v>
                </c:pt>
                <c:pt idx="12">
                  <c:v>4726000000000</c:v>
                </c:pt>
                <c:pt idx="13">
                  <c:v>4320000000000</c:v>
                </c:pt>
                <c:pt idx="14">
                  <c:v>3963000000000</c:v>
                </c:pt>
                <c:pt idx="15">
                  <c:v>3653000000000</c:v>
                </c:pt>
                <c:pt idx="16">
                  <c:v>3615000000000</c:v>
                </c:pt>
                <c:pt idx="17">
                  <c:v>3601000000000</c:v>
                </c:pt>
                <c:pt idx="18">
                  <c:v>3585000000000</c:v>
                </c:pt>
                <c:pt idx="19">
                  <c:v>3571000000000</c:v>
                </c:pt>
                <c:pt idx="20">
                  <c:v>3556000000000</c:v>
                </c:pt>
                <c:pt idx="21">
                  <c:v>3577751861661.8032</c:v>
                </c:pt>
                <c:pt idx="22">
                  <c:v>3599503723323.603</c:v>
                </c:pt>
                <c:pt idx="23">
                  <c:v>3621255584985.4053</c:v>
                </c:pt>
                <c:pt idx="24">
                  <c:v>3643007446647.2026</c:v>
                </c:pt>
                <c:pt idx="25">
                  <c:v>3664759308309.0083</c:v>
                </c:pt>
                <c:pt idx="26">
                  <c:v>3686842215734.376</c:v>
                </c:pt>
                <c:pt idx="27">
                  <c:v>3708925123159.7471</c:v>
                </c:pt>
                <c:pt idx="28">
                  <c:v>3731008030585.1172</c:v>
                </c:pt>
                <c:pt idx="29">
                  <c:v>3753090938010.4868</c:v>
                </c:pt>
                <c:pt idx="30">
                  <c:v>3775173845435.8545</c:v>
                </c:pt>
                <c:pt idx="31">
                  <c:v>3808446834890.3193</c:v>
                </c:pt>
                <c:pt idx="32">
                  <c:v>3841719824344.7822</c:v>
                </c:pt>
                <c:pt idx="33">
                  <c:v>3874992813799.249</c:v>
                </c:pt>
                <c:pt idx="34">
                  <c:v>3908265803253.7144</c:v>
                </c:pt>
                <c:pt idx="35">
                  <c:v>3941538792708.17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908-40EC-94C8-7C1876FABF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51553775"/>
        <c:axId val="1451549615"/>
      </c:lineChart>
      <c:catAx>
        <c:axId val="145155377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51549615"/>
        <c:crosses val="autoZero"/>
        <c:auto val="1"/>
        <c:lblAlgn val="ctr"/>
        <c:lblOffset val="100"/>
        <c:noMultiLvlLbl val="0"/>
      </c:catAx>
      <c:valAx>
        <c:axId val="1451549615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0E+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5155377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1"/>
          <c:order val="0"/>
          <c:tx>
            <c:strRef>
              <c:f>'Data for EPS'!$A$14</c:f>
              <c:strCache>
                <c:ptCount val="1"/>
                <c:pt idx="0">
                  <c:v>Perfluorocarbons (PFCs)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Data for EPS'!$B$10:$AK$10</c:f>
              <c:numCache>
                <c:formatCode>General</c:formatCode>
                <c:ptCount val="36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  <c:pt idx="11">
                  <c:v>2026</c:v>
                </c:pt>
                <c:pt idx="12">
                  <c:v>2027</c:v>
                </c:pt>
                <c:pt idx="13">
                  <c:v>2028</c:v>
                </c:pt>
                <c:pt idx="14">
                  <c:v>2029</c:v>
                </c:pt>
                <c:pt idx="15">
                  <c:v>2030</c:v>
                </c:pt>
                <c:pt idx="16">
                  <c:v>2031</c:v>
                </c:pt>
                <c:pt idx="17">
                  <c:v>2032</c:v>
                </c:pt>
                <c:pt idx="18">
                  <c:v>2033</c:v>
                </c:pt>
                <c:pt idx="19">
                  <c:v>2034</c:v>
                </c:pt>
                <c:pt idx="20">
                  <c:v>2035</c:v>
                </c:pt>
                <c:pt idx="21">
                  <c:v>2036</c:v>
                </c:pt>
                <c:pt idx="22">
                  <c:v>2037</c:v>
                </c:pt>
                <c:pt idx="23">
                  <c:v>2038</c:v>
                </c:pt>
                <c:pt idx="24">
                  <c:v>2039</c:v>
                </c:pt>
                <c:pt idx="25">
                  <c:v>2040</c:v>
                </c:pt>
                <c:pt idx="26">
                  <c:v>2041</c:v>
                </c:pt>
                <c:pt idx="27">
                  <c:v>2042</c:v>
                </c:pt>
                <c:pt idx="28">
                  <c:v>2043</c:v>
                </c:pt>
                <c:pt idx="29">
                  <c:v>2044</c:v>
                </c:pt>
                <c:pt idx="30">
                  <c:v>2045</c:v>
                </c:pt>
                <c:pt idx="31">
                  <c:v>2046</c:v>
                </c:pt>
                <c:pt idx="32">
                  <c:v>2047</c:v>
                </c:pt>
                <c:pt idx="33">
                  <c:v>2048</c:v>
                </c:pt>
                <c:pt idx="34">
                  <c:v>2049</c:v>
                </c:pt>
                <c:pt idx="35">
                  <c:v>2050</c:v>
                </c:pt>
              </c:numCache>
            </c:numRef>
          </c:cat>
          <c:val>
            <c:numRef>
              <c:f>'Data for EPS'!$B$14:$AK$14</c:f>
              <c:numCache>
                <c:formatCode>0.00E+00</c:formatCode>
                <c:ptCount val="36"/>
                <c:pt idx="0">
                  <c:v>3428000000000</c:v>
                </c:pt>
                <c:pt idx="1">
                  <c:v>3849000000000</c:v>
                </c:pt>
                <c:pt idx="2">
                  <c:v>3475000000000</c:v>
                </c:pt>
                <c:pt idx="3">
                  <c:v>3651000000000</c:v>
                </c:pt>
                <c:pt idx="4">
                  <c:v>3506000000000</c:v>
                </c:pt>
                <c:pt idx="5">
                  <c:v>3619000000000</c:v>
                </c:pt>
                <c:pt idx="6">
                  <c:v>3603000000000</c:v>
                </c:pt>
                <c:pt idx="7">
                  <c:v>3589000000000</c:v>
                </c:pt>
                <c:pt idx="8">
                  <c:v>3573000000000</c:v>
                </c:pt>
                <c:pt idx="9">
                  <c:v>3558000000000</c:v>
                </c:pt>
                <c:pt idx="10">
                  <c:v>3543000000000</c:v>
                </c:pt>
                <c:pt idx="11">
                  <c:v>3534000000000</c:v>
                </c:pt>
                <c:pt idx="12">
                  <c:v>3526000000000</c:v>
                </c:pt>
                <c:pt idx="13">
                  <c:v>3518000000000</c:v>
                </c:pt>
                <c:pt idx="14">
                  <c:v>3510000000000</c:v>
                </c:pt>
                <c:pt idx="15">
                  <c:v>3502000000000</c:v>
                </c:pt>
                <c:pt idx="16">
                  <c:v>3500000000000</c:v>
                </c:pt>
                <c:pt idx="17">
                  <c:v>3499000000000</c:v>
                </c:pt>
                <c:pt idx="18">
                  <c:v>3498000000000</c:v>
                </c:pt>
                <c:pt idx="19">
                  <c:v>3496000000000</c:v>
                </c:pt>
                <c:pt idx="20">
                  <c:v>3495000000000</c:v>
                </c:pt>
                <c:pt idx="21">
                  <c:v>3516378727926.8843</c:v>
                </c:pt>
                <c:pt idx="22">
                  <c:v>3537757455853.7661</c:v>
                </c:pt>
                <c:pt idx="23">
                  <c:v>3559136183780.6499</c:v>
                </c:pt>
                <c:pt idx="24">
                  <c:v>3580514911707.5288</c:v>
                </c:pt>
                <c:pt idx="25">
                  <c:v>3601893639634.416</c:v>
                </c:pt>
                <c:pt idx="26">
                  <c:v>3623597734530.8335</c:v>
                </c:pt>
                <c:pt idx="27">
                  <c:v>3645301829427.2539</c:v>
                </c:pt>
                <c:pt idx="28">
                  <c:v>3667005924323.6738</c:v>
                </c:pt>
                <c:pt idx="29">
                  <c:v>3688710019220.0938</c:v>
                </c:pt>
                <c:pt idx="30">
                  <c:v>3710414114116.5107</c:v>
                </c:pt>
                <c:pt idx="31">
                  <c:v>3743116335191.6948</c:v>
                </c:pt>
                <c:pt idx="32">
                  <c:v>3775818556266.8765</c:v>
                </c:pt>
                <c:pt idx="33">
                  <c:v>3808520777342.063</c:v>
                </c:pt>
                <c:pt idx="34">
                  <c:v>3841222998417.2471</c:v>
                </c:pt>
                <c:pt idx="35">
                  <c:v>3873925219492.42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586-40E3-B967-1DD7CA71D3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51553775"/>
        <c:axId val="1451549615"/>
      </c:lineChart>
      <c:catAx>
        <c:axId val="145155377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51549615"/>
        <c:crosses val="autoZero"/>
        <c:auto val="1"/>
        <c:lblAlgn val="ctr"/>
        <c:lblOffset val="100"/>
        <c:noMultiLvlLbl val="0"/>
      </c:catAx>
      <c:valAx>
        <c:axId val="1451549615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0E+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5155377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Data for EPS'!$A$13</c:f>
              <c:strCache>
                <c:ptCount val="1"/>
                <c:pt idx="0">
                  <c:v>Nitrogen trifluoride (NF3)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Data for EPS'!$B$10:$AK$10</c:f>
              <c:numCache>
                <c:formatCode>General</c:formatCode>
                <c:ptCount val="36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  <c:pt idx="11">
                  <c:v>2026</c:v>
                </c:pt>
                <c:pt idx="12">
                  <c:v>2027</c:v>
                </c:pt>
                <c:pt idx="13">
                  <c:v>2028</c:v>
                </c:pt>
                <c:pt idx="14">
                  <c:v>2029</c:v>
                </c:pt>
                <c:pt idx="15">
                  <c:v>2030</c:v>
                </c:pt>
                <c:pt idx="16">
                  <c:v>2031</c:v>
                </c:pt>
                <c:pt idx="17">
                  <c:v>2032</c:v>
                </c:pt>
                <c:pt idx="18">
                  <c:v>2033</c:v>
                </c:pt>
                <c:pt idx="19">
                  <c:v>2034</c:v>
                </c:pt>
                <c:pt idx="20">
                  <c:v>2035</c:v>
                </c:pt>
                <c:pt idx="21">
                  <c:v>2036</c:v>
                </c:pt>
                <c:pt idx="22">
                  <c:v>2037</c:v>
                </c:pt>
                <c:pt idx="23">
                  <c:v>2038</c:v>
                </c:pt>
                <c:pt idx="24">
                  <c:v>2039</c:v>
                </c:pt>
                <c:pt idx="25">
                  <c:v>2040</c:v>
                </c:pt>
                <c:pt idx="26">
                  <c:v>2041</c:v>
                </c:pt>
                <c:pt idx="27">
                  <c:v>2042</c:v>
                </c:pt>
                <c:pt idx="28">
                  <c:v>2043</c:v>
                </c:pt>
                <c:pt idx="29">
                  <c:v>2044</c:v>
                </c:pt>
                <c:pt idx="30">
                  <c:v>2045</c:v>
                </c:pt>
                <c:pt idx="31">
                  <c:v>2046</c:v>
                </c:pt>
                <c:pt idx="32">
                  <c:v>2047</c:v>
                </c:pt>
                <c:pt idx="33">
                  <c:v>2048</c:v>
                </c:pt>
                <c:pt idx="34">
                  <c:v>2049</c:v>
                </c:pt>
                <c:pt idx="35">
                  <c:v>2050</c:v>
                </c:pt>
              </c:numCache>
            </c:numRef>
          </c:cat>
          <c:val>
            <c:numRef>
              <c:f>'Data for EPS'!$B$13:$AK$13</c:f>
              <c:numCache>
                <c:formatCode>0.00E+00</c:formatCode>
                <c:ptCount val="36"/>
                <c:pt idx="0">
                  <c:v>61000000000</c:v>
                </c:pt>
                <c:pt idx="1">
                  <c:v>58000000000</c:v>
                </c:pt>
                <c:pt idx="2">
                  <c:v>57000000000</c:v>
                </c:pt>
                <c:pt idx="3">
                  <c:v>64000000000</c:v>
                </c:pt>
                <c:pt idx="4">
                  <c:v>62000000000</c:v>
                </c:pt>
                <c:pt idx="5">
                  <c:v>60000000000</c:v>
                </c:pt>
                <c:pt idx="6">
                  <c:v>62000000000</c:v>
                </c:pt>
                <c:pt idx="7">
                  <c:v>61000000000</c:v>
                </c:pt>
                <c:pt idx="8">
                  <c:v>61000000000</c:v>
                </c:pt>
                <c:pt idx="9">
                  <c:v>61000000000</c:v>
                </c:pt>
                <c:pt idx="10">
                  <c:v>62000000000</c:v>
                </c:pt>
                <c:pt idx="11">
                  <c:v>62000000000</c:v>
                </c:pt>
                <c:pt idx="12">
                  <c:v>62000000000</c:v>
                </c:pt>
                <c:pt idx="13">
                  <c:v>62000000000</c:v>
                </c:pt>
                <c:pt idx="14">
                  <c:v>62000000000</c:v>
                </c:pt>
                <c:pt idx="15">
                  <c:v>63000000000</c:v>
                </c:pt>
                <c:pt idx="16">
                  <c:v>63000000000</c:v>
                </c:pt>
                <c:pt idx="17">
                  <c:v>63000000000</c:v>
                </c:pt>
                <c:pt idx="18">
                  <c:v>63000000000</c:v>
                </c:pt>
                <c:pt idx="19">
                  <c:v>64000000000</c:v>
                </c:pt>
                <c:pt idx="20">
                  <c:v>64000000000</c:v>
                </c:pt>
                <c:pt idx="21">
                  <c:v>64391484574.340652</c:v>
                </c:pt>
                <c:pt idx="22">
                  <c:v>64782969148.681267</c:v>
                </c:pt>
                <c:pt idx="23">
                  <c:v>65174453723.021912</c:v>
                </c:pt>
                <c:pt idx="24">
                  <c:v>65565938297.36248</c:v>
                </c:pt>
                <c:pt idx="25">
                  <c:v>65957422871.703186</c:v>
                </c:pt>
                <c:pt idx="26">
                  <c:v>66354865525.028145</c:v>
                </c:pt>
                <c:pt idx="27">
                  <c:v>66752308178.353149</c:v>
                </c:pt>
                <c:pt idx="28">
                  <c:v>67149750831.678146</c:v>
                </c:pt>
                <c:pt idx="29">
                  <c:v>67547193485.003136</c:v>
                </c:pt>
                <c:pt idx="30">
                  <c:v>67944636138.328087</c:v>
                </c:pt>
                <c:pt idx="31">
                  <c:v>68543475093.639053</c:v>
                </c:pt>
                <c:pt idx="32">
                  <c:v>69142314048.949966</c:v>
                </c:pt>
                <c:pt idx="33">
                  <c:v>69741153004.260956</c:v>
                </c:pt>
                <c:pt idx="34">
                  <c:v>70339991959.571899</c:v>
                </c:pt>
                <c:pt idx="35">
                  <c:v>70938830914.8828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7D8-4D5A-9C9B-318B3AE337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51553775"/>
        <c:axId val="1451549615"/>
      </c:lineChart>
      <c:catAx>
        <c:axId val="145155377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51549615"/>
        <c:crosses val="autoZero"/>
        <c:auto val="1"/>
        <c:lblAlgn val="ctr"/>
        <c:lblOffset val="100"/>
        <c:noMultiLvlLbl val="0"/>
      </c:catAx>
      <c:valAx>
        <c:axId val="1451549615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0E+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5155377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765988501147574"/>
          <c:y val="8.8766889306551244E-2"/>
          <c:w val="0.63309107498768069"/>
          <c:h val="0.7825232792344942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HFC phase-down schedule'!$B$8</c:f>
              <c:strCache>
                <c:ptCount val="1"/>
                <c:pt idx="0">
                  <c:v>HFC consumption</c:v>
                </c:pt>
              </c:strCache>
            </c:strRef>
          </c:tx>
          <c:invertIfNegative val="0"/>
          <c:cat>
            <c:numRef>
              <c:f>'HFC phase-down schedule'!$C$7:$AF$7</c:f>
              <c:numCache>
                <c:formatCode>General</c:formatCode>
                <c:ptCount val="30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  <c:pt idx="15">
                  <c:v>2022</c:v>
                </c:pt>
                <c:pt idx="16">
                  <c:v>2023</c:v>
                </c:pt>
                <c:pt idx="17">
                  <c:v>2024</c:v>
                </c:pt>
                <c:pt idx="18">
                  <c:v>2025</c:v>
                </c:pt>
                <c:pt idx="19">
                  <c:v>2026</c:v>
                </c:pt>
                <c:pt idx="20">
                  <c:v>2027</c:v>
                </c:pt>
                <c:pt idx="21">
                  <c:v>2028</c:v>
                </c:pt>
                <c:pt idx="22">
                  <c:v>2029</c:v>
                </c:pt>
                <c:pt idx="23">
                  <c:v>2030</c:v>
                </c:pt>
                <c:pt idx="24">
                  <c:v>2031</c:v>
                </c:pt>
                <c:pt idx="25">
                  <c:v>2032</c:v>
                </c:pt>
                <c:pt idx="26">
                  <c:v>2033</c:v>
                </c:pt>
                <c:pt idx="27">
                  <c:v>2034</c:v>
                </c:pt>
                <c:pt idx="28">
                  <c:v>2035</c:v>
                </c:pt>
                <c:pt idx="29">
                  <c:v>2036</c:v>
                </c:pt>
              </c:numCache>
            </c:numRef>
          </c:cat>
          <c:val>
            <c:numRef>
              <c:f>'HFC phase-down schedule'!$C$8:$AF$8</c:f>
              <c:numCache>
                <c:formatCode>#,##0.0;\-#,##0.0;\-</c:formatCode>
                <c:ptCount val="30"/>
                <c:pt idx="0">
                  <c:v>177.51550459739997</c:v>
                </c:pt>
                <c:pt idx="1">
                  <c:v>169.25418577195251</c:v>
                </c:pt>
                <c:pt idx="2">
                  <c:v>156.35460855476859</c:v>
                </c:pt>
                <c:pt idx="3">
                  <c:v>194.00204554322005</c:v>
                </c:pt>
                <c:pt idx="4">
                  <c:v>173.17484916028005</c:v>
                </c:pt>
                <c:pt idx="5">
                  <c:v>159.41764297530025</c:v>
                </c:pt>
                <c:pt idx="6">
                  <c:v>163.15893850883984</c:v>
                </c:pt>
                <c:pt idx="7">
                  <c:v>267.02258345485319</c:v>
                </c:pt>
                <c:pt idx="8">
                  <c:v>146.94716906260936</c:v>
                </c:pt>
                <c:pt idx="9">
                  <c:v>141.37256339853508</c:v>
                </c:pt>
                <c:pt idx="10">
                  <c:v>145.14817566776958</c:v>
                </c:pt>
                <c:pt idx="11">
                  <c:v>94.812172038081144</c:v>
                </c:pt>
                <c:pt idx="12">
                  <c:v>74.393168933745088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470-4B55-ABEB-7777D808D30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72320696"/>
        <c:axId val="172321088"/>
      </c:barChart>
      <c:lineChart>
        <c:grouping val="standard"/>
        <c:varyColors val="0"/>
        <c:ser>
          <c:idx val="3"/>
          <c:order val="1"/>
          <c:tx>
            <c:strRef>
              <c:f>'HFC phase-down schedule'!$B$9</c:f>
              <c:strCache>
                <c:ptCount val="1"/>
                <c:pt idx="0">
                  <c:v>2011-2013 average EU HFC consumption </c:v>
                </c:pt>
              </c:strCache>
            </c:strRef>
          </c:tx>
          <c:spPr>
            <a:ln w="19050">
              <a:noFill/>
            </a:ln>
          </c:spPr>
          <c:marker>
            <c:symbol val="dash"/>
            <c:size val="10"/>
            <c:spPr>
              <a:solidFill>
                <a:srgbClr val="00B050"/>
              </a:solidFill>
              <a:ln>
                <a:noFill/>
              </a:ln>
            </c:spPr>
          </c:marker>
          <c:cat>
            <c:numRef>
              <c:f>'HFC phase-down schedule'!$C$7:$I$7</c:f>
              <c:numCache>
                <c:formatCode>General</c:formatCode>
                <c:ptCount val="7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</c:numCache>
            </c:numRef>
          </c:cat>
          <c:val>
            <c:numRef>
              <c:f>'HFC phase-down schedule'!$C$9:$I$9</c:f>
              <c:numCache>
                <c:formatCode>General</c:formatCode>
                <c:ptCount val="7"/>
                <c:pt idx="4" formatCode="#,##0.0;\-#,##0.0;\-">
                  <c:v>165.25047688147336</c:v>
                </c:pt>
                <c:pt idx="5" formatCode="#,##0.0;\-#,##0.0;\-">
                  <c:v>165.25047688147336</c:v>
                </c:pt>
                <c:pt idx="6" formatCode="#,##0.0;\-#,##0.0;\-">
                  <c:v>165.250476881473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470-4B55-ABEB-7777D808D30C}"/>
            </c:ext>
          </c:extLst>
        </c:ser>
        <c:ser>
          <c:idx val="1"/>
          <c:order val="2"/>
          <c:tx>
            <c:strRef>
              <c:f>'HFC phase-down schedule'!$B$10</c:f>
              <c:strCache>
                <c:ptCount val="1"/>
                <c:pt idx="0">
                  <c:v>EU-28 baseline for MP HFC consumption phase-down</c:v>
                </c:pt>
              </c:strCache>
            </c:strRef>
          </c:tx>
          <c:spPr>
            <a:ln w="19050">
              <a:noFill/>
            </a:ln>
          </c:spPr>
          <c:marker>
            <c:symbol val="dash"/>
            <c:size val="10"/>
          </c:marker>
          <c:cat>
            <c:numRef>
              <c:f>'HFC phase-down schedule'!$C$7:$I$7</c:f>
              <c:numCache>
                <c:formatCode>General</c:formatCode>
                <c:ptCount val="7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</c:numCache>
            </c:numRef>
          </c:cat>
          <c:val>
            <c:numRef>
              <c:f>'HFC phase-down schedule'!$C$10:$AF$10</c:f>
              <c:numCache>
                <c:formatCode>#,##0.0;\-#,##0.0;\-</c:formatCode>
                <c:ptCount val="30"/>
                <c:pt idx="0">
                  <c:v>184.22031947795236</c:v>
                </c:pt>
                <c:pt idx="1">
                  <c:v>184.22031947795236</c:v>
                </c:pt>
                <c:pt idx="2">
                  <c:v>184.22031947795236</c:v>
                </c:pt>
                <c:pt idx="3">
                  <c:v>184.22031947795236</c:v>
                </c:pt>
                <c:pt idx="4">
                  <c:v>184.22031947795236</c:v>
                </c:pt>
                <c:pt idx="5">
                  <c:v>184.22031947795236</c:v>
                </c:pt>
                <c:pt idx="6">
                  <c:v>184.22031947795236</c:v>
                </c:pt>
                <c:pt idx="7">
                  <c:v>184.22031947795236</c:v>
                </c:pt>
                <c:pt idx="8">
                  <c:v>184.22031947795236</c:v>
                </c:pt>
                <c:pt idx="9">
                  <c:v>184.22031947795236</c:v>
                </c:pt>
                <c:pt idx="10">
                  <c:v>184.22031947795236</c:v>
                </c:pt>
                <c:pt idx="11">
                  <c:v>184.22031947795236</c:v>
                </c:pt>
                <c:pt idx="12">
                  <c:v>184.22031947795236</c:v>
                </c:pt>
                <c:pt idx="13">
                  <c:v>184.22031947795236</c:v>
                </c:pt>
                <c:pt idx="14">
                  <c:v>184.22031947795236</c:v>
                </c:pt>
                <c:pt idx="15">
                  <c:v>184.22031947795236</c:v>
                </c:pt>
                <c:pt idx="16">
                  <c:v>184.22031947795236</c:v>
                </c:pt>
                <c:pt idx="17">
                  <c:v>184.22031947795236</c:v>
                </c:pt>
                <c:pt idx="18">
                  <c:v>184.22031947795236</c:v>
                </c:pt>
                <c:pt idx="19">
                  <c:v>184.22031947795236</c:v>
                </c:pt>
                <c:pt idx="20">
                  <c:v>184.22031947795236</c:v>
                </c:pt>
                <c:pt idx="21">
                  <c:v>184.22031947795236</c:v>
                </c:pt>
                <c:pt idx="22">
                  <c:v>184.22031947795236</c:v>
                </c:pt>
                <c:pt idx="23">
                  <c:v>184.22031947795236</c:v>
                </c:pt>
                <c:pt idx="24">
                  <c:v>184.22031947795236</c:v>
                </c:pt>
                <c:pt idx="25">
                  <c:v>184.22031947795236</c:v>
                </c:pt>
                <c:pt idx="26">
                  <c:v>184.22031947795236</c:v>
                </c:pt>
                <c:pt idx="27">
                  <c:v>184.22031947795236</c:v>
                </c:pt>
                <c:pt idx="28">
                  <c:v>184.22031947795236</c:v>
                </c:pt>
                <c:pt idx="29">
                  <c:v>184.220319477952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470-4B55-ABEB-7777D808D30C}"/>
            </c:ext>
          </c:extLst>
        </c:ser>
        <c:ser>
          <c:idx val="2"/>
          <c:order val="3"/>
          <c:tx>
            <c:strRef>
              <c:f>'HFC phase-down schedule'!$B$11</c:f>
              <c:strCache>
                <c:ptCount val="1"/>
                <c:pt idx="0">
                  <c:v>HFC consumption limit under the MP for the EU-27 and the United Kingdom</c:v>
                </c:pt>
              </c:strCache>
            </c:strRef>
          </c:tx>
          <c:spPr>
            <a:ln>
              <a:noFill/>
            </a:ln>
          </c:spPr>
          <c:marker>
            <c:symbol val="dash"/>
            <c:size val="10"/>
            <c:spPr>
              <a:solidFill>
                <a:srgbClr val="000000"/>
              </a:solidFill>
              <a:ln>
                <a:noFill/>
              </a:ln>
            </c:spPr>
          </c:marker>
          <c:cat>
            <c:numRef>
              <c:f>'HFC phase-down schedule'!$C$7:$I$7</c:f>
              <c:numCache>
                <c:formatCode>General</c:formatCode>
                <c:ptCount val="7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</c:numCache>
            </c:numRef>
          </c:cat>
          <c:val>
            <c:numRef>
              <c:f>'HFC phase-down schedule'!$C$11:$AF$11</c:f>
              <c:numCache>
                <c:formatCode>General</c:formatCode>
                <c:ptCount val="30"/>
                <c:pt idx="12" formatCode="#,##0.0;\ \-#,##0.0;\ \-">
                  <c:v>165.79828753015713</c:v>
                </c:pt>
                <c:pt idx="13" formatCode="#,##0.0;\ \-#,##0.0;\ \-">
                  <c:v>165.79828753015713</c:v>
                </c:pt>
                <c:pt idx="14" formatCode="#,##0.0;\ \-#,##0.0;\ \-">
                  <c:v>165.79828753015713</c:v>
                </c:pt>
                <c:pt idx="15" formatCode="#,##0.0;\ \-#,##0.0;\ \-">
                  <c:v>165.79828753015713</c:v>
                </c:pt>
                <c:pt idx="16" formatCode="#,##0.0;\ \-#,##0.0;\ \-">
                  <c:v>165.79828753015713</c:v>
                </c:pt>
                <c:pt idx="17" formatCode="#,##0.0;\ \-#,##0.0;\ \-">
                  <c:v>110.53219168677141</c:v>
                </c:pt>
                <c:pt idx="18" formatCode="#,##0.0;\ \-#,##0.0;\ \-">
                  <c:v>110.53219168677141</c:v>
                </c:pt>
                <c:pt idx="19" formatCode="#,##0.0;\ \-#,##0.0;\ \-">
                  <c:v>110.53219168677141</c:v>
                </c:pt>
                <c:pt idx="20" formatCode="#,##0.0;\ \-#,##0.0;\ \-">
                  <c:v>110.53219168677141</c:v>
                </c:pt>
                <c:pt idx="21" formatCode="#,##0.0;\ \-#,##0.0;\ \-">
                  <c:v>110.53219168677141</c:v>
                </c:pt>
                <c:pt idx="22" formatCode="#,##0.0;\ \-#,##0.0;\ \-">
                  <c:v>55.266095843385706</c:v>
                </c:pt>
                <c:pt idx="23" formatCode="#,##0.0;\ \-#,##0.0;\ \-">
                  <c:v>55.266095843385706</c:v>
                </c:pt>
                <c:pt idx="24" formatCode="#,##0.0;\ \-#,##0.0;\ \-">
                  <c:v>55.266095843385706</c:v>
                </c:pt>
                <c:pt idx="25" formatCode="#,##0.0;\ \-#,##0.0;\ \-">
                  <c:v>55.266095843385706</c:v>
                </c:pt>
                <c:pt idx="26" formatCode="#,##0.0;\ \-#,##0.0;\ \-">
                  <c:v>55.266095843385706</c:v>
                </c:pt>
                <c:pt idx="27" formatCode="#,##0.0;\ \-#,##0.0;\ \-">
                  <c:v>36.844063895590473</c:v>
                </c:pt>
                <c:pt idx="28" formatCode="#,##0.0;\ \-#,##0.0;\ \-">
                  <c:v>36.844063895590473</c:v>
                </c:pt>
                <c:pt idx="29" formatCode="#,##0.0;\ \-#,##0.0;\ \-">
                  <c:v>27.6330479216928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470-4B55-ABEB-7777D808D30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2320696"/>
        <c:axId val="172321088"/>
      </c:lineChart>
      <c:catAx>
        <c:axId val="17232069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txPr>
          <a:bodyPr rot="-5400000" vert="horz"/>
          <a:lstStyle/>
          <a:p>
            <a:pPr>
              <a:defRPr>
                <a:solidFill>
                  <a:srgbClr val="000000"/>
                </a:solidFill>
              </a:defRPr>
            </a:pPr>
            <a:endParaRPr lang="en-US"/>
          </a:p>
        </c:txPr>
        <c:crossAx val="172321088"/>
        <c:crossesAt val="0"/>
        <c:auto val="1"/>
        <c:lblAlgn val="ctr"/>
        <c:lblOffset val="100"/>
        <c:tickLblSkip val="1"/>
        <c:noMultiLvlLbl val="0"/>
      </c:catAx>
      <c:valAx>
        <c:axId val="172321088"/>
        <c:scaling>
          <c:orientation val="minMax"/>
          <c:max val="300"/>
        </c:scaling>
        <c:delete val="0"/>
        <c:axPos val="l"/>
        <c:majorGridlines/>
        <c:title>
          <c:tx>
            <c:strRef>
              <c:f>'HFC phase-down schedule'!$C$6</c:f>
              <c:strCache>
                <c:ptCount val="1"/>
                <c:pt idx="0">
                  <c:v>Mt CO2e unless otherwise specified</c:v>
                </c:pt>
              </c:strCache>
            </c:strRef>
          </c:tx>
          <c:overlay val="0"/>
          <c:txPr>
            <a:bodyPr rot="-5400000" vert="horz"/>
            <a:lstStyle/>
            <a:p>
              <a:pPr>
                <a:defRPr>
                  <a:solidFill>
                    <a:srgbClr val="000000"/>
                  </a:solidFill>
                </a:defRPr>
              </a:pPr>
              <a:endParaRPr lang="en-US"/>
            </a:p>
          </c:txPr>
        </c:title>
        <c:numFmt formatCode="#,##0;\-#,##0;0" sourceLinked="0"/>
        <c:majorTickMark val="out"/>
        <c:minorTickMark val="none"/>
        <c:tickLblPos val="nextTo"/>
        <c:txPr>
          <a:bodyPr/>
          <a:lstStyle/>
          <a:p>
            <a:pPr>
              <a:defRPr>
                <a:solidFill>
                  <a:srgbClr val="000000"/>
                </a:solidFill>
              </a:defRPr>
            </a:pPr>
            <a:endParaRPr lang="en-US"/>
          </a:p>
        </c:txPr>
        <c:crossAx val="17232069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012843808087816"/>
          <c:y val="0.16564682906521858"/>
          <c:w val="0.22987156191912181"/>
          <c:h val="0.67282773060369894"/>
        </c:manualLayout>
      </c:layout>
      <c:overlay val="0"/>
      <c:txPr>
        <a:bodyPr/>
        <a:lstStyle/>
        <a:p>
          <a:pPr>
            <a:defRPr sz="900">
              <a:solidFill>
                <a:srgbClr val="000000"/>
              </a:solidFill>
            </a:defRPr>
          </a:pPr>
          <a:endParaRPr lang="en-US"/>
        </a:p>
      </c:txPr>
    </c:legend>
    <c:plotVisOnly val="1"/>
    <c:dispBlanksAs val="gap"/>
    <c:showDLblsOverMax val="0"/>
  </c:chart>
  <c:txPr>
    <a:bodyPr/>
    <a:lstStyle/>
    <a:p>
      <a:pPr>
        <a:defRPr sz="900">
          <a:latin typeface="Arial" pitchFamily="34" charset="0"/>
          <a:cs typeface="Arial" pitchFamily="34" charset="0"/>
        </a:defRPr>
      </a:pPr>
      <a:endParaRPr lang="en-US"/>
    </a:p>
  </c:txPr>
  <c:printSettings>
    <c:headerFooter/>
    <c:pageMargins b="0.75000000000000011" l="0.70000000000000007" r="0.70000000000000007" t="0.75000000000000011" header="0.30000000000000004" footer="0.30000000000000004"/>
    <c:pageSetup/>
  </c:printSettings>
  <c:userShapes r:id="rId1"/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USCA HFC Data for U.S.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trendline>
            <c:spPr>
              <a:ln w="19050" cap="rnd">
                <a:solidFill>
                  <a:schemeClr val="accent1"/>
                </a:solidFill>
                <a:prstDash val="sysDot"/>
              </a:ln>
              <a:effectLst/>
            </c:spPr>
            <c:trendlineType val="poly"/>
            <c:order val="2"/>
            <c:dispRSqr val="1"/>
            <c:dispEq val="1"/>
            <c:trendlineLbl>
              <c:layout>
                <c:manualLayout>
                  <c:x val="5.916073717109456E-3"/>
                  <c:y val="0.22484983955000384"/>
                </c:manualLayout>
              </c:layout>
              <c:numFmt formatCode="#,##0.0000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900" b="0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</c:trendlineLbl>
          </c:trendline>
          <c:cat>
            <c:numRef>
              <c:f>'Multipliers and Adjustments'!$B$120:$Q$120</c:f>
              <c:numCache>
                <c:formatCode>General</c:formatCode>
                <c:ptCount val="16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  <c:pt idx="11">
                  <c:v>2026</c:v>
                </c:pt>
                <c:pt idx="12">
                  <c:v>2027</c:v>
                </c:pt>
                <c:pt idx="13">
                  <c:v>2028</c:v>
                </c:pt>
                <c:pt idx="14">
                  <c:v>2029</c:v>
                </c:pt>
                <c:pt idx="15">
                  <c:v>2030</c:v>
                </c:pt>
              </c:numCache>
            </c:numRef>
          </c:cat>
          <c:val>
            <c:numRef>
              <c:f>'Multipliers and Adjustments'!$B$123:$Q$123</c:f>
              <c:numCache>
                <c:formatCode>General</c:formatCode>
                <c:ptCount val="16"/>
                <c:pt idx="0">
                  <c:v>164.50510000000003</c:v>
                </c:pt>
                <c:pt idx="1">
                  <c:v>174.63869999999997</c:v>
                </c:pt>
                <c:pt idx="2">
                  <c:v>183.43289999999999</c:v>
                </c:pt>
                <c:pt idx="3">
                  <c:v>191.30510000000001</c:v>
                </c:pt>
                <c:pt idx="4">
                  <c:v>200.81050000000005</c:v>
                </c:pt>
                <c:pt idx="5">
                  <c:v>209.4254</c:v>
                </c:pt>
                <c:pt idx="6">
                  <c:v>216.49540000000005</c:v>
                </c:pt>
                <c:pt idx="7">
                  <c:v>223.83510000000007</c:v>
                </c:pt>
                <c:pt idx="8">
                  <c:v>231.87420000000003</c:v>
                </c:pt>
                <c:pt idx="9">
                  <c:v>239.19020000000006</c:v>
                </c:pt>
                <c:pt idx="10">
                  <c:v>246.2422</c:v>
                </c:pt>
                <c:pt idx="11">
                  <c:v>253.47399999999996</c:v>
                </c:pt>
                <c:pt idx="12">
                  <c:v>260.49770000000007</c:v>
                </c:pt>
                <c:pt idx="13">
                  <c:v>266.50639999999999</c:v>
                </c:pt>
                <c:pt idx="14">
                  <c:v>272.62849999999997</c:v>
                </c:pt>
                <c:pt idx="15">
                  <c:v>278.591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E57-4E14-9D7E-A706EAA476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13278616"/>
        <c:axId val="1113280584"/>
      </c:lineChart>
      <c:catAx>
        <c:axId val="111327861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13280584"/>
        <c:crosses val="autoZero"/>
        <c:auto val="1"/>
        <c:lblAlgn val="ctr"/>
        <c:lblOffset val="100"/>
        <c:noMultiLvlLbl val="0"/>
      </c:catAx>
      <c:valAx>
        <c:axId val="111328058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MT</a:t>
                </a:r>
              </a:p>
            </c:rich>
          </c:tx>
          <c:layout>
            <c:manualLayout>
              <c:xMode val="edge"/>
              <c:yMode val="edge"/>
              <c:x val="2.5098045415604859E-2"/>
              <c:y val="0.46157599038973118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1327861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Relationship Id="rId4" Type="http://schemas.openxmlformats.org/officeDocument/2006/relationships/chart" Target="../charts/chart4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GI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00864</xdr:colOff>
      <xdr:row>36</xdr:row>
      <xdr:rowOff>5881</xdr:rowOff>
    </xdr:from>
    <xdr:to>
      <xdr:col>9</xdr:col>
      <xdr:colOff>525834</xdr:colOff>
      <xdr:row>67</xdr:row>
      <xdr:rowOff>80961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751F4314-6D7E-4CBE-8CBD-01AF936CD616}"/>
            </a:ext>
          </a:extLst>
        </xdr:cNvPr>
        <xdr:cNvGrpSpPr/>
      </xdr:nvGrpSpPr>
      <xdr:grpSpPr>
        <a:xfrm>
          <a:off x="197689" y="6524156"/>
          <a:ext cx="9040345" cy="5685305"/>
          <a:chOff x="3988453" y="7502617"/>
          <a:chExt cx="9300882" cy="5633198"/>
        </a:xfrm>
      </xdr:grpSpPr>
      <xdr:graphicFrame macro="">
        <xdr:nvGraphicFramePr>
          <xdr:cNvPr id="3" name="Chart 2">
            <a:extLst>
              <a:ext uri="{FF2B5EF4-FFF2-40B4-BE49-F238E27FC236}">
                <a16:creationId xmlns:a16="http://schemas.microsoft.com/office/drawing/2014/main" id="{89023449-A5C4-4DDA-A4FF-78FF522BDDFD}"/>
              </a:ext>
            </a:extLst>
          </xdr:cNvPr>
          <xdr:cNvGraphicFramePr/>
        </xdr:nvGraphicFramePr>
        <xdr:xfrm>
          <a:off x="3988453" y="7502617"/>
          <a:ext cx="4572000" cy="2738438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4" name="Chart 3">
            <a:extLst>
              <a:ext uri="{FF2B5EF4-FFF2-40B4-BE49-F238E27FC236}">
                <a16:creationId xmlns:a16="http://schemas.microsoft.com/office/drawing/2014/main" id="{F74F6CFD-155D-4C11-85DB-60E334C5C412}"/>
              </a:ext>
            </a:extLst>
          </xdr:cNvPr>
          <xdr:cNvGraphicFramePr/>
        </xdr:nvGraphicFramePr>
        <xdr:xfrm>
          <a:off x="8712573" y="7513823"/>
          <a:ext cx="4576762" cy="27432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graphicFrame macro="">
        <xdr:nvGraphicFramePr>
          <xdr:cNvPr id="5" name="Chart 4">
            <a:extLst>
              <a:ext uri="{FF2B5EF4-FFF2-40B4-BE49-F238E27FC236}">
                <a16:creationId xmlns:a16="http://schemas.microsoft.com/office/drawing/2014/main" id="{C4E83E2F-A242-4E0F-9D3F-0218D146B383}"/>
              </a:ext>
            </a:extLst>
          </xdr:cNvPr>
          <xdr:cNvGraphicFramePr>
            <a:graphicFrameLocks/>
          </xdr:cNvGraphicFramePr>
        </xdr:nvGraphicFramePr>
        <xdr:xfrm>
          <a:off x="3989294" y="10392615"/>
          <a:ext cx="4581524" cy="27432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3"/>
          </a:graphicData>
        </a:graphic>
      </xdr:graphicFrame>
      <xdr:graphicFrame macro="">
        <xdr:nvGraphicFramePr>
          <xdr:cNvPr id="6" name="Chart 5">
            <a:extLst>
              <a:ext uri="{FF2B5EF4-FFF2-40B4-BE49-F238E27FC236}">
                <a16:creationId xmlns:a16="http://schemas.microsoft.com/office/drawing/2014/main" id="{7BF4F50B-F024-419D-B351-A91CFD6C6F43}"/>
              </a:ext>
            </a:extLst>
          </xdr:cNvPr>
          <xdr:cNvGraphicFramePr>
            <a:graphicFrameLocks/>
          </xdr:cNvGraphicFramePr>
        </xdr:nvGraphicFramePr>
        <xdr:xfrm>
          <a:off x="8706971" y="10392615"/>
          <a:ext cx="4581524" cy="27432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4"/>
          </a:graphicData>
        </a:graphic>
      </xdr:graphicFrame>
    </xdr:grp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23265</xdr:colOff>
      <xdr:row>2</xdr:row>
      <xdr:rowOff>161644</xdr:rowOff>
    </xdr:from>
    <xdr:to>
      <xdr:col>1</xdr:col>
      <xdr:colOff>1931513</xdr:colOff>
      <xdr:row>25</xdr:row>
      <xdr:rowOff>124674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19B88AA4-36D6-4436-B7B3-7BC1E75A5D2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23265" y="542644"/>
          <a:ext cx="5075323" cy="4344530"/>
        </a:xfrm>
        <a:prstGeom prst="rect">
          <a:avLst/>
        </a:prstGeom>
        <a:ln>
          <a:solidFill>
            <a:sysClr val="windowText" lastClr="000000"/>
          </a:solidFill>
        </a:ln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95299</xdr:colOff>
      <xdr:row>16</xdr:row>
      <xdr:rowOff>126205</xdr:rowOff>
    </xdr:from>
    <xdr:to>
      <xdr:col>2</xdr:col>
      <xdr:colOff>278607</xdr:colOff>
      <xdr:row>33</xdr:row>
      <xdr:rowOff>15456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B57AF5E-95FA-4045-9242-BEBC4BD08F5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.73454</cdr:x>
      <cdr:y>0.82181</cdr:y>
    </cdr:from>
    <cdr:to>
      <cdr:x>0.99451</cdr:x>
      <cdr:y>0.87949</cdr:y>
    </cdr:to>
    <cdr:grpSp>
      <cdr:nvGrpSpPr>
        <cdr:cNvPr id="5" name="Group 4">
          <a:extLst xmlns:a="http://schemas.openxmlformats.org/drawingml/2006/main">
            <a:ext uri="{FF2B5EF4-FFF2-40B4-BE49-F238E27FC236}">
              <a16:creationId xmlns:a16="http://schemas.microsoft.com/office/drawing/2014/main" id="{FCA06655-6BD0-484D-93F4-33AB327ACB1D}"/>
            </a:ext>
          </a:extLst>
        </cdr:cNvPr>
        <cdr:cNvGrpSpPr/>
      </cdr:nvGrpSpPr>
      <cdr:grpSpPr>
        <a:xfrm xmlns:a="http://schemas.openxmlformats.org/drawingml/2006/main">
          <a:off x="4141342" y="2554276"/>
          <a:ext cx="1465713" cy="179276"/>
          <a:chOff x="3852429" y="2486889"/>
          <a:chExt cx="1394114" cy="181841"/>
        </a:xfrm>
      </cdr:grpSpPr>
      <cdr:sp macro="" textlink="'HFC phase-down schedule'!$C$47">
        <cdr:nvSpPr>
          <cdr:cNvPr id="2" name="TextBox 1"/>
          <cdr:cNvSpPr txBox="1"/>
        </cdr:nvSpPr>
        <cdr:spPr>
          <a:xfrm xmlns:a="http://schemas.openxmlformats.org/drawingml/2006/main">
            <a:off x="3852429" y="2486889"/>
            <a:ext cx="1394114" cy="181841"/>
          </a:xfrm>
          <a:prstGeom xmlns:a="http://schemas.openxmlformats.org/drawingml/2006/main" prst="rect">
            <a:avLst/>
          </a:prstGeom>
        </cdr:spPr>
        <cdr:txBody>
          <a:bodyPr xmlns:a="http://schemas.openxmlformats.org/drawingml/2006/main" vertOverflow="clip" wrap="square" rtlCol="0"/>
          <a:lstStyle xmlns:a="http://schemas.openxmlformats.org/drawingml/2006/main"/>
          <a:p xmlns:a="http://schemas.openxmlformats.org/drawingml/2006/main">
            <a:fld id="{F3A90D44-A1E2-4302-A5A4-577E6175E47B}" type="TxLink">
              <a:rPr lang="en-US" sz="900" b="0" i="0" u="none" strike="noStrike">
                <a:solidFill>
                  <a:srgbClr val="808000"/>
                </a:solidFill>
                <a:latin typeface="Arial"/>
                <a:cs typeface="Arial"/>
              </a:rPr>
              <a:pPr/>
              <a:t> </a:t>
            </a:fld>
            <a:endParaRPr lang="en-GB" sz="700"/>
          </a:p>
        </cdr:txBody>
      </cdr:sp>
    </cdr:grpSp>
  </cdr:relSizeAnchor>
</c:userShapes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111918</xdr:colOff>
      <xdr:row>115</xdr:row>
      <xdr:rowOff>28575</xdr:rowOff>
    </xdr:from>
    <xdr:to>
      <xdr:col>12</xdr:col>
      <xdr:colOff>314325</xdr:colOff>
      <xdr:row>130</xdr:row>
      <xdr:rowOff>15240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0000000-0008-0000-0200-000005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2171700</xdr:colOff>
      <xdr:row>1</xdr:row>
      <xdr:rowOff>0</xdr:rowOff>
    </xdr:from>
    <xdr:to>
      <xdr:col>2</xdr:col>
      <xdr:colOff>2743200</xdr:colOff>
      <xdr:row>4</xdr:row>
      <xdr:rowOff>38100</xdr:rowOff>
    </xdr:to>
    <xdr:pic>
      <xdr:nvPicPr>
        <xdr:cNvPr id="2" name="Image 2">
          <a:extLst>
            <a:ext uri="{FF2B5EF4-FFF2-40B4-BE49-F238E27FC236}">
              <a16:creationId xmlns:a16="http://schemas.microsoft.com/office/drawing/2014/main" id="{F1BFF62D-047D-4465-817F-A6F14C27816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324350" y="152400"/>
          <a:ext cx="571500" cy="495300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KUME~1\ft\LOKALE~1\Temp\EB2007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microsoft.com/office/2006/relationships/xlExternalLinkPath/xlPathMissing" Target="4(KP-I)A.2.1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microsoft.com/office/2006/relationships/xlExternalLinkPath/xlPathMissing" Target="4(KP-I)A.2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PathMissing" Target="4(KP-I)B.1.1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microsoft.com/office/2006/relationships/xlExternalLinkPath/xlPathMissing" Target="4(KP-I)B.1.2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microsoft.com/office/2006/relationships/xlExternalLinkPath/xlPathMissing" Target="4(KP-I)B.1.3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microsoft.com/office/2006/relationships/xlExternalLinkPath/xlPathMissing" Target="4(KP-I)B.1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microsoft.com/office/2006/relationships/xlExternalLinkPath/xlPathMissing" Target="4(KP-I)B.2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microsoft.com/office/2006/relationships/xlExternalLinkPath/xlPathMissing" Target="4(KP-I)B.3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microsoft.com/office/2006/relationships/xlExternalLinkPath/xlPathMissing" Target="4(KP-I)B.4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microsoft.com/office/2006/relationships/xlExternalLinkPath/xlPathMissing" Target="4(KP-I)B.5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mdeng/Dropbox%20(Energy%20Innovation)/Documents/Energy%20Policy%20Simulator/Models/eps-eu/InputData/indst/BIFUbC/BAU%20Industrial%20Fuel%20Use%20before%20CCS.xlsx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microsoft.com/office/2006/relationships/xlExternalLinkPath/xlPathMissing" Target="4(KP-II)1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microsoft.com/office/2006/relationships/xlExternalLinkPath/xlPathMissing" Target="4(KP-II)2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microsoft.com/office/2006/relationships/xlExternalLinkPath/xlPathMissing" Target="4(KP-II)3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microsoft.com/office/2006/relationships/xlExternalLinkPath/xlPathMissing" Target="4(KP-II)4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microsoft.com/office/2006/relationships/xlExternalLinkPath/xlPathMissing" Target="4(KP)Recalculation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microsoft.com/office/2006/relationships/xlExternalLinkPath/xlPathMissing" Target="accounting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microsoft.com/office/2006/relationships/xlExternalLinkPath/xlPathMissing" Target="NIR-1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microsoft.com/office/2006/relationships/xlExternalLinkPath/xlPathMissing" Target="NIR-2.1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microsoft.com/office/2006/relationships/xlExternalLinkPath/xlPathMissing" Target="NIR-2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microsoft.com/office/2006/relationships/xlExternalLinkPath/xlPathMissing" Target="NIR-3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eff-nonadmin/Dropbox%20(Energy%20InNovation)/Desktop/Files%20from%20Wido%20per%205262020/BAU%20Industrial%20Fuel%20Use%20before%20CCS%20EU%20V1.xlsx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AppData/Local/Microsoft/Windows/INetCache/Content.Outlook/J00O7CLN/EU28%20process%20emissions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jeff-nonadmin\Dropbox%20(Energy%20Innovation)\EI-PlcyMdl\eps-1.5.0-us-wipE\InputData\web-app\BCF\BTU%20Conversion%20Factors.xlsx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Documents/EPS_Models%20by%20Region/United%20States/us-eps/InputData/fuels/PEI/PEI-TFPEI-ships.csv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mdeng/Dropbox%20(Energy%20Innovation)/EU%20EPS/InputData/fuels/BFPIaE/BAU%20Fuel%20Production%20Imports%20and%20Exports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Documents/EPS_Models%20by%20Region/United%20States/NEW_US/Start%20Year%20Calibration_2020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Documents/EPS_Models%20by%20Region/United%20States/Calibration/Calibration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microsoft.com/office/2006/relationships/xlExternalLinkPath/xlPathMissing" Target="4(KP)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microsoft.com/office/2006/relationships/xlExternalLinkPath/xlPathMissing" Target="4(KP-I)A.1.1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microsoft.com/office/2006/relationships/xlExternalLinkPath/xlPathMissing" Target="4(KP-I)A.1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Z 2003 Zuordn. der EB"/>
      <sheetName val="Bil  TJ"/>
      <sheetName val="Bil  SKE"/>
      <sheetName val="Bil nat"/>
    </sheetNames>
    <sheetDataSet>
      <sheetData sheetId="0"/>
      <sheetData sheetId="1"/>
      <sheetData sheetId="2"/>
      <sheetData sheetId="3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(KP-I)A.2"/>
    </sheetNames>
    <sheetDataSet>
      <sheetData sheetId="0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(KP-I)A"/>
    </sheetNames>
    <sheetDataSet>
      <sheetData sheetId="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(KP-I)B.1"/>
    </sheetNames>
    <sheetDataSet>
      <sheetData sheetId="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(KP-I)B.1"/>
    </sheetNames>
    <sheetDataSet>
      <sheetData sheetId="0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(KP-I)B.1"/>
    </sheetNames>
    <sheetDataSet>
      <sheetData sheetId="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(KP-I)B"/>
    </sheetNames>
    <sheetDataSet>
      <sheetData sheetId="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(KP-I)B"/>
    </sheetNames>
    <sheetDataSet>
      <sheetData sheetId="0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(KP-I)B"/>
    </sheetNames>
    <sheetDataSet>
      <sheetData sheetId="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(KP-I)B"/>
    </sheetNames>
    <sheetDataSet>
      <sheetData sheetId="0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(KP-I)B"/>
    </sheetNames>
    <sheetDataSet>
      <sheetData sheetId="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EU Ind. Sector - EPS Crosswalk"/>
      <sheetName val="Fuel Mapping"/>
      <sheetName val="POTEnCIA Data --&gt;"/>
      <sheetName val="AGR"/>
      <sheetName val="FBT"/>
      <sheetName val="TEL"/>
      <sheetName val="WWP"/>
      <sheetName val="PPA"/>
      <sheetName val="cenrf"/>
      <sheetName val="neos"/>
      <sheetName val="CHI"/>
      <sheetName val="ISI"/>
      <sheetName val="NFM"/>
      <sheetName val="cenpren"/>
      <sheetName val="gla"/>
      <sheetName val="cem"/>
      <sheetName val="cer"/>
      <sheetName val="cpi"/>
      <sheetName val="MAE"/>
      <sheetName val="TRE"/>
      <sheetName val="OIS"/>
      <sheetName val="Waste Water"/>
      <sheetName val="Eurostat Coal Mining Data"/>
      <sheetName val="Eurostat Oil and Gas Ext. Data"/>
      <sheetName val="Coal and Oil-Gas Ext. Calcs"/>
      <sheetName val="Carbon Capture Calculations"/>
      <sheetName val="Calculations"/>
      <sheetName val="BIFUbC-electricity"/>
      <sheetName val="BIFUbC-coal"/>
      <sheetName val="BIFUbC-natural-gas"/>
      <sheetName val="BIFUbC-biomass"/>
      <sheetName val="BIFUbC-petroleum-diesel"/>
      <sheetName val="BIFUbC-heat"/>
      <sheetName val="BIFUbC-crude-oil"/>
      <sheetName val="BIFUbC-heavy-or-residual-oil"/>
      <sheetName val="BIFUbC-LPG-propane-or-butane"/>
      <sheetName val="BIFUbC-hydrogen"/>
    </sheetNames>
    <sheetDataSet>
      <sheetData sheetId="0">
        <row r="172">
          <cell r="C172">
            <v>39683051000</v>
          </cell>
        </row>
      </sheetData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(KP-II)1"/>
    </sheetNames>
    <sheetDataSet>
      <sheetData sheetId="0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(KP-II)2"/>
    </sheetNames>
    <sheetDataSet>
      <sheetData sheetId="0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(KP-II)3"/>
    </sheetNames>
    <sheetDataSet>
      <sheetData sheetId="0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(KP-II)4"/>
    </sheetNames>
    <sheetDataSet>
      <sheetData sheetId="0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(KP)Recalculations"/>
    </sheetNames>
    <sheetDataSet>
      <sheetData sheetId="0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ounting"/>
    </sheetNames>
    <sheetDataSet>
      <sheetData sheetId="0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IR-1"/>
    </sheetNames>
    <sheetDataSet>
      <sheetData sheetId="0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IR-2"/>
    </sheetNames>
    <sheetDataSet>
      <sheetData sheetId="0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IR-2"/>
    </sheetNames>
    <sheetDataSet>
      <sheetData sheetId="0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IR-3"/>
    </sheetNames>
    <sheetDataSet>
      <sheetData sheetId="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EU Ind. Sector - EPS Crosswalk"/>
      <sheetName val="Overview Industry"/>
      <sheetName val="Iron and Steel"/>
      <sheetName val="Non-Metallic Minerals"/>
      <sheetName val="Chemicals"/>
      <sheetName val="Agriculture"/>
      <sheetName val="Waste Water"/>
      <sheetName val="Overview_Cent_En_Bal_(CEB)"/>
      <sheetName val="CEB-Refineries-cenrf"/>
      <sheetName val="CEB-Prim En. Production-cenpren"/>
      <sheetName val="CEB-Non-energy other Ind.-neos"/>
      <sheetName val="Coal Mining_Raw Data"/>
      <sheetName val="Oil and Gas Extraction_Raw Data"/>
      <sheetName val="Prim Extr. Sec. Calculations"/>
      <sheetName val="Carbon Capture Calculations"/>
      <sheetName val="BIFUbC-electricity"/>
      <sheetName val="BIFUbC-coal"/>
      <sheetName val="BIFUbC-natural-gas"/>
      <sheetName val="BIFUbC-biomass"/>
      <sheetName val="BIFUbC-petroleum-diesel"/>
      <sheetName val="BIFUbC-heat"/>
      <sheetName val="BIFUbC-crude-oil"/>
      <sheetName val="BIFUbC-heavy-or-residual-oil"/>
      <sheetName val="BIFUbC-LPG-propane-or-butane"/>
      <sheetName val="BIFUbC-hydroge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EA Source Data"/>
      <sheetName val="EEA-EPS Category Mapping"/>
      <sheetName val="EU+27 2018 CRF_Table1s1"/>
      <sheetName val="EU+27 2018 CRF_Table1s2"/>
      <sheetName val="HFC phase-down schedule"/>
      <sheetName val="POTEnCIA_Industrial Production"/>
      <sheetName val="POTEnCIA_cenos"/>
      <sheetName val="Waste Water"/>
      <sheetName val="Data for EPS"/>
    </sheetNames>
    <sheetDataSet>
      <sheetData sheetId="0"/>
      <sheetData sheetId="1">
        <row r="47">
          <cell r="B47">
            <v>0.93156151462610848</v>
          </cell>
        </row>
      </sheetData>
      <sheetData sheetId="2"/>
      <sheetData sheetId="3"/>
      <sheetData sheetId="4">
        <row r="6">
          <cell r="C6" t="str">
            <v>Mt CO2e unless otherwise specified</v>
          </cell>
        </row>
      </sheetData>
      <sheetData sheetId="5"/>
      <sheetData sheetId="6"/>
      <sheetData sheetId="7"/>
      <sheetData sheetId="8">
        <row r="10">
          <cell r="B10">
            <v>2015</v>
          </cell>
        </row>
      </sheetData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AEO Table 73"/>
      <sheetName val="GREET1 Fuel_Specs"/>
      <sheetName val="BCF-BpLFOU"/>
      <sheetName val="BCF-BpSFOU"/>
      <sheetName val="BCF-VFEUCF"/>
      <sheetName val="BCF-BpEIEOU"/>
    </sheetNames>
    <sheetDataSet>
      <sheetData sheetId="0">
        <row r="63">
          <cell r="A63">
            <v>42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Key to Data Locs"/>
      <sheetName val="GREET1 Results"/>
      <sheetName val="GREET1 EF"/>
      <sheetName val="GREET1 Electric"/>
      <sheetName val="GREET1 JetFuel_WTWa"/>
      <sheetName val="GREET1 Fuel_Specs"/>
      <sheetName val="EF Hub"/>
      <sheetName val="Fuel Heat Contents"/>
      <sheetName val="eGrid Plant"/>
      <sheetName val="Hard Coal and Lignite"/>
      <sheetName val="EPA_data"/>
      <sheetName val="Crosswalk sectors"/>
      <sheetName val="Crosswalk parts"/>
      <sheetName val="aeo 58"/>
      <sheetName val="aeo 11"/>
      <sheetName val="aeo 17"/>
      <sheetName val="aeo 35"/>
      <sheetName val="aeo 34"/>
      <sheetName val="aeo 33"/>
      <sheetName val="aeo 32"/>
      <sheetName val="aeo 31"/>
      <sheetName val="aeo 30"/>
      <sheetName val="aeo 29"/>
      <sheetName val="AEO 28"/>
      <sheetName val="aeo 27"/>
      <sheetName val="AEO 26"/>
      <sheetName val="aeo 25"/>
      <sheetName val="AEO 72"/>
      <sheetName val="AEO 37"/>
      <sheetName val="AEO 4"/>
      <sheetName val="AEO 5"/>
      <sheetName val="AEO 2"/>
      <sheetName val="EPA Data_by prim poll"/>
      <sheetName val="AEO 6"/>
      <sheetName val="Mining Breakdown"/>
      <sheetName val="2017 AEO BIFUBC"/>
      <sheetName val="CHECK"/>
      <sheetName val="particulates"/>
      <sheetName val="energy"/>
      <sheetName val="calcs"/>
      <sheetName val="EPS output_emissions"/>
      <sheetName val="EPS output_transp"/>
      <sheetName val="EPS output_build"/>
      <sheetName val="EPS output_ind"/>
      <sheetName val="PEI-TFPEI-LDVs"/>
      <sheetName val="PEI-TFPEI-HDVs"/>
      <sheetName val="PEI-TFPEI-aircraft"/>
      <sheetName val="PEI-TFPEI-rail"/>
      <sheetName val="PEI-TFPEI-ships"/>
      <sheetName val="PEI-TFPEI-motorbikes"/>
      <sheetName val="PEI-EFPEI"/>
      <sheetName val="PEI-BFPEI"/>
      <sheetName val="PEI-IFPEI"/>
    </sheetNames>
    <sheetDataSet>
      <sheetData sheetId="0" refreshError="1">
        <row r="89">
          <cell r="A89" t="b">
            <v>1</v>
          </cell>
        </row>
        <row r="203">
          <cell r="A203" t="b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Eurostat_nrg_bal_c EU28"/>
      <sheetName val="Eurostat-EPS Mapping"/>
      <sheetName val="JRC_CFENE"/>
      <sheetName val="JRC_tipgn"/>
      <sheetName val="Euratom"/>
      <sheetName val="World Nuclear Association"/>
      <sheetName val="Calculations"/>
      <sheetName val="BFPIaE-production"/>
      <sheetName val="BFPIaE-imports"/>
      <sheetName val="BFPIaE-exports"/>
    </sheetNames>
    <sheetDataSet>
      <sheetData sheetId="0">
        <row r="76">
          <cell r="A76">
            <v>947817120.31331718</v>
          </cell>
        </row>
        <row r="77">
          <cell r="A77">
            <v>39683100000</v>
          </cell>
        </row>
      </sheetData>
      <sheetData sheetId="1">
        <row r="1">
          <cell r="F1">
            <v>2018</v>
          </cell>
          <cell r="G1">
            <v>2017</v>
          </cell>
          <cell r="H1">
            <v>2016</v>
          </cell>
          <cell r="I1">
            <v>2015</v>
          </cell>
          <cell r="J1">
            <v>2014</v>
          </cell>
          <cell r="K1">
            <v>2013</v>
          </cell>
          <cell r="L1">
            <v>2012</v>
          </cell>
          <cell r="M1">
            <v>2011</v>
          </cell>
          <cell r="N1">
            <v>2010</v>
          </cell>
          <cell r="O1">
            <v>2009</v>
          </cell>
          <cell r="P1">
            <v>2008</v>
          </cell>
          <cell r="Q1">
            <v>2007</v>
          </cell>
          <cell r="R1">
            <v>2006</v>
          </cell>
          <cell r="S1">
            <v>2005</v>
          </cell>
          <cell r="T1">
            <v>2004</v>
          </cell>
          <cell r="U1">
            <v>2003</v>
          </cell>
          <cell r="V1">
            <v>2002</v>
          </cell>
          <cell r="W1">
            <v>2001</v>
          </cell>
          <cell r="X1">
            <v>2000</v>
          </cell>
          <cell r="Y1">
            <v>1999</v>
          </cell>
          <cell r="Z1">
            <v>1998</v>
          </cell>
          <cell r="AA1">
            <v>1997</v>
          </cell>
          <cell r="AB1">
            <v>1996</v>
          </cell>
          <cell r="AC1">
            <v>1995</v>
          </cell>
          <cell r="AD1">
            <v>1994</v>
          </cell>
          <cell r="AE1">
            <v>1993</v>
          </cell>
          <cell r="AF1">
            <v>1992</v>
          </cell>
          <cell r="AG1">
            <v>1991</v>
          </cell>
          <cell r="AH1">
            <v>1990</v>
          </cell>
        </row>
        <row r="2">
          <cell r="A2" t="str">
            <v>PPRD</v>
          </cell>
          <cell r="E2" t="str">
            <v/>
          </cell>
          <cell r="F2">
            <v>5737650.6040000003</v>
          </cell>
          <cell r="G2">
            <v>5717990.4570000004</v>
          </cell>
          <cell r="H2">
            <v>5561673.875</v>
          </cell>
          <cell r="I2">
            <v>5482722.8020000001</v>
          </cell>
          <cell r="J2">
            <v>5282418.9270000001</v>
          </cell>
          <cell r="K2">
            <v>5386665.5269999998</v>
          </cell>
          <cell r="L2">
            <v>5204209.1339999996</v>
          </cell>
          <cell r="M2">
            <v>4746823.432</v>
          </cell>
          <cell r="N2">
            <v>4905587.3190000001</v>
          </cell>
          <cell r="O2">
            <v>4484876.4380000001</v>
          </cell>
          <cell r="P2">
            <v>4300975.9759999998</v>
          </cell>
          <cell r="Q2">
            <v>3985122.2609999999</v>
          </cell>
          <cell r="R2">
            <v>3665154.1329999999</v>
          </cell>
          <cell r="S2">
            <v>3433358.8790000002</v>
          </cell>
          <cell r="T2">
            <v>3138410.7209999999</v>
          </cell>
          <cell r="U2">
            <v>3013905.9720000001</v>
          </cell>
          <cell r="V2">
            <v>2683090.9610000001</v>
          </cell>
          <cell r="W2">
            <v>2570023.1460000002</v>
          </cell>
          <cell r="X2">
            <v>2530919.9879999999</v>
          </cell>
          <cell r="Y2">
            <v>2459303.4810000001</v>
          </cell>
          <cell r="Z2">
            <v>2455989.2659999998</v>
          </cell>
          <cell r="AA2">
            <v>2417800.463</v>
          </cell>
          <cell r="AB2">
            <v>2310284.2960000001</v>
          </cell>
          <cell r="AC2">
            <v>2162615.9330000002</v>
          </cell>
          <cell r="AD2">
            <v>2076268.6810000001</v>
          </cell>
          <cell r="AE2">
            <v>2077489.2790000001</v>
          </cell>
          <cell r="AF2">
            <v>1924904.6950000001</v>
          </cell>
          <cell r="AG2">
            <v>1895377.1710000001</v>
          </cell>
          <cell r="AH2">
            <v>1816386.8</v>
          </cell>
        </row>
        <row r="3">
          <cell r="A3" t="str">
            <v>PPRD</v>
          </cell>
          <cell r="E3" t="str">
            <v/>
          </cell>
          <cell r="F3">
            <v>4926324.915</v>
          </cell>
          <cell r="G3">
            <v>5211980.4950000001</v>
          </cell>
          <cell r="H3">
            <v>5325281.0130000003</v>
          </cell>
          <cell r="I3">
            <v>5815286.0750000002</v>
          </cell>
          <cell r="J3">
            <v>5951607.7709999997</v>
          </cell>
          <cell r="K3">
            <v>6210142.3700000001</v>
          </cell>
          <cell r="L3">
            <v>6726552.2510000002</v>
          </cell>
          <cell r="M3">
            <v>6697690.199</v>
          </cell>
          <cell r="N3">
            <v>6579548.8329999996</v>
          </cell>
          <cell r="O3">
            <v>6700609.6040000003</v>
          </cell>
          <cell r="P3">
            <v>7181213.335</v>
          </cell>
          <cell r="Q3">
            <v>7500602.7589999996</v>
          </cell>
          <cell r="R3">
            <v>7674989.8820000002</v>
          </cell>
          <cell r="S3">
            <v>7897563.0980000002</v>
          </cell>
          <cell r="T3">
            <v>8181251.426</v>
          </cell>
          <cell r="U3">
            <v>8461034.3650000002</v>
          </cell>
          <cell r="V3">
            <v>8563067.773</v>
          </cell>
          <cell r="W3">
            <v>8626536.9810000006</v>
          </cell>
          <cell r="X3">
            <v>8711829.2939999998</v>
          </cell>
          <cell r="Y3">
            <v>9115305.727</v>
          </cell>
          <cell r="Z3">
            <v>9665460.1889999993</v>
          </cell>
          <cell r="AA3">
            <v>10821445.886</v>
          </cell>
          <cell r="AB3">
            <v>10989461.857000001</v>
          </cell>
          <cell r="AC3">
            <v>11290743.273</v>
          </cell>
          <cell r="AD3">
            <v>11224091.851</v>
          </cell>
          <cell r="AE3">
            <v>12143335.591</v>
          </cell>
          <cell r="AF3">
            <v>13187980.210000001</v>
          </cell>
          <cell r="AG3">
            <v>13942288.986</v>
          </cell>
          <cell r="AH3">
            <v>14994055.01</v>
          </cell>
        </row>
        <row r="4">
          <cell r="A4" t="str">
            <v>PPRD</v>
          </cell>
          <cell r="E4" t="str">
            <v>hard coal</v>
          </cell>
          <cell r="F4">
            <v>30653.88</v>
          </cell>
          <cell r="G4">
            <v>38053.300000000003</v>
          </cell>
          <cell r="H4">
            <v>48109.86</v>
          </cell>
          <cell r="I4">
            <v>65221.061000000002</v>
          </cell>
          <cell r="J4">
            <v>86167.392000000007</v>
          </cell>
          <cell r="K4">
            <v>74716.385999999999</v>
          </cell>
          <cell r="L4">
            <v>102140.66</v>
          </cell>
          <cell r="M4">
            <v>107570.603</v>
          </cell>
          <cell r="N4">
            <v>117166.64</v>
          </cell>
          <cell r="O4">
            <v>129845.14</v>
          </cell>
          <cell r="P4">
            <v>115573.25</v>
          </cell>
          <cell r="Q4">
            <v>124398.3</v>
          </cell>
          <cell r="R4">
            <v>127383.87300000001</v>
          </cell>
          <cell r="S4">
            <v>134225.26</v>
          </cell>
          <cell r="T4">
            <v>131397.82999999999</v>
          </cell>
          <cell r="U4">
            <v>56402.67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</row>
        <row r="5">
          <cell r="A5" t="str">
            <v>PPRD</v>
          </cell>
          <cell r="E5" t="str">
            <v>hard coal</v>
          </cell>
          <cell r="F5">
            <v>462365.29800000001</v>
          </cell>
          <cell r="G5">
            <v>520680.14500000002</v>
          </cell>
          <cell r="H5">
            <v>551306.924</v>
          </cell>
          <cell r="I5">
            <v>614113.59</v>
          </cell>
          <cell r="J5">
            <v>635227.30000000005</v>
          </cell>
          <cell r="K5">
            <v>633180.92700000003</v>
          </cell>
          <cell r="L5">
            <v>688683.01599999995</v>
          </cell>
          <cell r="M5">
            <v>710127.897</v>
          </cell>
          <cell r="N5">
            <v>760606.29200000002</v>
          </cell>
          <cell r="O5">
            <v>692011.9</v>
          </cell>
          <cell r="P5">
            <v>885735.44799999997</v>
          </cell>
          <cell r="Q5">
            <v>1028390.548</v>
          </cell>
          <cell r="R5">
            <v>1040422.219</v>
          </cell>
          <cell r="S5">
            <v>1067724.1000000001</v>
          </cell>
          <cell r="T5">
            <v>1190588.702</v>
          </cell>
          <cell r="U5">
            <v>1212006.95</v>
          </cell>
          <cell r="V5">
            <v>1216729.102</v>
          </cell>
          <cell r="W5">
            <v>1234469.5220000001</v>
          </cell>
          <cell r="X5">
            <v>1292355.8770000001</v>
          </cell>
          <cell r="Y5">
            <v>1557175.27</v>
          </cell>
          <cell r="Z5">
            <v>1631107.63</v>
          </cell>
          <cell r="AA5">
            <v>1896454.118</v>
          </cell>
          <cell r="AB5">
            <v>1864418.27</v>
          </cell>
          <cell r="AC5">
            <v>2107533.5750000002</v>
          </cell>
          <cell r="AD5">
            <v>1990393.2679999999</v>
          </cell>
          <cell r="AE5">
            <v>2174860.8119999999</v>
          </cell>
          <cell r="AF5">
            <v>2334377.9559999998</v>
          </cell>
          <cell r="AG5">
            <v>2385439.412</v>
          </cell>
          <cell r="AH5">
            <v>2695235.3429999999</v>
          </cell>
        </row>
        <row r="6">
          <cell r="A6" t="str">
            <v>PPRD</v>
          </cell>
          <cell r="E6" t="str">
            <v>hard coal</v>
          </cell>
          <cell r="F6">
            <v>1278979.844</v>
          </cell>
          <cell r="G6">
            <v>1361277.9839999999</v>
          </cell>
          <cell r="H6">
            <v>1524853.885</v>
          </cell>
          <cell r="I6">
            <v>1715000.6429999999</v>
          </cell>
          <cell r="J6">
            <v>1811673.6329999999</v>
          </cell>
          <cell r="K6">
            <v>1957064.4550000001</v>
          </cell>
          <cell r="L6">
            <v>2185861.821</v>
          </cell>
          <cell r="M6">
            <v>2156343.7799999998</v>
          </cell>
          <cell r="N6">
            <v>2191257.2990000001</v>
          </cell>
          <cell r="O6">
            <v>2284112.1570000001</v>
          </cell>
          <cell r="P6">
            <v>2448926.29</v>
          </cell>
          <cell r="Q6">
            <v>2515425.2429999998</v>
          </cell>
          <cell r="R6">
            <v>2708523.31</v>
          </cell>
          <cell r="S6">
            <v>2905022.4029999999</v>
          </cell>
          <cell r="T6">
            <v>2945569.0219999999</v>
          </cell>
          <cell r="U6">
            <v>3257875.3859999999</v>
          </cell>
          <cell r="V6">
            <v>3419483.213</v>
          </cell>
          <cell r="W6">
            <v>3513067.3459999999</v>
          </cell>
          <cell r="X6">
            <v>3649688.28</v>
          </cell>
          <cell r="Y6">
            <v>3941691.682</v>
          </cell>
          <cell r="Z6">
            <v>4213385.9440000001</v>
          </cell>
          <cell r="AA6">
            <v>4887222.42</v>
          </cell>
          <cell r="AB6">
            <v>4943345.74</v>
          </cell>
          <cell r="AC6">
            <v>4973984.6689999998</v>
          </cell>
          <cell r="AD6">
            <v>4897787.4709999999</v>
          </cell>
          <cell r="AE6">
            <v>5371780.0750000002</v>
          </cell>
          <cell r="AF6">
            <v>6071163.0949999997</v>
          </cell>
          <cell r="AG6">
            <v>6370535.3799999999</v>
          </cell>
          <cell r="AH6">
            <v>6460388.2060000002</v>
          </cell>
        </row>
        <row r="7">
          <cell r="A7" t="str">
            <v>PPRD</v>
          </cell>
          <cell r="E7" t="str">
            <v>hard coal</v>
          </cell>
          <cell r="F7">
            <v>21859.442999999999</v>
          </cell>
          <cell r="G7">
            <v>24536.240000000002</v>
          </cell>
          <cell r="H7">
            <v>9869.6</v>
          </cell>
          <cell r="I7">
            <v>17890.395</v>
          </cell>
          <cell r="J7">
            <v>18784.16</v>
          </cell>
          <cell r="K7">
            <v>25341.742999999999</v>
          </cell>
          <cell r="L7">
            <v>32247.125</v>
          </cell>
          <cell r="M7">
            <v>32289.277999999998</v>
          </cell>
          <cell r="N7">
            <v>32145.063999999998</v>
          </cell>
          <cell r="O7">
            <v>32900.784</v>
          </cell>
          <cell r="P7">
            <v>37694.269</v>
          </cell>
          <cell r="Q7">
            <v>37061.904000000002</v>
          </cell>
          <cell r="R7">
            <v>42625.881000000001</v>
          </cell>
          <cell r="S7">
            <v>40968.947999999997</v>
          </cell>
          <cell r="T7">
            <v>41159.144999999997</v>
          </cell>
          <cell r="U7">
            <v>40128.686999999998</v>
          </cell>
          <cell r="V7">
            <v>45747.94</v>
          </cell>
          <cell r="W7">
            <v>42219.696000000004</v>
          </cell>
          <cell r="X7">
            <v>44137.17</v>
          </cell>
          <cell r="Y7">
            <v>67731.217999999993</v>
          </cell>
          <cell r="Z7">
            <v>75594.535999999993</v>
          </cell>
          <cell r="AA7">
            <v>82428.039999999994</v>
          </cell>
          <cell r="AB7">
            <v>117240.927</v>
          </cell>
          <cell r="AC7">
            <v>113144.465</v>
          </cell>
          <cell r="AD7">
            <v>99084.822</v>
          </cell>
          <cell r="AE7">
            <v>103297.976</v>
          </cell>
          <cell r="AF7">
            <v>95463.548999999999</v>
          </cell>
          <cell r="AG7">
            <v>93052.081999999995</v>
          </cell>
          <cell r="AH7">
            <v>62311.576999999997</v>
          </cell>
        </row>
        <row r="8">
          <cell r="A8" t="str">
            <v>PPRD</v>
          </cell>
          <cell r="E8" t="str">
            <v>lignite</v>
          </cell>
          <cell r="F8">
            <v>3132466.45</v>
          </cell>
          <cell r="G8">
            <v>3267432.8250000002</v>
          </cell>
          <cell r="H8">
            <v>3191140.7439999999</v>
          </cell>
          <cell r="I8">
            <v>3403060.3859999999</v>
          </cell>
          <cell r="J8">
            <v>3399755.2859999998</v>
          </cell>
          <cell r="K8">
            <v>3519838.8590000002</v>
          </cell>
          <cell r="L8">
            <v>3717619.6290000002</v>
          </cell>
          <cell r="M8">
            <v>3691358.6409999998</v>
          </cell>
          <cell r="N8">
            <v>3478373.5380000002</v>
          </cell>
          <cell r="O8">
            <v>3561739.6230000001</v>
          </cell>
          <cell r="P8">
            <v>3693284.0780000002</v>
          </cell>
          <cell r="Q8">
            <v>3795326.764</v>
          </cell>
          <cell r="R8">
            <v>3756034.5989999999</v>
          </cell>
          <cell r="S8">
            <v>3749622.3870000001</v>
          </cell>
          <cell r="T8">
            <v>3872536.727</v>
          </cell>
          <cell r="U8">
            <v>3894620.6719999998</v>
          </cell>
          <cell r="V8">
            <v>3881107.5180000002</v>
          </cell>
          <cell r="W8">
            <v>3836780.4169999999</v>
          </cell>
          <cell r="X8">
            <v>3725647.9670000002</v>
          </cell>
          <cell r="Y8">
            <v>3548707.557</v>
          </cell>
          <cell r="Z8">
            <v>3745372.0789999999</v>
          </cell>
          <cell r="AA8">
            <v>3955341.3080000002</v>
          </cell>
          <cell r="AB8">
            <v>4064456.92</v>
          </cell>
          <cell r="AC8">
            <v>4096080.5639999998</v>
          </cell>
          <cell r="AD8">
            <v>4236826.29</v>
          </cell>
          <cell r="AE8">
            <v>4493396.7280000001</v>
          </cell>
          <cell r="AF8">
            <v>4686975.6100000003</v>
          </cell>
          <cell r="AG8">
            <v>5093262.1119999997</v>
          </cell>
          <cell r="AH8">
            <v>5776119.8839999996</v>
          </cell>
        </row>
        <row r="9">
          <cell r="A9" t="str">
            <v>PPRD</v>
          </cell>
          <cell r="E9" t="str">
            <v/>
          </cell>
          <cell r="F9">
            <v>13032281.887</v>
          </cell>
          <cell r="G9">
            <v>13443518.562999999</v>
          </cell>
          <cell r="H9">
            <v>13758229.217</v>
          </cell>
          <cell r="I9">
            <v>14231015.419</v>
          </cell>
          <cell r="J9">
            <v>14675120.961999999</v>
          </cell>
          <cell r="K9">
            <v>15529763.617000001</v>
          </cell>
          <cell r="L9">
            <v>16231637.517999999</v>
          </cell>
          <cell r="M9">
            <v>17015161.401999999</v>
          </cell>
          <cell r="N9">
            <v>18123949.508000001</v>
          </cell>
          <cell r="O9">
            <v>18339783.780999999</v>
          </cell>
          <cell r="P9">
            <v>19765645.574999999</v>
          </cell>
          <cell r="Q9">
            <v>20271288.138</v>
          </cell>
          <cell r="R9">
            <v>21117887.875999998</v>
          </cell>
          <cell r="S9">
            <v>22092254.252</v>
          </cell>
          <cell r="T9">
            <v>23403087.721000001</v>
          </cell>
          <cell r="U9">
            <v>24070416.66</v>
          </cell>
          <cell r="V9">
            <v>24795875.101</v>
          </cell>
          <cell r="W9">
            <v>24805152.471999999</v>
          </cell>
          <cell r="X9">
            <v>25336654.677999999</v>
          </cell>
          <cell r="Y9">
            <v>25857831.598999999</v>
          </cell>
          <cell r="Z9">
            <v>25961272.272</v>
          </cell>
          <cell r="AA9">
            <v>27147036.454</v>
          </cell>
          <cell r="AB9">
            <v>27748566.028000001</v>
          </cell>
          <cell r="AC9">
            <v>27199202.276000001</v>
          </cell>
          <cell r="AD9">
            <v>26938574.302999999</v>
          </cell>
          <cell r="AE9">
            <v>26288009.646000002</v>
          </cell>
          <cell r="AF9">
            <v>26678162.756000001</v>
          </cell>
          <cell r="AG9">
            <v>27301248.748</v>
          </cell>
          <cell r="AH9">
            <v>28048079.886</v>
          </cell>
        </row>
        <row r="10">
          <cell r="A10" t="str">
            <v>PPRD</v>
          </cell>
          <cell r="E10" t="str">
            <v>natural gas</v>
          </cell>
          <cell r="F10">
            <v>3936520.1979999999</v>
          </cell>
          <cell r="G10">
            <v>4318001.0060000001</v>
          </cell>
          <cell r="H10">
            <v>4493157.97</v>
          </cell>
          <cell r="I10">
            <v>4463921.7439999999</v>
          </cell>
          <cell r="J10">
            <v>4942429.392</v>
          </cell>
          <cell r="K10">
            <v>5495546.4960000003</v>
          </cell>
          <cell r="L10">
            <v>5572780.1830000002</v>
          </cell>
          <cell r="M10">
            <v>5966072.5710000005</v>
          </cell>
          <cell r="N10">
            <v>6669132.7800000003</v>
          </cell>
          <cell r="O10">
            <v>6523833.1100000003</v>
          </cell>
          <cell r="P10">
            <v>7244948.0499999998</v>
          </cell>
          <cell r="Q10">
            <v>7120907.6610000003</v>
          </cell>
          <cell r="R10">
            <v>7640636.0640000002</v>
          </cell>
          <cell r="S10">
            <v>7976507.1150000002</v>
          </cell>
          <cell r="T10">
            <v>8573718.1400000006</v>
          </cell>
          <cell r="U10">
            <v>8435262.9940000009</v>
          </cell>
          <cell r="V10">
            <v>8639799.4309999999</v>
          </cell>
          <cell r="W10">
            <v>8779703.3379999995</v>
          </cell>
          <cell r="X10">
            <v>8783288.5069999993</v>
          </cell>
          <cell r="Y10">
            <v>8553875.1219999995</v>
          </cell>
          <cell r="Z10">
            <v>8424389.9529999997</v>
          </cell>
          <cell r="AA10">
            <v>8498280.0700000003</v>
          </cell>
          <cell r="AB10">
            <v>8873045.2109999992</v>
          </cell>
          <cell r="AC10">
            <v>7996395.0360000003</v>
          </cell>
          <cell r="AD10">
            <v>7675483.3550000004</v>
          </cell>
          <cell r="AE10">
            <v>7707410.1129999999</v>
          </cell>
          <cell r="AF10">
            <v>7248218.125</v>
          </cell>
          <cell r="AG10">
            <v>7289622.2300000004</v>
          </cell>
          <cell r="AH10">
            <v>6866045.6660000002</v>
          </cell>
        </row>
        <row r="11">
          <cell r="A11" t="str">
            <v>PPRD</v>
          </cell>
          <cell r="E11" t="str">
            <v/>
          </cell>
          <cell r="F11">
            <v>42574.095999999998</v>
          </cell>
          <cell r="G11">
            <v>44906.826999999997</v>
          </cell>
          <cell r="H11">
            <v>37057.932999999997</v>
          </cell>
          <cell r="I11">
            <v>33866.966999999997</v>
          </cell>
          <cell r="J11">
            <v>36397.266000000003</v>
          </cell>
          <cell r="K11">
            <v>34450.277999999998</v>
          </cell>
          <cell r="L11">
            <v>27698.745999999999</v>
          </cell>
          <cell r="M11">
            <v>25634.246999999999</v>
          </cell>
          <cell r="N11">
            <v>24269.48</v>
          </cell>
          <cell r="O11">
            <v>20933.448</v>
          </cell>
          <cell r="P11">
            <v>24768.433000000001</v>
          </cell>
          <cell r="Q11">
            <v>21969.728999999999</v>
          </cell>
          <cell r="R11">
            <v>20461.154999999999</v>
          </cell>
          <cell r="S11">
            <v>19719.324000000001</v>
          </cell>
          <cell r="T11">
            <v>14397.2</v>
          </cell>
          <cell r="U11">
            <v>14087.2</v>
          </cell>
          <cell r="V11">
            <v>13055.6</v>
          </cell>
          <cell r="W11">
            <v>9495</v>
          </cell>
          <cell r="X11">
            <v>10800</v>
          </cell>
          <cell r="Y11">
            <v>5482</v>
          </cell>
          <cell r="Z11">
            <v>5189.3999999999996</v>
          </cell>
          <cell r="AA11">
            <v>4135.8</v>
          </cell>
          <cell r="AB11">
            <v>3743.8</v>
          </cell>
          <cell r="AC11">
            <v>2715.8</v>
          </cell>
          <cell r="AD11">
            <v>1662.4</v>
          </cell>
          <cell r="AE11">
            <v>2067.4</v>
          </cell>
          <cell r="AF11">
            <v>3895.4</v>
          </cell>
          <cell r="AG11">
            <v>3627.8</v>
          </cell>
          <cell r="AH11">
            <v>3826.6</v>
          </cell>
        </row>
        <row r="12">
          <cell r="A12" t="str">
            <v>PPRD</v>
          </cell>
          <cell r="E12" t="str">
            <v>nuclear</v>
          </cell>
          <cell r="F12">
            <v>8783848.8530000001</v>
          </cell>
          <cell r="G12">
            <v>8822656.6879999992</v>
          </cell>
          <cell r="H12">
            <v>8939749.7229999993</v>
          </cell>
          <cell r="I12">
            <v>9214826.5189999994</v>
          </cell>
          <cell r="J12">
            <v>9362170.3790000007</v>
          </cell>
          <cell r="K12">
            <v>9336933.7709999997</v>
          </cell>
          <cell r="L12">
            <v>9401018.0020000003</v>
          </cell>
          <cell r="M12">
            <v>9713732.3939999994</v>
          </cell>
          <cell r="N12">
            <v>9821533.6030000001</v>
          </cell>
          <cell r="O12">
            <v>9555252.5920000002</v>
          </cell>
          <cell r="P12">
            <v>10140855</v>
          </cell>
          <cell r="Q12">
            <v>10120068.6</v>
          </cell>
          <cell r="R12">
            <v>10710348.6</v>
          </cell>
          <cell r="S12">
            <v>10794739.199999999</v>
          </cell>
          <cell r="T12">
            <v>10910736.6</v>
          </cell>
          <cell r="U12">
            <v>10772085</v>
          </cell>
          <cell r="V12">
            <v>10710619.800000001</v>
          </cell>
          <cell r="W12">
            <v>10589677.800000001</v>
          </cell>
          <cell r="X12">
            <v>10215527.4</v>
          </cell>
          <cell r="Y12">
            <v>10198810.199999999</v>
          </cell>
          <cell r="Z12">
            <v>10085305.800000001</v>
          </cell>
          <cell r="AA12">
            <v>10139307.6</v>
          </cell>
          <cell r="AB12">
            <v>10013275.199999999</v>
          </cell>
          <cell r="AC12">
            <v>9524137.8000000007</v>
          </cell>
          <cell r="AD12">
            <v>9284305.1999999993</v>
          </cell>
          <cell r="AE12">
            <v>9321773.4000000004</v>
          </cell>
          <cell r="AF12">
            <v>8945546.4000000004</v>
          </cell>
          <cell r="AG12">
            <v>8861811</v>
          </cell>
          <cell r="AH12">
            <v>8605565.4000000004</v>
          </cell>
        </row>
        <row r="13">
          <cell r="A13" t="str">
            <v>PPRD</v>
          </cell>
          <cell r="E13" t="str">
            <v/>
          </cell>
          <cell r="F13">
            <v>3237949.5860000001</v>
          </cell>
          <cell r="G13">
            <v>3076101.446</v>
          </cell>
          <cell r="H13">
            <v>3118919.9049999998</v>
          </cell>
          <cell r="I13">
            <v>3151021.84</v>
          </cell>
          <cell r="J13">
            <v>2948688.7659999998</v>
          </cell>
          <cell r="K13">
            <v>2995556.398</v>
          </cell>
          <cell r="L13">
            <v>3202469.2609999999</v>
          </cell>
          <cell r="M13">
            <v>3574676.06</v>
          </cell>
          <cell r="N13">
            <v>4121985.5869999998</v>
          </cell>
          <cell r="O13">
            <v>4415051.2699999996</v>
          </cell>
          <cell r="P13">
            <v>4707982.2010000004</v>
          </cell>
          <cell r="Q13">
            <v>5041324.0369999995</v>
          </cell>
          <cell r="R13">
            <v>5141423.2829999998</v>
          </cell>
          <cell r="S13">
            <v>5621152.1359999999</v>
          </cell>
          <cell r="T13">
            <v>6131197.7800000003</v>
          </cell>
          <cell r="U13">
            <v>6619469.5810000002</v>
          </cell>
          <cell r="V13">
            <v>7048556.7609999999</v>
          </cell>
          <cell r="W13">
            <v>6874007.9910000004</v>
          </cell>
          <cell r="X13">
            <v>7380920.6890000002</v>
          </cell>
          <cell r="Y13">
            <v>7702249.0729999999</v>
          </cell>
          <cell r="Z13">
            <v>7450830.6229999997</v>
          </cell>
          <cell r="AA13">
            <v>7287450.0710000005</v>
          </cell>
          <cell r="AB13">
            <v>7347492.3439999996</v>
          </cell>
          <cell r="AC13">
            <v>7377624.9850000003</v>
          </cell>
          <cell r="AD13">
            <v>7543005.6960000005</v>
          </cell>
          <cell r="AE13">
            <v>6005460.4989999998</v>
          </cell>
          <cell r="AF13">
            <v>5747147.4780000001</v>
          </cell>
          <cell r="AG13">
            <v>5611116.8509999998</v>
          </cell>
          <cell r="AH13">
            <v>5670245.932</v>
          </cell>
        </row>
        <row r="14">
          <cell r="A14" t="str">
            <v>PPRD</v>
          </cell>
          <cell r="E14" t="str">
            <v>crude oil</v>
          </cell>
          <cell r="F14">
            <v>2957820.3229999999</v>
          </cell>
          <cell r="G14">
            <v>2796582.287</v>
          </cell>
          <cell r="H14">
            <v>2858498.4730000002</v>
          </cell>
          <cell r="I14">
            <v>2924183.3939999999</v>
          </cell>
          <cell r="J14">
            <v>2734007.5279999999</v>
          </cell>
          <cell r="K14">
            <v>2784930.0890000002</v>
          </cell>
          <cell r="L14">
            <v>2965770.2289999998</v>
          </cell>
          <cell r="M14">
            <v>3291593.568</v>
          </cell>
          <cell r="N14">
            <v>3757866.8229999999</v>
          </cell>
          <cell r="O14">
            <v>4014440.0350000001</v>
          </cell>
          <cell r="P14">
            <v>4252825.6679999996</v>
          </cell>
          <cell r="Q14">
            <v>4567770.7039999999</v>
          </cell>
          <cell r="R14">
            <v>4604261.3279999997</v>
          </cell>
          <cell r="S14">
            <v>5054820.8959999997</v>
          </cell>
          <cell r="T14">
            <v>5578609.1370000001</v>
          </cell>
          <cell r="U14">
            <v>6008139.6229999997</v>
          </cell>
          <cell r="V14">
            <v>6421928.3849999998</v>
          </cell>
          <cell r="W14">
            <v>6315311.4979999997</v>
          </cell>
          <cell r="X14">
            <v>6791735.3969999999</v>
          </cell>
          <cell r="Y14">
            <v>7095158.9400000004</v>
          </cell>
          <cell r="Z14">
            <v>6876275.7869999995</v>
          </cell>
          <cell r="AA14">
            <v>6723879.4749999996</v>
          </cell>
          <cell r="AB14">
            <v>6786158.7029999997</v>
          </cell>
          <cell r="AC14">
            <v>6787338.6189999999</v>
          </cell>
          <cell r="AD14">
            <v>6963283.8130000001</v>
          </cell>
          <cell r="AE14">
            <v>5533837.5690000001</v>
          </cell>
          <cell r="AF14">
            <v>5329838.8650000002</v>
          </cell>
          <cell r="AG14">
            <v>5246804.5769999996</v>
          </cell>
          <cell r="AH14">
            <v>5341870.5959999999</v>
          </cell>
        </row>
        <row r="15">
          <cell r="A15" t="str">
            <v>PPRD</v>
          </cell>
          <cell r="E15" t="str">
            <v/>
          </cell>
          <cell r="F15">
            <v>177799.03400000001</v>
          </cell>
          <cell r="G15">
            <v>188157.61600000001</v>
          </cell>
          <cell r="H15">
            <v>174993.51699999999</v>
          </cell>
          <cell r="I15">
            <v>147763.965</v>
          </cell>
          <cell r="J15">
            <v>145918.777</v>
          </cell>
          <cell r="K15">
            <v>137725.747</v>
          </cell>
          <cell r="L15">
            <v>156256.342</v>
          </cell>
          <cell r="M15">
            <v>200229.51800000001</v>
          </cell>
          <cell r="N15">
            <v>273436.326</v>
          </cell>
          <cell r="O15">
            <v>297508.72100000002</v>
          </cell>
          <cell r="P15">
            <v>340987.13</v>
          </cell>
          <cell r="Q15">
            <v>355496.87599999999</v>
          </cell>
          <cell r="R15">
            <v>399622.45799999998</v>
          </cell>
          <cell r="S15">
            <v>436893.01899999997</v>
          </cell>
          <cell r="T15">
            <v>456953.74300000002</v>
          </cell>
          <cell r="U15">
            <v>472117.41399999999</v>
          </cell>
          <cell r="V15">
            <v>493444.29800000001</v>
          </cell>
          <cell r="W15">
            <v>483124.21299999999</v>
          </cell>
          <cell r="X15">
            <v>491107.26699999999</v>
          </cell>
          <cell r="Y15">
            <v>514685.45400000003</v>
          </cell>
          <cell r="Z15">
            <v>486722.83100000001</v>
          </cell>
          <cell r="AA15">
            <v>478277.16899999999</v>
          </cell>
          <cell r="AB15">
            <v>493244.84700000001</v>
          </cell>
          <cell r="AC15">
            <v>516630.58600000001</v>
          </cell>
          <cell r="AD15">
            <v>503829.57900000003</v>
          </cell>
          <cell r="AE15">
            <v>390383.21799999999</v>
          </cell>
          <cell r="AF15">
            <v>336174.45500000002</v>
          </cell>
          <cell r="AG15">
            <v>281711.88199999998</v>
          </cell>
          <cell r="AH15">
            <v>246475.20699999999</v>
          </cell>
        </row>
        <row r="16">
          <cell r="A16" t="str">
            <v>PPRD</v>
          </cell>
          <cell r="E16" t="str">
            <v/>
          </cell>
          <cell r="F16">
            <v>102330.22900000001</v>
          </cell>
          <cell r="G16">
            <v>91361.543999999994</v>
          </cell>
          <cell r="H16">
            <v>85427.914999999994</v>
          </cell>
          <cell r="I16">
            <v>77959.350999999995</v>
          </cell>
          <cell r="J16">
            <v>67557.951000000001</v>
          </cell>
          <cell r="K16">
            <v>72194.812000000005</v>
          </cell>
          <cell r="L16">
            <v>77722.69</v>
          </cell>
          <cell r="M16">
            <v>82612.974000000002</v>
          </cell>
          <cell r="N16">
            <v>90682.437999999995</v>
          </cell>
          <cell r="O16">
            <v>103102.514</v>
          </cell>
          <cell r="P16">
            <v>114169.40399999999</v>
          </cell>
          <cell r="Q16">
            <v>107286.458</v>
          </cell>
          <cell r="R16">
            <v>106004.49800000001</v>
          </cell>
          <cell r="S16">
            <v>105978.22199999999</v>
          </cell>
          <cell r="T16">
            <v>84627.4</v>
          </cell>
          <cell r="U16">
            <v>78990.043999999994</v>
          </cell>
          <cell r="V16">
            <v>72621.577999999994</v>
          </cell>
          <cell r="W16">
            <v>68135.411999999997</v>
          </cell>
          <cell r="X16">
            <v>89750.553</v>
          </cell>
          <cell r="Y16">
            <v>84754.679000000004</v>
          </cell>
          <cell r="Z16">
            <v>76867.005000000005</v>
          </cell>
          <cell r="AA16">
            <v>73648.426999999996</v>
          </cell>
          <cell r="AB16">
            <v>66813.793999999994</v>
          </cell>
          <cell r="AC16">
            <v>68258.28</v>
          </cell>
          <cell r="AD16">
            <v>71939.804000000004</v>
          </cell>
          <cell r="AE16">
            <v>76819.712</v>
          </cell>
          <cell r="AF16">
            <v>76459.157999999996</v>
          </cell>
          <cell r="AG16">
            <v>77882.892000000007</v>
          </cell>
          <cell r="AH16">
            <v>76205.129000000001</v>
          </cell>
        </row>
        <row r="17">
          <cell r="A17" t="str">
            <v>PPRD</v>
          </cell>
          <cell r="E17" t="str">
            <v/>
          </cell>
          <cell r="F17">
            <v>0</v>
          </cell>
          <cell r="G17">
            <v>0</v>
          </cell>
          <cell r="H17">
            <v>0</v>
          </cell>
          <cell r="I17">
            <v>1115.1300000000001</v>
          </cell>
          <cell r="J17">
            <v>1204.51</v>
          </cell>
          <cell r="K17">
            <v>705.75</v>
          </cell>
          <cell r="L17">
            <v>2720</v>
          </cell>
          <cell r="M17">
            <v>240</v>
          </cell>
          <cell r="N17">
            <v>0</v>
          </cell>
          <cell r="O17">
            <v>0</v>
          </cell>
          <cell r="P17">
            <v>0</v>
          </cell>
          <cell r="Q17">
            <v>10770</v>
          </cell>
          <cell r="R17">
            <v>31535</v>
          </cell>
          <cell r="S17">
            <v>23460</v>
          </cell>
          <cell r="T17">
            <v>11007.5</v>
          </cell>
          <cell r="U17">
            <v>60222.5</v>
          </cell>
          <cell r="V17">
            <v>60562.5</v>
          </cell>
          <cell r="W17">
            <v>7436.8680000000004</v>
          </cell>
          <cell r="X17">
            <v>8327.4719999999998</v>
          </cell>
          <cell r="Y17">
            <v>7650</v>
          </cell>
          <cell r="Z17">
            <v>10965</v>
          </cell>
          <cell r="AA17">
            <v>11645</v>
          </cell>
          <cell r="AB17">
            <v>1275</v>
          </cell>
          <cell r="AC17">
            <v>5397.5</v>
          </cell>
          <cell r="AD17">
            <v>3952.5</v>
          </cell>
          <cell r="AE17">
            <v>4420</v>
          </cell>
          <cell r="AF17">
            <v>4675</v>
          </cell>
          <cell r="AG17">
            <v>4717.5</v>
          </cell>
          <cell r="AH17">
            <v>5695</v>
          </cell>
        </row>
        <row r="18">
          <cell r="A18" t="str">
            <v>PPRD</v>
          </cell>
          <cell r="E18" t="str">
            <v>lignite</v>
          </cell>
          <cell r="F18">
            <v>119987.916</v>
          </cell>
          <cell r="G18">
            <v>67147.087</v>
          </cell>
          <cell r="H18">
            <v>65295.002</v>
          </cell>
          <cell r="I18">
            <v>74056.468999999997</v>
          </cell>
          <cell r="J18">
            <v>117849.96400000001</v>
          </cell>
          <cell r="K18">
            <v>138395.087</v>
          </cell>
          <cell r="L18">
            <v>63365.131999999998</v>
          </cell>
          <cell r="M18">
            <v>116110.735</v>
          </cell>
          <cell r="N18">
            <v>132176.91800000001</v>
          </cell>
          <cell r="O18">
            <v>129217.837</v>
          </cell>
          <cell r="P18">
            <v>85464.758000000002</v>
          </cell>
          <cell r="Q18">
            <v>84685.152000000002</v>
          </cell>
          <cell r="R18">
            <v>181259.671</v>
          </cell>
          <cell r="S18">
            <v>139361.33100000001</v>
          </cell>
          <cell r="T18">
            <v>91264.187999999995</v>
          </cell>
          <cell r="U18">
            <v>136526.18799999999</v>
          </cell>
          <cell r="V18">
            <v>136890.55799999999</v>
          </cell>
          <cell r="W18">
            <v>121125.349</v>
          </cell>
          <cell r="X18">
            <v>98644.778000000006</v>
          </cell>
          <cell r="Y18">
            <v>147837.87899999999</v>
          </cell>
          <cell r="Z18">
            <v>63743.379000000001</v>
          </cell>
          <cell r="AA18">
            <v>161342.78700000001</v>
          </cell>
          <cell r="AB18">
            <v>164379.87599999999</v>
          </cell>
          <cell r="AC18">
            <v>175183.842</v>
          </cell>
          <cell r="AD18">
            <v>160532.40100000001</v>
          </cell>
          <cell r="AE18">
            <v>111302.443</v>
          </cell>
          <cell r="AF18">
            <v>138784.943</v>
          </cell>
          <cell r="AG18">
            <v>115277.681</v>
          </cell>
          <cell r="AH18">
            <v>157007.277</v>
          </cell>
        </row>
        <row r="19">
          <cell r="A19" t="str">
            <v>PPRD</v>
          </cell>
          <cell r="E19" t="str">
            <v/>
          </cell>
          <cell r="F19">
            <v>119987.916</v>
          </cell>
          <cell r="G19">
            <v>67147.087</v>
          </cell>
          <cell r="H19">
            <v>65295.002</v>
          </cell>
          <cell r="I19">
            <v>74056.468999999997</v>
          </cell>
          <cell r="J19">
            <v>117849.96400000001</v>
          </cell>
          <cell r="K19">
            <v>138395.087</v>
          </cell>
          <cell r="L19">
            <v>63365.131999999998</v>
          </cell>
          <cell r="M19">
            <v>116110.735</v>
          </cell>
          <cell r="N19">
            <v>132176.91800000001</v>
          </cell>
          <cell r="O19">
            <v>129217.837</v>
          </cell>
          <cell r="P19">
            <v>85464.758000000002</v>
          </cell>
          <cell r="Q19">
            <v>84685.152000000002</v>
          </cell>
          <cell r="R19">
            <v>181259.671</v>
          </cell>
          <cell r="S19">
            <v>139361.33100000001</v>
          </cell>
          <cell r="T19">
            <v>91264.187999999995</v>
          </cell>
          <cell r="U19">
            <v>136526.18799999999</v>
          </cell>
          <cell r="V19">
            <v>136890.55799999999</v>
          </cell>
          <cell r="W19">
            <v>121125.349</v>
          </cell>
          <cell r="X19">
            <v>98644.778000000006</v>
          </cell>
          <cell r="Y19">
            <v>147837.87899999999</v>
          </cell>
          <cell r="Z19">
            <v>63743.379000000001</v>
          </cell>
          <cell r="AA19">
            <v>161342.78700000001</v>
          </cell>
          <cell r="AB19">
            <v>164379.87599999999</v>
          </cell>
          <cell r="AC19">
            <v>175183.842</v>
          </cell>
          <cell r="AD19">
            <v>160532.40100000001</v>
          </cell>
          <cell r="AE19">
            <v>111302.443</v>
          </cell>
          <cell r="AF19">
            <v>138784.943</v>
          </cell>
          <cell r="AG19">
            <v>115277.681</v>
          </cell>
          <cell r="AH19">
            <v>157007.277</v>
          </cell>
        </row>
        <row r="20">
          <cell r="A20" t="str">
            <v>PPRD</v>
          </cell>
          <cell r="E20" t="str">
            <v>biomass</v>
          </cell>
          <cell r="F20">
            <v>3950382.7089999998</v>
          </cell>
          <cell r="G20">
            <v>3963170.11</v>
          </cell>
          <cell r="H20">
            <v>3899754.8289999999</v>
          </cell>
          <cell r="I20">
            <v>3862477.358</v>
          </cell>
          <cell r="J20">
            <v>3689492.4169999999</v>
          </cell>
          <cell r="K20">
            <v>3908865.6710000001</v>
          </cell>
          <cell r="L20">
            <v>3865020.3679999998</v>
          </cell>
          <cell r="M20">
            <v>3523100.4270000001</v>
          </cell>
          <cell r="N20">
            <v>3725798.554</v>
          </cell>
          <cell r="O20">
            <v>3424249.4679999999</v>
          </cell>
          <cell r="P20">
            <v>3359787.858</v>
          </cell>
          <cell r="Q20">
            <v>3135481.7659999998</v>
          </cell>
          <cell r="R20">
            <v>2983042.4670000002</v>
          </cell>
          <cell r="S20">
            <v>2873227.6710000001</v>
          </cell>
          <cell r="T20">
            <v>2673528.0490000001</v>
          </cell>
          <cell r="U20">
            <v>2604624.2179999999</v>
          </cell>
          <cell r="V20">
            <v>2326768.7200000002</v>
          </cell>
          <cell r="W20">
            <v>2257120.7579999999</v>
          </cell>
          <cell r="X20">
            <v>2253511.7069999999</v>
          </cell>
          <cell r="Y20">
            <v>2215608.8859999999</v>
          </cell>
          <cell r="Z20">
            <v>2235378.253</v>
          </cell>
          <cell r="AA20">
            <v>2210411.023</v>
          </cell>
          <cell r="AB20">
            <v>2122575.335</v>
          </cell>
          <cell r="AC20">
            <v>1994368.4809999999</v>
          </cell>
          <cell r="AD20">
            <v>1928056.6470000001</v>
          </cell>
          <cell r="AE20">
            <v>1938573</v>
          </cell>
          <cell r="AF20">
            <v>1795749</v>
          </cell>
          <cell r="AG20">
            <v>1774124.311</v>
          </cell>
          <cell r="AH20">
            <v>1700587</v>
          </cell>
        </row>
        <row r="21">
          <cell r="A21" t="str">
            <v>PPRD</v>
          </cell>
          <cell r="E21" t="str">
            <v>biofuel gasoline</v>
          </cell>
          <cell r="F21">
            <v>110012.43399999999</v>
          </cell>
          <cell r="G21">
            <v>108482.425</v>
          </cell>
          <cell r="H21">
            <v>103765.90700000001</v>
          </cell>
          <cell r="I21">
            <v>102312.451</v>
          </cell>
          <cell r="J21">
            <v>102583.54700000001</v>
          </cell>
          <cell r="K21">
            <v>112005.38</v>
          </cell>
          <cell r="L21">
            <v>91339.516000000003</v>
          </cell>
          <cell r="M21">
            <v>76966.895000000004</v>
          </cell>
          <cell r="N21">
            <v>78329.820999999996</v>
          </cell>
          <cell r="O21">
            <v>66005.36</v>
          </cell>
          <cell r="P21">
            <v>55153.381999999998</v>
          </cell>
          <cell r="Q21">
            <v>36568.86</v>
          </cell>
          <cell r="R21">
            <v>26585.087</v>
          </cell>
          <cell r="S21">
            <v>16034.947</v>
          </cell>
          <cell r="T21">
            <v>13051.341</v>
          </cell>
          <cell r="U21">
            <v>11055.396000000001</v>
          </cell>
          <cell r="V21">
            <v>6711</v>
          </cell>
          <cell r="W21">
            <v>2955.625</v>
          </cell>
          <cell r="X21">
            <v>2497.5</v>
          </cell>
          <cell r="Y21">
            <v>2454.3000000000002</v>
          </cell>
          <cell r="Z21">
            <v>2643.3</v>
          </cell>
          <cell r="AA21">
            <v>2251.8000000000002</v>
          </cell>
          <cell r="AB21">
            <v>1628.1</v>
          </cell>
          <cell r="AC21">
            <v>1026</v>
          </cell>
          <cell r="AD21">
            <v>1039.5</v>
          </cell>
          <cell r="AE21">
            <v>764.1</v>
          </cell>
          <cell r="AF21">
            <v>94.5</v>
          </cell>
          <cell r="AG21">
            <v>0</v>
          </cell>
          <cell r="AH21">
            <v>0</v>
          </cell>
        </row>
        <row r="22">
          <cell r="A22" t="str">
            <v>PPRD</v>
          </cell>
          <cell r="E22" t="str">
            <v>biofuel diesel</v>
          </cell>
          <cell r="F22">
            <v>537776.03500000003</v>
          </cell>
          <cell r="G22">
            <v>513286.84499999997</v>
          </cell>
          <cell r="H22">
            <v>452724.18</v>
          </cell>
          <cell r="I22">
            <v>460957.30499999999</v>
          </cell>
          <cell r="J22">
            <v>477839.78499999997</v>
          </cell>
          <cell r="K22">
            <v>406809.52500000002</v>
          </cell>
          <cell r="L22">
            <v>372485.54800000001</v>
          </cell>
          <cell r="M22">
            <v>348132.04100000003</v>
          </cell>
          <cell r="N22">
            <v>369081.16600000003</v>
          </cell>
          <cell r="O22">
            <v>324679.16200000001</v>
          </cell>
          <cell r="P22">
            <v>262237.8</v>
          </cell>
          <cell r="Q22">
            <v>210297.24600000001</v>
          </cell>
          <cell r="R22">
            <v>147720.649</v>
          </cell>
          <cell r="S22">
            <v>102766.014</v>
          </cell>
          <cell r="T22">
            <v>71860.528999999995</v>
          </cell>
          <cell r="U22">
            <v>47951.938000000002</v>
          </cell>
          <cell r="V22">
            <v>38432.516000000003</v>
          </cell>
          <cell r="W22">
            <v>29154.428</v>
          </cell>
          <cell r="X22">
            <v>23601.773000000001</v>
          </cell>
          <cell r="Y22">
            <v>15513.893</v>
          </cell>
          <cell r="Z22">
            <v>13044.084999999999</v>
          </cell>
          <cell r="AA22">
            <v>14215.502</v>
          </cell>
          <cell r="AB22">
            <v>11284.362999999999</v>
          </cell>
          <cell r="AC22">
            <v>7883.6390000000001</v>
          </cell>
          <cell r="AD22">
            <v>4004.7759999999998</v>
          </cell>
          <cell r="AE22">
            <v>1047.579</v>
          </cell>
          <cell r="AF22">
            <v>659.995</v>
          </cell>
          <cell r="AG22">
            <v>290.86</v>
          </cell>
          <cell r="AH22">
            <v>261.8</v>
          </cell>
        </row>
        <row r="23">
          <cell r="A23" t="str">
            <v>PPRD</v>
          </cell>
          <cell r="E23" t="str">
            <v/>
          </cell>
          <cell r="F23">
            <v>301.7</v>
          </cell>
          <cell r="G23">
            <v>0</v>
          </cell>
          <cell r="H23">
            <v>0</v>
          </cell>
          <cell r="I23">
            <v>43.1</v>
          </cell>
          <cell r="J23">
            <v>0</v>
          </cell>
          <cell r="K23">
            <v>0</v>
          </cell>
          <cell r="L23">
            <v>0</v>
          </cell>
          <cell r="M23">
            <v>44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</row>
        <row r="24">
          <cell r="A24" t="str">
            <v>PPRD</v>
          </cell>
          <cell r="E24" t="str">
            <v>biomass</v>
          </cell>
          <cell r="F24">
            <v>22830.132000000001</v>
          </cell>
          <cell r="G24">
            <v>18492.394</v>
          </cell>
          <cell r="H24">
            <v>18146.162</v>
          </cell>
          <cell r="I24">
            <v>13918.359</v>
          </cell>
          <cell r="J24">
            <v>12477.37</v>
          </cell>
          <cell r="K24">
            <v>14052.880999999999</v>
          </cell>
          <cell r="L24">
            <v>12568.574000000001</v>
          </cell>
          <cell r="M24">
            <v>13709.83</v>
          </cell>
          <cell r="N24">
            <v>34007.078999999998</v>
          </cell>
          <cell r="O24">
            <v>39154.462</v>
          </cell>
          <cell r="P24">
            <v>35391.944000000003</v>
          </cell>
          <cell r="Q24">
            <v>51315.093000000001</v>
          </cell>
          <cell r="R24">
            <v>46114.461000000003</v>
          </cell>
          <cell r="S24">
            <v>16767.087</v>
          </cell>
          <cell r="T24">
            <v>4624.1180000000004</v>
          </cell>
          <cell r="U24">
            <v>2127.098</v>
          </cell>
          <cell r="V24">
            <v>1229.5350000000001</v>
          </cell>
          <cell r="W24">
            <v>1056.17</v>
          </cell>
          <cell r="X24">
            <v>637.63099999999997</v>
          </cell>
          <cell r="Y24">
            <v>546.40200000000004</v>
          </cell>
          <cell r="Z24">
            <v>423.62799999999999</v>
          </cell>
          <cell r="AA24">
            <v>386.13799999999998</v>
          </cell>
          <cell r="AB24">
            <v>232.49799999999999</v>
          </cell>
          <cell r="AC24">
            <v>372.81299999999999</v>
          </cell>
          <cell r="AD24">
            <v>512.75800000000004</v>
          </cell>
          <cell r="AE24">
            <v>167.6</v>
          </cell>
          <cell r="AF24">
            <v>75.2</v>
          </cell>
          <cell r="AG24">
            <v>0</v>
          </cell>
          <cell r="AH24">
            <v>0</v>
          </cell>
        </row>
        <row r="25">
          <cell r="A25" t="str">
            <v>PPRD</v>
          </cell>
          <cell r="E25" t="str">
            <v>biomass</v>
          </cell>
          <cell r="F25">
            <v>697942.80299999996</v>
          </cell>
          <cell r="G25">
            <v>697678.37</v>
          </cell>
          <cell r="H25">
            <v>682668.91200000001</v>
          </cell>
          <cell r="I25">
            <v>653056.92599999998</v>
          </cell>
          <cell r="J25">
            <v>622160.55000000005</v>
          </cell>
          <cell r="K25">
            <v>583302.60199999996</v>
          </cell>
          <cell r="L25">
            <v>514294.26199999999</v>
          </cell>
          <cell r="M25">
            <v>444091.94400000002</v>
          </cell>
          <cell r="N25">
            <v>369902.92800000001</v>
          </cell>
          <cell r="O25">
            <v>319432.05200000003</v>
          </cell>
          <cell r="P25">
            <v>283559.78000000003</v>
          </cell>
          <cell r="Q25">
            <v>247938.08100000001</v>
          </cell>
          <cell r="R25">
            <v>189692.61600000001</v>
          </cell>
          <cell r="S25">
            <v>173666.63399999999</v>
          </cell>
          <cell r="T25">
            <v>154982.14799999999</v>
          </cell>
          <cell r="U25">
            <v>141545.462</v>
          </cell>
          <cell r="V25">
            <v>138565.50200000001</v>
          </cell>
          <cell r="W25">
            <v>112081.66099999999</v>
          </cell>
          <cell r="X25">
            <v>91538.740999999995</v>
          </cell>
          <cell r="Y25">
            <v>74495</v>
          </cell>
          <cell r="Z25">
            <v>66786</v>
          </cell>
          <cell r="AA25">
            <v>62126</v>
          </cell>
          <cell r="AB25">
            <v>53565</v>
          </cell>
          <cell r="AC25">
            <v>47557</v>
          </cell>
          <cell r="AD25">
            <v>42583</v>
          </cell>
          <cell r="AE25">
            <v>39490</v>
          </cell>
          <cell r="AF25">
            <v>35166</v>
          </cell>
          <cell r="AG25">
            <v>30012</v>
          </cell>
          <cell r="AH25">
            <v>27859</v>
          </cell>
        </row>
        <row r="26">
          <cell r="A26" t="str">
            <v>PPRD</v>
          </cell>
          <cell r="E26" t="str">
            <v/>
          </cell>
          <cell r="F26">
            <v>9794257.4499999993</v>
          </cell>
          <cell r="G26">
            <v>9487442.534</v>
          </cell>
          <cell r="H26">
            <v>9104425.0930000003</v>
          </cell>
          <cell r="I26">
            <v>8938171.4969999995</v>
          </cell>
          <cell r="J26">
            <v>8563342.5610000007</v>
          </cell>
          <cell r="K26">
            <v>8490881.7390000001</v>
          </cell>
          <cell r="L26">
            <v>7970875.6600000001</v>
          </cell>
          <cell r="M26">
            <v>7188577.4840000002</v>
          </cell>
          <cell r="N26">
            <v>7293437.2989999996</v>
          </cell>
          <cell r="O26">
            <v>6594069.2599999998</v>
          </cell>
          <cell r="P26">
            <v>6305623.7829999998</v>
          </cell>
          <cell r="Q26">
            <v>5835479.4129999997</v>
          </cell>
          <cell r="R26">
            <v>5413951.7659999998</v>
          </cell>
          <cell r="S26">
            <v>5104350.7489999998</v>
          </cell>
          <cell r="T26">
            <v>4811956.18</v>
          </cell>
          <cell r="U26">
            <v>4549684.7070000004</v>
          </cell>
          <cell r="V26">
            <v>4185532.8089999999</v>
          </cell>
          <cell r="W26">
            <v>4245827.6289999997</v>
          </cell>
          <cell r="X26">
            <v>4113728.199</v>
          </cell>
          <cell r="Y26">
            <v>3967327.12</v>
          </cell>
          <cell r="Z26">
            <v>3948739.1869999999</v>
          </cell>
          <cell r="AA26">
            <v>3840836.0929999999</v>
          </cell>
          <cell r="AB26">
            <v>3696408.6850000001</v>
          </cell>
          <cell r="AC26">
            <v>3532560.301</v>
          </cell>
          <cell r="AD26">
            <v>3443578.1239999998</v>
          </cell>
          <cell r="AE26">
            <v>3407782.8160000001</v>
          </cell>
          <cell r="AF26">
            <v>3218888.108</v>
          </cell>
          <cell r="AG26">
            <v>3128467.2620000001</v>
          </cell>
          <cell r="AH26">
            <v>3007448.2949999999</v>
          </cell>
        </row>
        <row r="27">
          <cell r="A27" t="str">
            <v>PPRD</v>
          </cell>
          <cell r="E27" t="str">
            <v/>
          </cell>
          <cell r="F27">
            <v>1259447.72</v>
          </cell>
          <cell r="G27">
            <v>1080891.0889999999</v>
          </cell>
          <cell r="H27">
            <v>1263549.01</v>
          </cell>
          <cell r="I27">
            <v>1232229.067</v>
          </cell>
          <cell r="J27">
            <v>1353368.46</v>
          </cell>
          <cell r="K27">
            <v>1341776.52</v>
          </cell>
          <cell r="L27">
            <v>1213175.057</v>
          </cell>
          <cell r="M27">
            <v>1127221.3810000001</v>
          </cell>
          <cell r="N27">
            <v>1356887.1780000001</v>
          </cell>
          <cell r="O27">
            <v>1208696.23</v>
          </cell>
          <cell r="P27">
            <v>1196061.6359999999</v>
          </cell>
          <cell r="Q27">
            <v>1131826.9210000001</v>
          </cell>
          <cell r="R27">
            <v>1137621.693</v>
          </cell>
          <cell r="S27">
            <v>1127779.4310000001</v>
          </cell>
          <cell r="T27">
            <v>1186436.1710000001</v>
          </cell>
          <cell r="U27">
            <v>1114113.088</v>
          </cell>
          <cell r="V27">
            <v>1148076.8500000001</v>
          </cell>
          <cell r="W27">
            <v>1364810.13</v>
          </cell>
          <cell r="X27">
            <v>1284668.6429999999</v>
          </cell>
          <cell r="Y27">
            <v>1252280.365</v>
          </cell>
          <cell r="Z27">
            <v>1257785.5279999999</v>
          </cell>
          <cell r="AA27">
            <v>1215278.8570000001</v>
          </cell>
          <cell r="AB27">
            <v>1195036.3259999999</v>
          </cell>
          <cell r="AC27">
            <v>1194688.338</v>
          </cell>
          <cell r="AD27">
            <v>1197681.7139999999</v>
          </cell>
          <cell r="AE27">
            <v>1157978.2039999999</v>
          </cell>
          <cell r="AF27">
            <v>1132514.5390000001</v>
          </cell>
          <cell r="AG27">
            <v>1085451.858</v>
          </cell>
          <cell r="AH27">
            <v>1044005.5330000001</v>
          </cell>
        </row>
        <row r="28">
          <cell r="A28" t="str">
            <v>PPRD</v>
          </cell>
          <cell r="E28" t="str">
            <v/>
          </cell>
          <cell r="F28">
            <v>285918.576</v>
          </cell>
          <cell r="G28">
            <v>285491.22100000002</v>
          </cell>
          <cell r="H28">
            <v>282603.864</v>
          </cell>
          <cell r="I28">
            <v>274239.74300000002</v>
          </cell>
          <cell r="J28">
            <v>260886.489</v>
          </cell>
          <cell r="K28">
            <v>250795.348</v>
          </cell>
          <cell r="L28">
            <v>240554.55900000001</v>
          </cell>
          <cell r="M28">
            <v>243593.83499999999</v>
          </cell>
          <cell r="N28">
            <v>231066.95</v>
          </cell>
          <cell r="O28">
            <v>229244.12599999999</v>
          </cell>
          <cell r="P28">
            <v>235342.86499999999</v>
          </cell>
          <cell r="Q28">
            <v>235372.79999999999</v>
          </cell>
          <cell r="R28">
            <v>229735.24900000001</v>
          </cell>
          <cell r="S28">
            <v>222404.97500000001</v>
          </cell>
          <cell r="T28">
            <v>222148</v>
          </cell>
          <cell r="U28">
            <v>218527</v>
          </cell>
          <cell r="V28">
            <v>192893</v>
          </cell>
          <cell r="W28">
            <v>186601</v>
          </cell>
          <cell r="X28">
            <v>192050</v>
          </cell>
          <cell r="Y28">
            <v>181086</v>
          </cell>
          <cell r="Z28">
            <v>172438</v>
          </cell>
          <cell r="AA28">
            <v>161034</v>
          </cell>
          <cell r="AB28">
            <v>155897</v>
          </cell>
          <cell r="AC28">
            <v>143999</v>
          </cell>
          <cell r="AD28">
            <v>142737</v>
          </cell>
          <cell r="AE28">
            <v>150434</v>
          </cell>
          <cell r="AF28">
            <v>143222</v>
          </cell>
          <cell r="AG28">
            <v>131977</v>
          </cell>
          <cell r="AH28">
            <v>133333</v>
          </cell>
        </row>
        <row r="29">
          <cell r="A29" t="str">
            <v>PPRD</v>
          </cell>
          <cell r="E29" t="str">
            <v/>
          </cell>
          <cell r="F29">
            <v>1358722.4</v>
          </cell>
          <cell r="G29">
            <v>1302981.2109999999</v>
          </cell>
          <cell r="H29">
            <v>1094355.74</v>
          </cell>
          <cell r="I29">
            <v>1092527.2830000001</v>
          </cell>
          <cell r="J29">
            <v>915537.86399999994</v>
          </cell>
          <cell r="K29">
            <v>856337.55900000001</v>
          </cell>
          <cell r="L29">
            <v>746308.32499999995</v>
          </cell>
          <cell r="M29">
            <v>652715.50800000003</v>
          </cell>
          <cell r="N29">
            <v>540460.01300000004</v>
          </cell>
          <cell r="O29">
            <v>481811.65</v>
          </cell>
          <cell r="P29">
            <v>433283.12</v>
          </cell>
          <cell r="Q29">
            <v>378653.26400000002</v>
          </cell>
          <cell r="R29">
            <v>298570.54700000002</v>
          </cell>
          <cell r="S29">
            <v>255593.71299999999</v>
          </cell>
          <cell r="T29">
            <v>214060.98499999999</v>
          </cell>
          <cell r="U29">
            <v>160533.59099999999</v>
          </cell>
          <cell r="V29">
            <v>130746.74400000001</v>
          </cell>
          <cell r="W29">
            <v>96132.838000000003</v>
          </cell>
          <cell r="X29">
            <v>80002.759999999995</v>
          </cell>
          <cell r="Y29">
            <v>51129.485999999997</v>
          </cell>
          <cell r="Z29">
            <v>40585.366999999998</v>
          </cell>
          <cell r="AA29">
            <v>26495.651000000002</v>
          </cell>
          <cell r="AB29">
            <v>17555.231</v>
          </cell>
          <cell r="AC29">
            <v>14644.378000000001</v>
          </cell>
          <cell r="AD29">
            <v>12574.879000000001</v>
          </cell>
          <cell r="AE29">
            <v>8479.4539999999997</v>
          </cell>
          <cell r="AF29">
            <v>5606.9639999999999</v>
          </cell>
          <cell r="AG29">
            <v>3947.364</v>
          </cell>
          <cell r="AH29">
            <v>2801.779</v>
          </cell>
        </row>
        <row r="30">
          <cell r="A30" t="str">
            <v>PPRD</v>
          </cell>
          <cell r="E30" t="str">
            <v/>
          </cell>
          <cell r="F30">
            <v>183338.91099999999</v>
          </cell>
          <cell r="G30">
            <v>193489.592</v>
          </cell>
          <cell r="H30">
            <v>185399.48499999999</v>
          </cell>
          <cell r="I30">
            <v>182915.049</v>
          </cell>
          <cell r="J30">
            <v>175753.29500000001</v>
          </cell>
          <cell r="K30">
            <v>159202.56400000001</v>
          </cell>
          <cell r="L30">
            <v>139084.23000000001</v>
          </cell>
          <cell r="M30">
            <v>93798.648000000001</v>
          </cell>
          <cell r="N30">
            <v>77043.164999999994</v>
          </cell>
          <cell r="O30">
            <v>57676.453000000001</v>
          </cell>
          <cell r="P30">
            <v>47969.955999999998</v>
          </cell>
          <cell r="Q30">
            <v>41791.091</v>
          </cell>
          <cell r="R30">
            <v>36343.084000000003</v>
          </cell>
          <cell r="S30">
            <v>31871.575000000001</v>
          </cell>
          <cell r="T30">
            <v>29177.027999999998</v>
          </cell>
          <cell r="U30">
            <v>27658.541000000001</v>
          </cell>
          <cell r="V30">
            <v>23999.771000000001</v>
          </cell>
          <cell r="W30">
            <v>22115.111000000001</v>
          </cell>
          <cell r="X30">
            <v>20281.921999999999</v>
          </cell>
          <cell r="Y30">
            <v>17927.650000000001</v>
          </cell>
          <cell r="Z30">
            <v>16475.227999999999</v>
          </cell>
          <cell r="AA30">
            <v>15091.290999999999</v>
          </cell>
          <cell r="AB30">
            <v>12789.455</v>
          </cell>
          <cell r="AC30">
            <v>11840.746999999999</v>
          </cell>
          <cell r="AD30">
            <v>9737.9189999999999</v>
          </cell>
          <cell r="AE30">
            <v>8976.5149999999994</v>
          </cell>
          <cell r="AF30">
            <v>8338.39</v>
          </cell>
          <cell r="AG30">
            <v>7562.3059999999996</v>
          </cell>
          <cell r="AH30">
            <v>6787.41</v>
          </cell>
        </row>
        <row r="31">
          <cell r="A31" t="str">
            <v>PPRD</v>
          </cell>
          <cell r="E31" t="str">
            <v/>
          </cell>
          <cell r="F31">
            <v>442700.51299999998</v>
          </cell>
          <cell r="G31">
            <v>408677.13400000002</v>
          </cell>
          <cell r="H31">
            <v>381107.34100000001</v>
          </cell>
          <cell r="I31">
            <v>370070.50599999999</v>
          </cell>
          <cell r="J31">
            <v>333965.18099999998</v>
          </cell>
          <cell r="K31">
            <v>292840.74900000001</v>
          </cell>
          <cell r="L31">
            <v>243920.136</v>
          </cell>
          <cell r="M31">
            <v>164063.33499999999</v>
          </cell>
          <cell r="N31">
            <v>81011.304999999993</v>
          </cell>
          <cell r="O31">
            <v>50475.531999999999</v>
          </cell>
          <cell r="P31">
            <v>26778.506000000001</v>
          </cell>
          <cell r="Q31">
            <v>13609.861999999999</v>
          </cell>
          <cell r="R31">
            <v>9000.5939999999991</v>
          </cell>
          <cell r="S31">
            <v>5280.7079999999996</v>
          </cell>
          <cell r="T31">
            <v>2501.7060000000001</v>
          </cell>
          <cell r="U31">
            <v>1505.807</v>
          </cell>
          <cell r="V31">
            <v>968.16300000000001</v>
          </cell>
          <cell r="W31">
            <v>656.36</v>
          </cell>
          <cell r="X31">
            <v>411.19200000000001</v>
          </cell>
          <cell r="Y31">
            <v>316.661</v>
          </cell>
          <cell r="Z31">
            <v>303.584</v>
          </cell>
          <cell r="AA31">
            <v>221.184</v>
          </cell>
          <cell r="AB31">
            <v>184.608</v>
          </cell>
          <cell r="AC31">
            <v>165.45599999999999</v>
          </cell>
          <cell r="AD31">
            <v>137.05600000000001</v>
          </cell>
          <cell r="AE31">
            <v>112.363</v>
          </cell>
          <cell r="AF31">
            <v>101.196</v>
          </cell>
          <cell r="AG31">
            <v>68.94</v>
          </cell>
          <cell r="AH31">
            <v>57.15</v>
          </cell>
        </row>
        <row r="32">
          <cell r="A32" t="str">
            <v>PPRD</v>
          </cell>
          <cell r="E32" t="str">
            <v/>
          </cell>
          <cell r="F32">
            <v>1761.221</v>
          </cell>
          <cell r="G32">
            <v>1893.2619999999999</v>
          </cell>
          <cell r="H32">
            <v>1802.0519999999999</v>
          </cell>
          <cell r="I32">
            <v>1761.998</v>
          </cell>
          <cell r="J32">
            <v>1737.915</v>
          </cell>
          <cell r="K32">
            <v>1505.9880000000001</v>
          </cell>
          <cell r="L32">
            <v>1663.8920000000001</v>
          </cell>
          <cell r="M32">
            <v>1721.585</v>
          </cell>
          <cell r="N32">
            <v>1721.8109999999999</v>
          </cell>
          <cell r="O32">
            <v>1615.759</v>
          </cell>
          <cell r="P32">
            <v>1674.558</v>
          </cell>
          <cell r="Q32">
            <v>1675.1120000000001</v>
          </cell>
          <cell r="R32">
            <v>1671.3720000000001</v>
          </cell>
          <cell r="S32">
            <v>1731.33</v>
          </cell>
          <cell r="T32">
            <v>1692.76</v>
          </cell>
          <cell r="U32">
            <v>1765.4190000000001</v>
          </cell>
          <cell r="V32">
            <v>1780.146</v>
          </cell>
          <cell r="W32">
            <v>1745.8420000000001</v>
          </cell>
          <cell r="X32">
            <v>1826.3050000000001</v>
          </cell>
          <cell r="Y32">
            <v>1853.9749999999999</v>
          </cell>
          <cell r="Z32">
            <v>1878.095</v>
          </cell>
          <cell r="AA32">
            <v>1834.25</v>
          </cell>
          <cell r="AB32">
            <v>1766.3440000000001</v>
          </cell>
          <cell r="AC32">
            <v>1826.6980000000001</v>
          </cell>
          <cell r="AD32">
            <v>1804.982</v>
          </cell>
          <cell r="AE32">
            <v>1779.278</v>
          </cell>
          <cell r="AF32">
            <v>1858.421</v>
          </cell>
          <cell r="AG32">
            <v>1862.2619999999999</v>
          </cell>
          <cell r="AH32">
            <v>1809.623</v>
          </cell>
        </row>
        <row r="33">
          <cell r="A33" t="str">
            <v>PPRD</v>
          </cell>
          <cell r="E33" t="str">
            <v/>
          </cell>
          <cell r="F33">
            <v>524717.505</v>
          </cell>
          <cell r="G33">
            <v>496028.56800000003</v>
          </cell>
          <cell r="H33">
            <v>333933.72899999999</v>
          </cell>
          <cell r="I33">
            <v>301705.04800000001</v>
          </cell>
          <cell r="J33">
            <v>239674.42499999999</v>
          </cell>
          <cell r="K33">
            <v>201757.481</v>
          </cell>
          <cell r="L33">
            <v>181960.32800000001</v>
          </cell>
          <cell r="M33">
            <v>158639.76199999999</v>
          </cell>
          <cell r="N33">
            <v>99659.554000000004</v>
          </cell>
          <cell r="O33">
            <v>79673.067999999999</v>
          </cell>
          <cell r="P33">
            <v>63537.167000000001</v>
          </cell>
          <cell r="Q33">
            <v>47428.103999999999</v>
          </cell>
          <cell r="R33">
            <v>35855.091999999997</v>
          </cell>
          <cell r="S33">
            <v>26330.135999999999</v>
          </cell>
          <cell r="T33">
            <v>17528.809000000001</v>
          </cell>
          <cell r="U33">
            <v>11675.289000000001</v>
          </cell>
          <cell r="V33">
            <v>3977.1759999999999</v>
          </cell>
          <cell r="W33">
            <v>3743.2020000000002</v>
          </cell>
          <cell r="X33">
            <v>3567.3879999999999</v>
          </cell>
          <cell r="Y33">
            <v>3429.5030000000002</v>
          </cell>
          <cell r="Z33">
            <v>3284.1190000000001</v>
          </cell>
          <cell r="AA33">
            <v>3080.3969999999999</v>
          </cell>
          <cell r="AB33">
            <v>2895.4250000000002</v>
          </cell>
          <cell r="AC33">
            <v>2779.7489999999998</v>
          </cell>
          <cell r="AD33">
            <v>2635.893</v>
          </cell>
          <cell r="AE33">
            <v>2533.723</v>
          </cell>
          <cell r="AF33">
            <v>2341.9029999999998</v>
          </cell>
          <cell r="AG33">
            <v>2220.3609999999999</v>
          </cell>
          <cell r="AH33">
            <v>2267</v>
          </cell>
        </row>
        <row r="34">
          <cell r="A34" t="str">
            <v>PPRD</v>
          </cell>
          <cell r="E34" t="str">
            <v/>
          </cell>
          <cell r="F34">
            <v>200842.38500000001</v>
          </cell>
          <cell r="G34">
            <v>173628.83499999999</v>
          </cell>
          <cell r="H34">
            <v>151945.538</v>
          </cell>
          <cell r="I34">
            <v>176524.38399999999</v>
          </cell>
          <cell r="J34">
            <v>178058.595</v>
          </cell>
          <cell r="K34">
            <v>182547.9</v>
          </cell>
          <cell r="L34">
            <v>167284.4</v>
          </cell>
          <cell r="M34">
            <v>166732.6</v>
          </cell>
          <cell r="N34">
            <v>161397</v>
          </cell>
          <cell r="O34">
            <v>134451</v>
          </cell>
          <cell r="P34">
            <v>142957.79</v>
          </cell>
          <cell r="Q34">
            <v>148465.856</v>
          </cell>
          <cell r="R34">
            <v>125022.65</v>
          </cell>
          <cell r="S34">
            <v>129422.17</v>
          </cell>
          <cell r="T34">
            <v>124117.91</v>
          </cell>
          <cell r="U34">
            <v>132092.04</v>
          </cell>
          <cell r="V34">
            <v>111104</v>
          </cell>
          <cell r="W34">
            <v>106186.86</v>
          </cell>
          <cell r="X34">
            <v>108334.026</v>
          </cell>
          <cell r="Y34">
            <v>97828.797999999995</v>
          </cell>
          <cell r="Z34">
            <v>112824.128</v>
          </cell>
          <cell r="AA34">
            <v>130597.64</v>
          </cell>
          <cell r="AB34">
            <v>133852.74</v>
          </cell>
          <cell r="AC34">
            <v>122372.14</v>
          </cell>
          <cell r="AD34">
            <v>130770</v>
          </cell>
          <cell r="AE34">
            <v>134235</v>
          </cell>
          <cell r="AF34">
            <v>169641</v>
          </cell>
          <cell r="AG34">
            <v>176508</v>
          </cell>
          <cell r="AH34">
            <v>202374</v>
          </cell>
        </row>
        <row r="35">
          <cell r="A35" t="str">
            <v>PPRD</v>
          </cell>
          <cell r="E35" t="str">
            <v/>
          </cell>
          <cell r="F35">
            <v>31652962.280999999</v>
          </cell>
          <cell r="G35">
            <v>31798524.609000001</v>
          </cell>
          <cell r="H35">
            <v>31839461.965</v>
          </cell>
          <cell r="I35">
            <v>32417880.401999999</v>
          </cell>
          <cell r="J35">
            <v>32637031.168000001</v>
          </cell>
          <cell r="K35">
            <v>33392029.405000001</v>
          </cell>
          <cell r="L35">
            <v>33631229.924000002</v>
          </cell>
          <cell r="M35">
            <v>33943105.523999996</v>
          </cell>
          <cell r="N35">
            <v>35263189.891000003</v>
          </cell>
          <cell r="O35">
            <v>34510039.079000004</v>
          </cell>
          <cell r="P35">
            <v>36236892.792000003</v>
          </cell>
          <cell r="Q35">
            <v>36248805.879000001</v>
          </cell>
          <cell r="R35">
            <v>37262649.395000003</v>
          </cell>
          <cell r="S35">
            <v>38011063.526000001</v>
          </cell>
          <cell r="T35">
            <v>39140177.702</v>
          </cell>
          <cell r="U35">
            <v>39406273.566</v>
          </cell>
          <cell r="V35">
            <v>39705083.310999997</v>
          </cell>
          <cell r="W35">
            <v>39650152.899999999</v>
          </cell>
          <cell r="X35">
            <v>39676710.277999997</v>
          </cell>
          <cell r="Y35">
            <v>40029450.919</v>
          </cell>
          <cell r="Z35">
            <v>40000506.659999996</v>
          </cell>
          <cell r="AA35">
            <v>41131315.946999997</v>
          </cell>
          <cell r="AB35">
            <v>41461993.711999997</v>
          </cell>
          <cell r="AC35">
            <v>40258616.177000001</v>
          </cell>
          <cell r="AD35">
            <v>39668120.027000003</v>
          </cell>
          <cell r="AE35">
            <v>39019633.262999997</v>
          </cell>
          <cell r="AF35">
            <v>38846492.663999997</v>
          </cell>
          <cell r="AG35">
            <v>39295154.810000002</v>
          </cell>
          <cell r="AH35">
            <v>39664920.181000002</v>
          </cell>
        </row>
        <row r="36">
          <cell r="A36" t="str">
            <v>PPRD</v>
          </cell>
          <cell r="E36" t="str">
            <v/>
          </cell>
          <cell r="F36">
            <v>190014.82199999999</v>
          </cell>
          <cell r="G36">
            <v>176143.524</v>
          </cell>
          <cell r="H36">
            <v>195352.239</v>
          </cell>
          <cell r="I36">
            <v>173806.215</v>
          </cell>
          <cell r="J36">
            <v>167884.834</v>
          </cell>
          <cell r="K36">
            <v>155817.58600000001</v>
          </cell>
          <cell r="L36">
            <v>168976.29800000001</v>
          </cell>
          <cell r="M36">
            <v>169196.20600000001</v>
          </cell>
          <cell r="N36">
            <v>142371.69899999999</v>
          </cell>
          <cell r="O36">
            <v>130272.781</v>
          </cell>
          <cell r="P36">
            <v>104490.448</v>
          </cell>
          <cell r="Q36">
            <v>77262.180999999997</v>
          </cell>
          <cell r="R36">
            <v>68968.114000000001</v>
          </cell>
          <cell r="S36">
            <v>67366.763999999996</v>
          </cell>
          <cell r="T36">
            <v>72965.388000000006</v>
          </cell>
          <cell r="U36">
            <v>72963.430999999997</v>
          </cell>
          <cell r="V36">
            <v>126037.64599999999</v>
          </cell>
          <cell r="W36">
            <v>130947.715</v>
          </cell>
          <cell r="X36">
            <v>100267.442</v>
          </cell>
          <cell r="Y36">
            <v>93735</v>
          </cell>
          <cell r="Z36">
            <v>109636</v>
          </cell>
          <cell r="AA36">
            <v>120378</v>
          </cell>
          <cell r="AB36">
            <v>120362</v>
          </cell>
          <cell r="AC36">
            <v>126453</v>
          </cell>
          <cell r="AD36">
            <v>106532</v>
          </cell>
          <cell r="AE36">
            <v>91376</v>
          </cell>
          <cell r="AF36">
            <v>95805</v>
          </cell>
          <cell r="AG36">
            <v>78119</v>
          </cell>
          <cell r="AH36">
            <v>73662</v>
          </cell>
        </row>
        <row r="37">
          <cell r="A37" t="str">
            <v>PPRD</v>
          </cell>
          <cell r="E37" t="str">
            <v>municipal solid waste</v>
          </cell>
          <cell r="F37">
            <v>610656.88600000006</v>
          </cell>
          <cell r="G37">
            <v>596659.69499999995</v>
          </cell>
          <cell r="H37">
            <v>603629.79</v>
          </cell>
          <cell r="I37">
            <v>550204.90700000001</v>
          </cell>
          <cell r="J37">
            <v>536486.47400000005</v>
          </cell>
          <cell r="K37">
            <v>507575.36700000003</v>
          </cell>
          <cell r="L37">
            <v>499186.29200000002</v>
          </cell>
          <cell r="M37">
            <v>493879.23800000001</v>
          </cell>
          <cell r="N37">
            <v>459708.38900000002</v>
          </cell>
          <cell r="O37">
            <v>436620.962</v>
          </cell>
          <cell r="P37">
            <v>403079.44099999999</v>
          </cell>
          <cell r="Q37">
            <v>375302.67300000001</v>
          </cell>
          <cell r="R37">
            <v>354556.326</v>
          </cell>
          <cell r="S37">
            <v>328248.402</v>
          </cell>
          <cell r="T37">
            <v>301538.277</v>
          </cell>
          <cell r="U37">
            <v>286031.49200000003</v>
          </cell>
          <cell r="V37">
            <v>296456.57799999998</v>
          </cell>
          <cell r="W37">
            <v>297591.95299999998</v>
          </cell>
          <cell r="X37">
            <v>253637.38399999999</v>
          </cell>
          <cell r="Y37">
            <v>240735</v>
          </cell>
          <cell r="Z37">
            <v>244024</v>
          </cell>
          <cell r="AA37">
            <v>247920</v>
          </cell>
          <cell r="AB37">
            <v>240334</v>
          </cell>
          <cell r="AC37">
            <v>236883</v>
          </cell>
          <cell r="AD37">
            <v>204691</v>
          </cell>
          <cell r="AE37">
            <v>186266</v>
          </cell>
          <cell r="AF37">
            <v>186391</v>
          </cell>
          <cell r="AG37">
            <v>166435</v>
          </cell>
          <cell r="AH37">
            <v>158352</v>
          </cell>
        </row>
        <row r="38">
          <cell r="A38" t="str">
            <v>PPRD</v>
          </cell>
          <cell r="E38" t="str">
            <v>municipal solid waste</v>
          </cell>
          <cell r="F38">
            <v>418404.79</v>
          </cell>
          <cell r="G38">
            <v>416880.31400000001</v>
          </cell>
          <cell r="H38">
            <v>404613.886</v>
          </cell>
          <cell r="I38">
            <v>389957.30099999998</v>
          </cell>
          <cell r="J38">
            <v>377865.25799999997</v>
          </cell>
          <cell r="K38">
            <v>361629.46500000003</v>
          </cell>
          <cell r="L38">
            <v>348500.86499999999</v>
          </cell>
          <cell r="M38">
            <v>340778.29499999998</v>
          </cell>
          <cell r="N38">
            <v>328467.76899999997</v>
          </cell>
          <cell r="O38">
            <v>311355.93400000001</v>
          </cell>
          <cell r="P38">
            <v>304845.21299999999</v>
          </cell>
          <cell r="Q38">
            <v>303521.21500000003</v>
          </cell>
          <cell r="R38">
            <v>271998.853</v>
          </cell>
          <cell r="S38">
            <v>250896.52799999999</v>
          </cell>
          <cell r="T38">
            <v>220364.53599999999</v>
          </cell>
          <cell r="U38">
            <v>206601.859</v>
          </cell>
          <cell r="V38">
            <v>171383.68799999999</v>
          </cell>
          <cell r="W38">
            <v>167654.50399999999</v>
          </cell>
          <cell r="X38">
            <v>159132.636</v>
          </cell>
          <cell r="Y38">
            <v>150685</v>
          </cell>
          <cell r="Z38">
            <v>137714</v>
          </cell>
          <cell r="AA38">
            <v>128410</v>
          </cell>
          <cell r="AB38">
            <v>120999</v>
          </cell>
          <cell r="AC38">
            <v>111408</v>
          </cell>
          <cell r="AD38">
            <v>100072</v>
          </cell>
          <cell r="AE38">
            <v>97447</v>
          </cell>
          <cell r="AF38">
            <v>93160</v>
          </cell>
          <cell r="AG38">
            <v>90950</v>
          </cell>
          <cell r="AH38">
            <v>87679</v>
          </cell>
        </row>
        <row r="39">
          <cell r="A39" t="str">
            <v>PPRD</v>
          </cell>
          <cell r="E39" t="str">
            <v/>
          </cell>
          <cell r="F39">
            <v>420642.06400000001</v>
          </cell>
          <cell r="G39">
            <v>420516.17099999997</v>
          </cell>
          <cell r="H39">
            <v>408277.55099999998</v>
          </cell>
          <cell r="I39">
            <v>376398.69199999998</v>
          </cell>
          <cell r="J39">
            <v>368601.64</v>
          </cell>
          <cell r="K39">
            <v>351757.78100000002</v>
          </cell>
          <cell r="L39">
            <v>330209.99400000001</v>
          </cell>
          <cell r="M39">
            <v>324683.03200000001</v>
          </cell>
          <cell r="N39">
            <v>317336.69</v>
          </cell>
          <cell r="O39">
            <v>306348.18099999998</v>
          </cell>
          <cell r="P39">
            <v>298588.99300000002</v>
          </cell>
          <cell r="Q39">
            <v>298040.49200000003</v>
          </cell>
          <cell r="R39">
            <v>285588.212</v>
          </cell>
          <cell r="S39">
            <v>260881.63800000001</v>
          </cell>
          <cell r="T39">
            <v>228572.889</v>
          </cell>
          <cell r="U39">
            <v>213068.06099999999</v>
          </cell>
          <cell r="V39">
            <v>170418.932</v>
          </cell>
          <cell r="W39">
            <v>166644.23800000001</v>
          </cell>
          <cell r="X39">
            <v>153369.94200000001</v>
          </cell>
          <cell r="Y39">
            <v>147000</v>
          </cell>
          <cell r="Z39">
            <v>134388</v>
          </cell>
          <cell r="AA39">
            <v>127542</v>
          </cell>
          <cell r="AB39">
            <v>119972</v>
          </cell>
          <cell r="AC39">
            <v>110430</v>
          </cell>
          <cell r="AD39">
            <v>98159</v>
          </cell>
          <cell r="AE39">
            <v>94890</v>
          </cell>
          <cell r="AF39">
            <v>90586</v>
          </cell>
          <cell r="AG39">
            <v>88316</v>
          </cell>
          <cell r="AH39">
            <v>84690</v>
          </cell>
        </row>
        <row r="40">
          <cell r="A40" t="str">
            <v>IMP</v>
          </cell>
          <cell r="E40" t="str">
            <v/>
          </cell>
          <cell r="F40">
            <v>1049953.923</v>
          </cell>
          <cell r="G40">
            <v>905064.12100000004</v>
          </cell>
          <cell r="H40">
            <v>863795.80099999998</v>
          </cell>
          <cell r="I40">
            <v>828505.72</v>
          </cell>
          <cell r="J40">
            <v>840734.72499999998</v>
          </cell>
          <cell r="K40">
            <v>714292.897</v>
          </cell>
          <cell r="L40">
            <v>704686.57299999997</v>
          </cell>
          <cell r="M40">
            <v>667771.27099999995</v>
          </cell>
          <cell r="N40">
            <v>577270.11100000003</v>
          </cell>
          <cell r="O40">
            <v>446133.18400000001</v>
          </cell>
          <cell r="P40">
            <v>384734.55300000001</v>
          </cell>
          <cell r="Q40">
            <v>318306.49300000002</v>
          </cell>
          <cell r="R40">
            <v>282539.79399999999</v>
          </cell>
          <cell r="S40">
            <v>212031.38800000001</v>
          </cell>
          <cell r="T40">
            <v>142335.68599999999</v>
          </cell>
          <cell r="U40">
            <v>105902.848</v>
          </cell>
          <cell r="V40">
            <v>75077.009999999995</v>
          </cell>
          <cell r="W40">
            <v>57626.707000000002</v>
          </cell>
          <cell r="X40">
            <v>51362.048000000003</v>
          </cell>
          <cell r="Y40">
            <v>41010.351000000002</v>
          </cell>
          <cell r="Z40">
            <v>37950.381999999998</v>
          </cell>
          <cell r="AA40">
            <v>34465.357000000004</v>
          </cell>
          <cell r="AB40">
            <v>28645.634999999998</v>
          </cell>
          <cell r="AC40">
            <v>27843.702000000001</v>
          </cell>
          <cell r="AD40">
            <v>25126.275000000001</v>
          </cell>
          <cell r="AE40">
            <v>22887.510999999999</v>
          </cell>
          <cell r="AF40">
            <v>19597.446</v>
          </cell>
          <cell r="AG40">
            <v>18625.477999999999</v>
          </cell>
          <cell r="AH40">
            <v>17105.053</v>
          </cell>
        </row>
        <row r="41">
          <cell r="A41" t="str">
            <v>IMP</v>
          </cell>
          <cell r="E41" t="str">
            <v/>
          </cell>
          <cell r="F41">
            <v>4681193.53</v>
          </cell>
          <cell r="G41">
            <v>4837644.7929999996</v>
          </cell>
          <cell r="H41">
            <v>4844732.4189999998</v>
          </cell>
          <cell r="I41">
            <v>5349060.102</v>
          </cell>
          <cell r="J41">
            <v>5944035.2209999999</v>
          </cell>
          <cell r="K41">
            <v>6140991.1550000003</v>
          </cell>
          <cell r="L41">
            <v>6061231.0240000002</v>
          </cell>
          <cell r="M41">
            <v>5819943.665</v>
          </cell>
          <cell r="N41">
            <v>5480075.602</v>
          </cell>
          <cell r="O41">
            <v>5323303.0389999999</v>
          </cell>
          <cell r="P41">
            <v>6571041.057</v>
          </cell>
          <cell r="Q41">
            <v>6648698.7470000004</v>
          </cell>
          <cell r="R41">
            <v>6818505.5980000002</v>
          </cell>
          <cell r="S41">
            <v>6231111.4309999999</v>
          </cell>
          <cell r="T41">
            <v>6300540.8099999996</v>
          </cell>
          <cell r="U41">
            <v>5878530.8530000001</v>
          </cell>
          <cell r="V41">
            <v>5606764.6979999999</v>
          </cell>
          <cell r="W41">
            <v>5709558.0889999997</v>
          </cell>
          <cell r="X41">
            <v>5249818.4879999999</v>
          </cell>
          <cell r="Y41">
            <v>4737311.46</v>
          </cell>
          <cell r="Z41">
            <v>4973789.5250000004</v>
          </cell>
          <cell r="AA41">
            <v>4922863.7910000002</v>
          </cell>
          <cell r="AB41">
            <v>4826558.4939999999</v>
          </cell>
          <cell r="AC41">
            <v>4768563.5190000003</v>
          </cell>
          <cell r="AD41">
            <v>4528849.4840000002</v>
          </cell>
          <cell r="AE41">
            <v>4386948.7680000002</v>
          </cell>
          <cell r="AF41">
            <v>5041891.76</v>
          </cell>
          <cell r="AG41">
            <v>5183660.7649999997</v>
          </cell>
          <cell r="AH41">
            <v>5056741.5199999996</v>
          </cell>
        </row>
        <row r="42">
          <cell r="A42" t="str">
            <v>IMP</v>
          </cell>
          <cell r="E42" t="str">
            <v>hard coal</v>
          </cell>
          <cell r="F42">
            <v>114627.702</v>
          </cell>
          <cell r="G42">
            <v>102205.599</v>
          </cell>
          <cell r="H42">
            <v>92910.97</v>
          </cell>
          <cell r="I42">
            <v>137510.03099999999</v>
          </cell>
          <cell r="J42">
            <v>140159.85200000001</v>
          </cell>
          <cell r="K42">
            <v>156504.74299999999</v>
          </cell>
          <cell r="L42">
            <v>177046.21599999999</v>
          </cell>
          <cell r="M42">
            <v>197282.307</v>
          </cell>
          <cell r="N42">
            <v>125883.37300000001</v>
          </cell>
          <cell r="O42">
            <v>120472.992</v>
          </cell>
          <cell r="P42">
            <v>164737.516</v>
          </cell>
          <cell r="Q42">
            <v>129131.01700000001</v>
          </cell>
          <cell r="R42">
            <v>97519.933999999994</v>
          </cell>
          <cell r="S42">
            <v>119570.284</v>
          </cell>
          <cell r="T42">
            <v>123341.72500000001</v>
          </cell>
          <cell r="U42">
            <v>90357.805999999997</v>
          </cell>
          <cell r="V42">
            <v>36555.313999999998</v>
          </cell>
          <cell r="W42">
            <v>4055.674</v>
          </cell>
          <cell r="X42">
            <v>4136.1279999999997</v>
          </cell>
          <cell r="Y42">
            <v>3561.221</v>
          </cell>
          <cell r="Z42">
            <v>3699.19</v>
          </cell>
          <cell r="AA42">
            <v>2838.723</v>
          </cell>
          <cell r="AB42">
            <v>5408.4970000000003</v>
          </cell>
          <cell r="AC42">
            <v>4421.2969999999996</v>
          </cell>
          <cell r="AD42">
            <v>5138.3100000000004</v>
          </cell>
          <cell r="AE42">
            <v>8461.1759999999995</v>
          </cell>
          <cell r="AF42">
            <v>8844.491</v>
          </cell>
          <cell r="AG42">
            <v>7492.7110000000002</v>
          </cell>
          <cell r="AH42">
            <v>8858.1110000000008</v>
          </cell>
        </row>
        <row r="43">
          <cell r="A43" t="str">
            <v>IMP</v>
          </cell>
          <cell r="E43" t="str">
            <v>hard coal</v>
          </cell>
          <cell r="F43">
            <v>1274888.5349999999</v>
          </cell>
          <cell r="G43">
            <v>1305202.9820000001</v>
          </cell>
          <cell r="H43">
            <v>1246343.6129999999</v>
          </cell>
          <cell r="I43">
            <v>1167495.017</v>
          </cell>
          <cell r="J43">
            <v>1316816.4339999999</v>
          </cell>
          <cell r="K43">
            <v>1256623.656</v>
          </cell>
          <cell r="L43">
            <v>1290458.8219999999</v>
          </cell>
          <cell r="M43">
            <v>1361280.493</v>
          </cell>
          <cell r="N43">
            <v>1409510.764</v>
          </cell>
          <cell r="O43">
            <v>1061462.5120000001</v>
          </cell>
          <cell r="P43">
            <v>1643000.325</v>
          </cell>
          <cell r="Q43">
            <v>1694447.415</v>
          </cell>
          <cell r="R43">
            <v>1592698.827</v>
          </cell>
          <cell r="S43">
            <v>1525982.71</v>
          </cell>
          <cell r="T43">
            <v>1508856.6270000001</v>
          </cell>
          <cell r="U43">
            <v>1353256.615</v>
          </cell>
          <cell r="V43">
            <v>1383738.7420000001</v>
          </cell>
          <cell r="W43">
            <v>1491962.547</v>
          </cell>
          <cell r="X43">
            <v>1552631.406</v>
          </cell>
          <cell r="Y43">
            <v>1548992.0349999999</v>
          </cell>
          <cell r="Z43">
            <v>1738418.5090000001</v>
          </cell>
          <cell r="AA43">
            <v>1715109.848</v>
          </cell>
          <cell r="AB43">
            <v>1637066.2960000001</v>
          </cell>
          <cell r="AC43">
            <v>1621290.986</v>
          </cell>
          <cell r="AD43">
            <v>1562745.575</v>
          </cell>
          <cell r="AE43">
            <v>1508621.726</v>
          </cell>
          <cell r="AF43">
            <v>1603719.595</v>
          </cell>
          <cell r="AG43">
            <v>1611471.882</v>
          </cell>
          <cell r="AH43">
            <v>1703761.888</v>
          </cell>
        </row>
        <row r="44">
          <cell r="A44" t="str">
            <v>IMP</v>
          </cell>
          <cell r="E44" t="str">
            <v>hard coal</v>
          </cell>
          <cell r="F44">
            <v>2967920.6060000001</v>
          </cell>
          <cell r="G44">
            <v>3103786.2429999998</v>
          </cell>
          <cell r="H44">
            <v>3167996.426</v>
          </cell>
          <cell r="I44">
            <v>3678909.4550000001</v>
          </cell>
          <cell r="J44">
            <v>4075800.6680000001</v>
          </cell>
          <cell r="K44">
            <v>4350600.4519999996</v>
          </cell>
          <cell r="L44">
            <v>4254269.8859999999</v>
          </cell>
          <cell r="M44">
            <v>3904593.594</v>
          </cell>
          <cell r="N44">
            <v>3527282.889</v>
          </cell>
          <cell r="O44">
            <v>3842571.466</v>
          </cell>
          <cell r="P44">
            <v>4292445.3760000002</v>
          </cell>
          <cell r="Q44">
            <v>4336284.8969999999</v>
          </cell>
          <cell r="R44">
            <v>4663610.3890000004</v>
          </cell>
          <cell r="S44">
            <v>4148024.35</v>
          </cell>
          <cell r="T44">
            <v>4193464.2379999999</v>
          </cell>
          <cell r="U44">
            <v>3920566.5830000001</v>
          </cell>
          <cell r="V44">
            <v>3728518.2149999999</v>
          </cell>
          <cell r="W44">
            <v>3704208.5630000001</v>
          </cell>
          <cell r="X44">
            <v>3222803.67</v>
          </cell>
          <cell r="Y44">
            <v>2814467.67</v>
          </cell>
          <cell r="Z44">
            <v>2819095.58</v>
          </cell>
          <cell r="AA44">
            <v>2801230.4539999999</v>
          </cell>
          <cell r="AB44">
            <v>2771662.23</v>
          </cell>
          <cell r="AC44">
            <v>2702108.878</v>
          </cell>
          <cell r="AD44">
            <v>2537221.926</v>
          </cell>
          <cell r="AE44">
            <v>2462280.7769999998</v>
          </cell>
          <cell r="AF44">
            <v>3014332.03</v>
          </cell>
          <cell r="AG44">
            <v>3053227.2319999998</v>
          </cell>
          <cell r="AH44">
            <v>2770691.4789999998</v>
          </cell>
        </row>
        <row r="45">
          <cell r="A45" t="str">
            <v>IMP</v>
          </cell>
          <cell r="E45" t="str">
            <v>hard coal</v>
          </cell>
          <cell r="F45">
            <v>22714.438999999998</v>
          </cell>
          <cell r="G45">
            <v>25250.072</v>
          </cell>
          <cell r="H45">
            <v>29221.755000000001</v>
          </cell>
          <cell r="I45">
            <v>36664.478999999999</v>
          </cell>
          <cell r="J45">
            <v>34830.152000000002</v>
          </cell>
          <cell r="K45">
            <v>39842.139000000003</v>
          </cell>
          <cell r="L45">
            <v>49539.345999999998</v>
          </cell>
          <cell r="M45">
            <v>36829.671999999999</v>
          </cell>
          <cell r="N45">
            <v>42620.177000000003</v>
          </cell>
          <cell r="O45">
            <v>45543.993000000002</v>
          </cell>
          <cell r="P45">
            <v>61253.178</v>
          </cell>
          <cell r="Q45">
            <v>66764.373000000007</v>
          </cell>
          <cell r="R45">
            <v>49474.873</v>
          </cell>
          <cell r="S45">
            <v>47169.824000000001</v>
          </cell>
          <cell r="T45">
            <v>35852.006999999998</v>
          </cell>
          <cell r="U45">
            <v>22757.530999999999</v>
          </cell>
          <cell r="V45">
            <v>20896.661</v>
          </cell>
          <cell r="W45">
            <v>18100.937999999998</v>
          </cell>
          <cell r="X45">
            <v>21044.02</v>
          </cell>
          <cell r="Y45">
            <v>18609.276999999998</v>
          </cell>
          <cell r="Z45">
            <v>13360.876</v>
          </cell>
          <cell r="AA45">
            <v>18707.651999999998</v>
          </cell>
          <cell r="AB45">
            <v>19301.883000000002</v>
          </cell>
          <cell r="AC45">
            <v>21254.190999999999</v>
          </cell>
          <cell r="AD45">
            <v>16368.571</v>
          </cell>
          <cell r="AE45">
            <v>13428.616</v>
          </cell>
          <cell r="AF45">
            <v>15900.938</v>
          </cell>
          <cell r="AG45">
            <v>39735.339</v>
          </cell>
          <cell r="AH45">
            <v>23198.792000000001</v>
          </cell>
        </row>
        <row r="46">
          <cell r="A46" t="str">
            <v>IMP</v>
          </cell>
          <cell r="E46" t="str">
            <v>lignite</v>
          </cell>
          <cell r="F46">
            <v>19140.008999999998</v>
          </cell>
          <cell r="G46">
            <v>20819.089</v>
          </cell>
          <cell r="H46">
            <v>17661.194</v>
          </cell>
          <cell r="I46">
            <v>28539.116000000002</v>
          </cell>
          <cell r="J46">
            <v>32955.31</v>
          </cell>
          <cell r="K46">
            <v>20672.057000000001</v>
          </cell>
          <cell r="L46">
            <v>21775.672999999999</v>
          </cell>
          <cell r="M46">
            <v>17494.982</v>
          </cell>
          <cell r="N46">
            <v>16026.976000000001</v>
          </cell>
          <cell r="O46">
            <v>19522.27</v>
          </cell>
          <cell r="P46">
            <v>23696.991000000002</v>
          </cell>
          <cell r="Q46">
            <v>23866.498</v>
          </cell>
          <cell r="R46">
            <v>21776.073</v>
          </cell>
          <cell r="S46">
            <v>16266.835999999999</v>
          </cell>
          <cell r="T46">
            <v>12451.486000000001</v>
          </cell>
          <cell r="U46">
            <v>28065.692999999999</v>
          </cell>
          <cell r="V46">
            <v>23893.918000000001</v>
          </cell>
          <cell r="W46">
            <v>52228.205999999998</v>
          </cell>
          <cell r="X46">
            <v>44856.394</v>
          </cell>
          <cell r="Y46">
            <v>52999.256000000001</v>
          </cell>
          <cell r="Z46">
            <v>58421.165000000001</v>
          </cell>
          <cell r="AA46">
            <v>79015.16</v>
          </cell>
          <cell r="AB46">
            <v>99379.921000000002</v>
          </cell>
          <cell r="AC46">
            <v>83614.137000000002</v>
          </cell>
          <cell r="AD46">
            <v>102213.276</v>
          </cell>
          <cell r="AE46">
            <v>127897.09299999999</v>
          </cell>
          <cell r="AF46">
            <v>146529.326</v>
          </cell>
          <cell r="AG46">
            <v>174481.823</v>
          </cell>
          <cell r="AH46">
            <v>167722.481</v>
          </cell>
        </row>
        <row r="47">
          <cell r="A47" t="str">
            <v>IMP</v>
          </cell>
          <cell r="E47" t="str">
            <v>hard coal</v>
          </cell>
          <cell r="F47">
            <v>239256.321</v>
          </cell>
          <cell r="G47">
            <v>236789.50599999999</v>
          </cell>
          <cell r="H47">
            <v>245179.497</v>
          </cell>
          <cell r="I47">
            <v>253641.53</v>
          </cell>
          <cell r="J47">
            <v>297266.34499999997</v>
          </cell>
          <cell r="K47">
            <v>269546.3</v>
          </cell>
          <cell r="L47">
            <v>222597.70199999999</v>
          </cell>
          <cell r="M47">
            <v>256711.41099999999</v>
          </cell>
          <cell r="N47">
            <v>312344.24699999997</v>
          </cell>
          <cell r="O47">
            <v>197894.31899999999</v>
          </cell>
          <cell r="P47">
            <v>350408.239</v>
          </cell>
          <cell r="Q47">
            <v>364073.815</v>
          </cell>
          <cell r="R47">
            <v>358524.9</v>
          </cell>
          <cell r="S47">
            <v>343649.60800000001</v>
          </cell>
          <cell r="T47">
            <v>394445.484</v>
          </cell>
          <cell r="U47">
            <v>434549.81199999998</v>
          </cell>
          <cell r="V47">
            <v>383999.016</v>
          </cell>
          <cell r="W47">
            <v>418129.72</v>
          </cell>
          <cell r="X47">
            <v>384821.67599999998</v>
          </cell>
          <cell r="Y47">
            <v>285055.54200000002</v>
          </cell>
          <cell r="Z47">
            <v>320707.52100000001</v>
          </cell>
          <cell r="AA47">
            <v>281105.77500000002</v>
          </cell>
          <cell r="AB47">
            <v>264662.065</v>
          </cell>
          <cell r="AC47">
            <v>311119.98800000001</v>
          </cell>
          <cell r="AD47">
            <v>280746.97100000002</v>
          </cell>
          <cell r="AE47">
            <v>238674.89600000001</v>
          </cell>
          <cell r="AF47">
            <v>227337.579</v>
          </cell>
          <cell r="AG47">
            <v>267038.46999999997</v>
          </cell>
          <cell r="AH47">
            <v>303644.071</v>
          </cell>
        </row>
        <row r="48">
          <cell r="A48" t="str">
            <v>IMP</v>
          </cell>
          <cell r="E48" t="str">
            <v>hard coal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A49" t="str">
            <v>IMP</v>
          </cell>
          <cell r="E49" t="str">
            <v>hard coal</v>
          </cell>
          <cell r="F49">
            <v>6311.7560000000003</v>
          </cell>
          <cell r="G49">
            <v>6983.47</v>
          </cell>
          <cell r="H49">
            <v>7001.4369999999999</v>
          </cell>
          <cell r="I49">
            <v>7176.6180000000004</v>
          </cell>
          <cell r="J49">
            <v>5574.6239999999998</v>
          </cell>
          <cell r="K49">
            <v>7936.3180000000002</v>
          </cell>
          <cell r="L49">
            <v>8762.1090000000004</v>
          </cell>
          <cell r="M49">
            <v>12060.459000000001</v>
          </cell>
          <cell r="N49">
            <v>15605.286</v>
          </cell>
          <cell r="O49">
            <v>6499.5280000000002</v>
          </cell>
          <cell r="P49">
            <v>6770.991</v>
          </cell>
          <cell r="Q49">
            <v>5122.9870000000001</v>
          </cell>
          <cell r="R49">
            <v>5234.03</v>
          </cell>
          <cell r="S49">
            <v>5113.9530000000004</v>
          </cell>
          <cell r="T49">
            <v>3324.4119999999998</v>
          </cell>
          <cell r="U49">
            <v>3379.0659999999998</v>
          </cell>
          <cell r="V49">
            <v>4452.6080000000002</v>
          </cell>
          <cell r="W49">
            <v>4170.7719999999999</v>
          </cell>
          <cell r="X49">
            <v>4272.43</v>
          </cell>
          <cell r="Y49">
            <v>4844.2860000000001</v>
          </cell>
          <cell r="Z49">
            <v>7821.598</v>
          </cell>
          <cell r="AA49">
            <v>9185.0360000000001</v>
          </cell>
          <cell r="AB49">
            <v>8860.3780000000006</v>
          </cell>
          <cell r="AC49">
            <v>6422.6409999999996</v>
          </cell>
          <cell r="AD49">
            <v>6654.6009999999997</v>
          </cell>
          <cell r="AE49">
            <v>8921.9439999999995</v>
          </cell>
          <cell r="AF49">
            <v>8271.3080000000009</v>
          </cell>
          <cell r="AG49">
            <v>8928.7579999999998</v>
          </cell>
          <cell r="AH49">
            <v>9262.0149999999994</v>
          </cell>
        </row>
        <row r="50">
          <cell r="A50" t="str">
            <v>IMP</v>
          </cell>
          <cell r="E50" t="str">
            <v>lignite</v>
          </cell>
          <cell r="F50">
            <v>17223.048999999999</v>
          </cell>
          <cell r="G50">
            <v>17046.16</v>
          </cell>
          <cell r="H50">
            <v>16663.506000000001</v>
          </cell>
          <cell r="I50">
            <v>17156.303</v>
          </cell>
          <cell r="J50">
            <v>19613.419000000002</v>
          </cell>
          <cell r="K50">
            <v>19807.377</v>
          </cell>
          <cell r="L50">
            <v>19200.496999999999</v>
          </cell>
          <cell r="M50">
            <v>19022.093000000001</v>
          </cell>
          <cell r="N50">
            <v>15233.326999999999</v>
          </cell>
          <cell r="O50">
            <v>12407.031999999999</v>
          </cell>
          <cell r="P50">
            <v>11631.37</v>
          </cell>
          <cell r="Q50">
            <v>12004.124</v>
          </cell>
          <cell r="R50">
            <v>12271.44</v>
          </cell>
          <cell r="S50">
            <v>9328.3950000000004</v>
          </cell>
          <cell r="T50">
            <v>8817.8539999999994</v>
          </cell>
          <cell r="U50">
            <v>10191.996999999999</v>
          </cell>
          <cell r="V50">
            <v>10169.609</v>
          </cell>
          <cell r="W50">
            <v>11067.754000000001</v>
          </cell>
          <cell r="X50">
            <v>11226.912</v>
          </cell>
          <cell r="Y50">
            <v>8116.74</v>
          </cell>
          <cell r="Z50">
            <v>9650.2209999999995</v>
          </cell>
          <cell r="AA50">
            <v>13569.011</v>
          </cell>
          <cell r="AB50">
            <v>17459.595000000001</v>
          </cell>
          <cell r="AC50">
            <v>15913.938</v>
          </cell>
          <cell r="AD50">
            <v>16427.223999999998</v>
          </cell>
          <cell r="AE50">
            <v>17661.906999999999</v>
          </cell>
          <cell r="AF50">
            <v>15997.76</v>
          </cell>
          <cell r="AG50">
            <v>20237.05</v>
          </cell>
          <cell r="AH50">
            <v>67470.751000000004</v>
          </cell>
        </row>
        <row r="51">
          <cell r="A51" t="str">
            <v>IMP</v>
          </cell>
          <cell r="E51" t="str">
            <v>hard coal</v>
          </cell>
          <cell r="F51">
            <v>19111.114000000001</v>
          </cell>
          <cell r="G51">
            <v>19561.674999999999</v>
          </cell>
          <cell r="H51">
            <v>21754.022000000001</v>
          </cell>
          <cell r="I51">
            <v>21967.554</v>
          </cell>
          <cell r="J51">
            <v>21018.416000000001</v>
          </cell>
          <cell r="K51">
            <v>19458.115000000002</v>
          </cell>
          <cell r="L51">
            <v>17580.772000000001</v>
          </cell>
          <cell r="M51">
            <v>14668.654</v>
          </cell>
          <cell r="N51">
            <v>15568.563</v>
          </cell>
          <cell r="O51">
            <v>16928.924999999999</v>
          </cell>
          <cell r="P51">
            <v>17097.071</v>
          </cell>
          <cell r="Q51">
            <v>17003.623</v>
          </cell>
          <cell r="R51">
            <v>17395.133000000002</v>
          </cell>
          <cell r="S51">
            <v>16005.47</v>
          </cell>
          <cell r="T51">
            <v>19986.977999999999</v>
          </cell>
          <cell r="U51">
            <v>15405.752</v>
          </cell>
          <cell r="V51">
            <v>14540.616</v>
          </cell>
          <cell r="W51">
            <v>5633.9160000000002</v>
          </cell>
          <cell r="X51">
            <v>4025.8519999999999</v>
          </cell>
          <cell r="Y51">
            <v>665.43299999999999</v>
          </cell>
          <cell r="Z51">
            <v>2614.8649999999998</v>
          </cell>
          <cell r="AA51">
            <v>2102.1309999999999</v>
          </cell>
          <cell r="AB51">
            <v>2757.63</v>
          </cell>
          <cell r="AC51">
            <v>2417.4630000000002</v>
          </cell>
          <cell r="AD51">
            <v>1333.03</v>
          </cell>
          <cell r="AE51">
            <v>1000.633</v>
          </cell>
          <cell r="AF51">
            <v>958.73299999999995</v>
          </cell>
          <cell r="AG51">
            <v>1047.5</v>
          </cell>
          <cell r="AH51">
            <v>2131.933</v>
          </cell>
        </row>
        <row r="52">
          <cell r="A52" t="str">
            <v>IMP</v>
          </cell>
          <cell r="E52" t="str">
            <v/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3">
          <cell r="A53" t="str">
            <v>IMP</v>
          </cell>
          <cell r="E53" t="str">
            <v/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67.5</v>
          </cell>
          <cell r="AE53">
            <v>164.7</v>
          </cell>
          <cell r="AF53">
            <v>183.6</v>
          </cell>
          <cell r="AG53">
            <v>191.7</v>
          </cell>
          <cell r="AH53">
            <v>186.3</v>
          </cell>
        </row>
        <row r="54">
          <cell r="A54" t="str">
            <v>IMP</v>
          </cell>
          <cell r="E54" t="str">
            <v/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67.5</v>
          </cell>
          <cell r="AE54">
            <v>164.7</v>
          </cell>
          <cell r="AF54">
            <v>183.6</v>
          </cell>
          <cell r="AG54">
            <v>191.7</v>
          </cell>
          <cell r="AH54">
            <v>186.3</v>
          </cell>
        </row>
        <row r="55">
          <cell r="A55" t="str">
            <v>IMP</v>
          </cell>
          <cell r="E55" t="str">
            <v/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</row>
        <row r="56">
          <cell r="A56" t="str">
            <v>IMP</v>
          </cell>
          <cell r="E56" t="str">
            <v/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</row>
        <row r="57">
          <cell r="A57" t="str">
            <v>IMP</v>
          </cell>
          <cell r="E57" t="str">
            <v/>
          </cell>
          <cell r="F57">
            <v>1417429.5279999999</v>
          </cell>
          <cell r="G57">
            <v>1384996.7120000001</v>
          </cell>
          <cell r="H57">
            <v>1377153.041</v>
          </cell>
          <cell r="I57">
            <v>1478158.2720000001</v>
          </cell>
          <cell r="J57">
            <v>1392951.291</v>
          </cell>
          <cell r="K57">
            <v>1258539.328</v>
          </cell>
          <cell r="L57">
            <v>1307624.9080000001</v>
          </cell>
          <cell r="M57">
            <v>1187296.8230000001</v>
          </cell>
          <cell r="N57">
            <v>1075259.138</v>
          </cell>
          <cell r="O57">
            <v>1075988.71</v>
          </cell>
          <cell r="P57">
            <v>1142719.9850000001</v>
          </cell>
          <cell r="Q57">
            <v>1172070.2590000001</v>
          </cell>
          <cell r="R57">
            <v>1148886.9790000001</v>
          </cell>
          <cell r="S57">
            <v>1206444.4129999999</v>
          </cell>
          <cell r="T57">
            <v>1033143.5159999999</v>
          </cell>
          <cell r="U57">
            <v>1062133.834</v>
          </cell>
          <cell r="V57">
            <v>1039934.3149999999</v>
          </cell>
          <cell r="W57">
            <v>946217.7</v>
          </cell>
          <cell r="X57">
            <v>957961.36100000003</v>
          </cell>
          <cell r="Y57">
            <v>823939.2</v>
          </cell>
          <cell r="Z57">
            <v>722761.2</v>
          </cell>
          <cell r="AA57">
            <v>760086</v>
          </cell>
          <cell r="AB57">
            <v>757162.8</v>
          </cell>
          <cell r="AC57">
            <v>711615.6</v>
          </cell>
          <cell r="AD57">
            <v>669366</v>
          </cell>
          <cell r="AE57">
            <v>692377.2</v>
          </cell>
          <cell r="AF57">
            <v>691156.8</v>
          </cell>
          <cell r="AG57">
            <v>703249.2</v>
          </cell>
          <cell r="AH57">
            <v>829706.4</v>
          </cell>
        </row>
        <row r="58">
          <cell r="A58" t="str">
            <v>IMP</v>
          </cell>
          <cell r="E58" t="str">
            <v/>
          </cell>
          <cell r="F58">
            <v>60772660.435000002</v>
          </cell>
          <cell r="G58">
            <v>62365323.112999998</v>
          </cell>
          <cell r="H58">
            <v>60185122.234999999</v>
          </cell>
          <cell r="I58">
            <v>59982071.059</v>
          </cell>
          <cell r="J58">
            <v>57462685.060999997</v>
          </cell>
          <cell r="K58">
            <v>59028842.192000002</v>
          </cell>
          <cell r="L58">
            <v>59366298.056999996</v>
          </cell>
          <cell r="M58">
            <v>59237392.149999999</v>
          </cell>
          <cell r="N58">
            <v>59928688.564999998</v>
          </cell>
          <cell r="O58">
            <v>58135749.747000001</v>
          </cell>
          <cell r="P58">
            <v>62141791.359999999</v>
          </cell>
          <cell r="Q58">
            <v>60762024.417000003</v>
          </cell>
          <cell r="R58">
            <v>62294454.208999999</v>
          </cell>
          <cell r="S58">
            <v>60743972.453000002</v>
          </cell>
          <cell r="T58">
            <v>58690344.876000002</v>
          </cell>
          <cell r="U58">
            <v>56057684.642999999</v>
          </cell>
          <cell r="V58">
            <v>54189377.751000002</v>
          </cell>
          <cell r="W58">
            <v>53560044.093999997</v>
          </cell>
          <cell r="X58">
            <v>52385684.663999997</v>
          </cell>
          <cell r="Y58">
            <v>49776959.564000003</v>
          </cell>
          <cell r="Z58">
            <v>50498599.299999997</v>
          </cell>
          <cell r="AA58">
            <v>49046574.652999997</v>
          </cell>
          <cell r="AB58">
            <v>48396353.642999999</v>
          </cell>
          <cell r="AC58">
            <v>46334400.973999999</v>
          </cell>
          <cell r="AD58">
            <v>45384278.634999998</v>
          </cell>
          <cell r="AE58">
            <v>45116011.059</v>
          </cell>
          <cell r="AF58">
            <v>45535614.024999999</v>
          </cell>
          <cell r="AG58">
            <v>45473544.718000002</v>
          </cell>
          <cell r="AH58">
            <v>45873800.748000003</v>
          </cell>
        </row>
        <row r="59">
          <cell r="A59" t="str">
            <v>IMP</v>
          </cell>
          <cell r="E59" t="str">
            <v>natural gas</v>
          </cell>
          <cell r="F59">
            <v>15466371.839</v>
          </cell>
          <cell r="G59">
            <v>16402780.213</v>
          </cell>
          <cell r="H59">
            <v>14946362.839</v>
          </cell>
          <cell r="I59">
            <v>14415975.952</v>
          </cell>
          <cell r="J59">
            <v>13516765.885</v>
          </cell>
          <cell r="K59">
            <v>14556245.526000001</v>
          </cell>
          <cell r="L59">
            <v>14536948.407</v>
          </cell>
          <cell r="M59">
            <v>14999808.982999999</v>
          </cell>
          <cell r="N59">
            <v>15363994.413000001</v>
          </cell>
          <cell r="O59">
            <v>14159888.478</v>
          </cell>
          <cell r="P59">
            <v>14604582.277000001</v>
          </cell>
          <cell r="Q59">
            <v>13799064.700999999</v>
          </cell>
          <cell r="R59">
            <v>14067053.511</v>
          </cell>
          <cell r="S59">
            <v>13554924.619999999</v>
          </cell>
          <cell r="T59">
            <v>12538142.108999999</v>
          </cell>
          <cell r="U59">
            <v>11932376.126</v>
          </cell>
          <cell r="V59">
            <v>11201173.200999999</v>
          </cell>
          <cell r="W59">
            <v>10357278.104</v>
          </cell>
          <cell r="X59">
            <v>10149948.041999999</v>
          </cell>
          <cell r="Y59">
            <v>9442946.1300000008</v>
          </cell>
          <cell r="Z59">
            <v>8671393.8599999994</v>
          </cell>
          <cell r="AA59">
            <v>8478586.7929999996</v>
          </cell>
          <cell r="AB59">
            <v>8440205.9470000006</v>
          </cell>
          <cell r="AC59">
            <v>7543553.6220000004</v>
          </cell>
          <cell r="AD59">
            <v>6840457.4139999999</v>
          </cell>
          <cell r="AE59">
            <v>6750359.9989999998</v>
          </cell>
          <cell r="AF59">
            <v>6877434.0089999996</v>
          </cell>
          <cell r="AG59">
            <v>6897984.9749999996</v>
          </cell>
          <cell r="AH59">
            <v>6864810.5820000004</v>
          </cell>
        </row>
        <row r="60">
          <cell r="A60" t="str">
            <v>IMP</v>
          </cell>
          <cell r="E60" t="str">
            <v/>
          </cell>
          <cell r="F60">
            <v>241.15899999999999</v>
          </cell>
          <cell r="G60">
            <v>260.24700000000001</v>
          </cell>
          <cell r="H60">
            <v>244.149</v>
          </cell>
          <cell r="I60">
            <v>259.59100000000001</v>
          </cell>
          <cell r="J60">
            <v>242</v>
          </cell>
          <cell r="K60">
            <v>187</v>
          </cell>
          <cell r="L60">
            <v>177</v>
          </cell>
          <cell r="M60">
            <v>169</v>
          </cell>
          <cell r="N60">
            <v>193</v>
          </cell>
          <cell r="O60">
            <v>162</v>
          </cell>
          <cell r="P60">
            <v>153</v>
          </cell>
          <cell r="Q60">
            <v>148</v>
          </cell>
          <cell r="R60">
            <v>153</v>
          </cell>
          <cell r="S60">
            <v>153</v>
          </cell>
          <cell r="T60">
            <v>155</v>
          </cell>
          <cell r="U60">
            <v>152</v>
          </cell>
          <cell r="V60">
            <v>152</v>
          </cell>
          <cell r="W60">
            <v>152</v>
          </cell>
          <cell r="X60">
            <v>144</v>
          </cell>
          <cell r="Y60">
            <v>146</v>
          </cell>
          <cell r="Z60">
            <v>183</v>
          </cell>
          <cell r="AA60">
            <v>145</v>
          </cell>
          <cell r="AB60">
            <v>159</v>
          </cell>
          <cell r="AC60">
            <v>141</v>
          </cell>
          <cell r="AD60">
            <v>141</v>
          </cell>
          <cell r="AE60">
            <v>122</v>
          </cell>
          <cell r="AF60">
            <v>122</v>
          </cell>
          <cell r="AG60">
            <v>122</v>
          </cell>
          <cell r="AH60">
            <v>122</v>
          </cell>
        </row>
        <row r="61">
          <cell r="A61" t="str">
            <v>IMP</v>
          </cell>
          <cell r="E61" t="str">
            <v/>
          </cell>
          <cell r="F61">
            <v>40019334.094999999</v>
          </cell>
          <cell r="G61">
            <v>40525541.357000001</v>
          </cell>
          <cell r="H61">
            <v>39779810.175999999</v>
          </cell>
          <cell r="I61">
            <v>39505448.945</v>
          </cell>
          <cell r="J61">
            <v>37335496.072999999</v>
          </cell>
          <cell r="K61">
            <v>37701858.950000003</v>
          </cell>
          <cell r="L61">
            <v>38068545.677000001</v>
          </cell>
          <cell r="M61">
            <v>37758820.074000001</v>
          </cell>
          <cell r="N61">
            <v>38509123.925999999</v>
          </cell>
          <cell r="O61">
            <v>38071280.693000004</v>
          </cell>
          <cell r="P61">
            <v>40301426.394000001</v>
          </cell>
          <cell r="Q61">
            <v>39627777.423</v>
          </cell>
          <cell r="R61">
            <v>40739054.898000002</v>
          </cell>
          <cell r="S61">
            <v>40241346.421999998</v>
          </cell>
          <cell r="T61">
            <v>39224271.796999998</v>
          </cell>
          <cell r="U61">
            <v>37607662.067000002</v>
          </cell>
          <cell r="V61">
            <v>36751384.07</v>
          </cell>
          <cell r="W61">
            <v>36915300.020999998</v>
          </cell>
          <cell r="X61">
            <v>36419033.608999997</v>
          </cell>
          <cell r="Y61">
            <v>35083172.217</v>
          </cell>
          <cell r="Z61">
            <v>36402188.978</v>
          </cell>
          <cell r="AA61">
            <v>35174852.100000001</v>
          </cell>
          <cell r="AB61">
            <v>34676265.585000001</v>
          </cell>
          <cell r="AC61">
            <v>33571909.259000003</v>
          </cell>
          <cell r="AD61">
            <v>33595901.947999999</v>
          </cell>
          <cell r="AE61">
            <v>33535800.094000001</v>
          </cell>
          <cell r="AF61">
            <v>33175770.324000001</v>
          </cell>
          <cell r="AG61">
            <v>32926254.506000001</v>
          </cell>
          <cell r="AH61">
            <v>33411703.368999999</v>
          </cell>
        </row>
        <row r="62">
          <cell r="A62" t="str">
            <v>IMP</v>
          </cell>
          <cell r="E62" t="str">
            <v>crude oil</v>
          </cell>
          <cell r="F62">
            <v>23629908.780999999</v>
          </cell>
          <cell r="G62">
            <v>23990548.304000001</v>
          </cell>
          <cell r="H62">
            <v>23196729.787</v>
          </cell>
          <cell r="I62">
            <v>23530221.743000001</v>
          </cell>
          <cell r="J62">
            <v>22142565.989</v>
          </cell>
          <cell r="K62">
            <v>22365732.401000001</v>
          </cell>
          <cell r="L62">
            <v>23603180.734000001</v>
          </cell>
          <cell r="M62">
            <v>23074550.795000002</v>
          </cell>
          <cell r="N62">
            <v>23781105.379999999</v>
          </cell>
          <cell r="O62">
            <v>23778649.739</v>
          </cell>
          <cell r="P62">
            <v>25960356.5</v>
          </cell>
          <cell r="Q62">
            <v>25715609.916999999</v>
          </cell>
          <cell r="R62">
            <v>26141236.605</v>
          </cell>
          <cell r="S62">
            <v>26455550.138</v>
          </cell>
          <cell r="T62">
            <v>26526406.129000001</v>
          </cell>
          <cell r="U62">
            <v>25581738.079</v>
          </cell>
          <cell r="V62">
            <v>24781664.079999998</v>
          </cell>
          <cell r="W62">
            <v>25304179.938000001</v>
          </cell>
          <cell r="X62">
            <v>25297099.078000002</v>
          </cell>
          <cell r="Y62">
            <v>24422505.401999999</v>
          </cell>
          <cell r="Z62">
            <v>25899203.993999999</v>
          </cell>
          <cell r="AA62">
            <v>24678212.421</v>
          </cell>
          <cell r="AB62">
            <v>24204056.640000001</v>
          </cell>
          <cell r="AC62">
            <v>23472472.5</v>
          </cell>
          <cell r="AD62">
            <v>23329837.442000002</v>
          </cell>
          <cell r="AE62">
            <v>22957514.024999999</v>
          </cell>
          <cell r="AF62">
            <v>22606116.607999999</v>
          </cell>
          <cell r="AG62">
            <v>22052194.506000001</v>
          </cell>
          <cell r="AH62">
            <v>22434330.217999998</v>
          </cell>
        </row>
        <row r="63">
          <cell r="A63" t="str">
            <v>IMP</v>
          </cell>
          <cell r="E63" t="str">
            <v/>
          </cell>
          <cell r="F63">
            <v>416142.75699999998</v>
          </cell>
          <cell r="G63">
            <v>514905.58600000001</v>
          </cell>
          <cell r="H63">
            <v>479076.446</v>
          </cell>
          <cell r="I63">
            <v>483765.02299999999</v>
          </cell>
          <cell r="J63">
            <v>474784.89899999998</v>
          </cell>
          <cell r="K63">
            <v>481117.36200000002</v>
          </cell>
          <cell r="L63">
            <v>439744.31599999999</v>
          </cell>
          <cell r="M63">
            <v>427484.83799999999</v>
          </cell>
          <cell r="N63">
            <v>440503.06800000003</v>
          </cell>
          <cell r="O63">
            <v>475459.891</v>
          </cell>
          <cell r="P63">
            <v>422303.57799999998</v>
          </cell>
          <cell r="Q63">
            <v>472700.62</v>
          </cell>
          <cell r="R63">
            <v>559704.196</v>
          </cell>
          <cell r="S63">
            <v>434835.01199999999</v>
          </cell>
          <cell r="T63">
            <v>392744.07</v>
          </cell>
          <cell r="U63">
            <v>424818.45199999999</v>
          </cell>
          <cell r="V63">
            <v>400268.50400000002</v>
          </cell>
          <cell r="W63">
            <v>321477.02</v>
          </cell>
          <cell r="X63">
            <v>283472.38799999998</v>
          </cell>
          <cell r="Y63">
            <v>243927.908</v>
          </cell>
          <cell r="Z63">
            <v>229989.55600000001</v>
          </cell>
          <cell r="AA63">
            <v>236972.58799999999</v>
          </cell>
          <cell r="AB63">
            <v>236416.00399999999</v>
          </cell>
          <cell r="AC63">
            <v>228863.34</v>
          </cell>
          <cell r="AD63">
            <v>170953.66399999999</v>
          </cell>
          <cell r="AE63">
            <v>153291.54</v>
          </cell>
          <cell r="AF63">
            <v>129874.89200000001</v>
          </cell>
          <cell r="AG63">
            <v>135891.67199999999</v>
          </cell>
          <cell r="AH63">
            <v>152927.984</v>
          </cell>
        </row>
        <row r="64">
          <cell r="A64" t="str">
            <v>IMP</v>
          </cell>
          <cell r="E64" t="str">
            <v/>
          </cell>
          <cell r="F64">
            <v>975002.27500000002</v>
          </cell>
          <cell r="G64">
            <v>1038280.307</v>
          </cell>
          <cell r="H64">
            <v>1099768.22</v>
          </cell>
          <cell r="I64">
            <v>1105786.6569999999</v>
          </cell>
          <cell r="J64">
            <v>1212603.6100000001</v>
          </cell>
          <cell r="K64">
            <v>1301933.683</v>
          </cell>
          <cell r="L64">
            <v>948415.51899999997</v>
          </cell>
          <cell r="M64">
            <v>1045411.931</v>
          </cell>
          <cell r="N64">
            <v>944506.78799999994</v>
          </cell>
          <cell r="O64">
            <v>1051013.2479999999</v>
          </cell>
          <cell r="P64">
            <v>1104296.469</v>
          </cell>
          <cell r="Q64">
            <v>1114575.5160000001</v>
          </cell>
          <cell r="R64">
            <v>1042583.471</v>
          </cell>
          <cell r="S64">
            <v>862108.06200000003</v>
          </cell>
          <cell r="T64">
            <v>861958.55299999996</v>
          </cell>
          <cell r="U64">
            <v>845184.82299999997</v>
          </cell>
          <cell r="V64">
            <v>915943.87699999998</v>
          </cell>
          <cell r="W64">
            <v>884272.09100000001</v>
          </cell>
          <cell r="X64">
            <v>859390.69900000002</v>
          </cell>
          <cell r="Y64">
            <v>881303.321</v>
          </cell>
          <cell r="Z64">
            <v>872632.24800000002</v>
          </cell>
          <cell r="AA64">
            <v>1079364.54</v>
          </cell>
          <cell r="AB64">
            <v>1062954.7350000001</v>
          </cell>
          <cell r="AC64">
            <v>1123040.2479999999</v>
          </cell>
          <cell r="AD64">
            <v>1357391.1850000001</v>
          </cell>
          <cell r="AE64">
            <v>1428097.1259999999</v>
          </cell>
          <cell r="AF64">
            <v>1559425.6459999999</v>
          </cell>
          <cell r="AG64">
            <v>1621129.6240000001</v>
          </cell>
          <cell r="AH64">
            <v>1652898.811</v>
          </cell>
        </row>
        <row r="65">
          <cell r="A65" t="str">
            <v>IMP</v>
          </cell>
          <cell r="E65" t="str">
            <v/>
          </cell>
          <cell r="F65">
            <v>86081.027000000002</v>
          </cell>
          <cell r="G65">
            <v>60202.277999999998</v>
          </cell>
          <cell r="H65">
            <v>63630.906999999999</v>
          </cell>
          <cell r="I65">
            <v>64968.398000000001</v>
          </cell>
          <cell r="J65">
            <v>69798.898000000001</v>
          </cell>
          <cell r="K65">
            <v>65961.34</v>
          </cell>
          <cell r="L65">
            <v>62636.411</v>
          </cell>
          <cell r="M65">
            <v>72706.088000000003</v>
          </cell>
          <cell r="N65">
            <v>78616.267000000007</v>
          </cell>
          <cell r="O65">
            <v>68250.866999999998</v>
          </cell>
          <cell r="P65">
            <v>72676.721000000005</v>
          </cell>
          <cell r="Q65">
            <v>83806.740000000005</v>
          </cell>
          <cell r="R65">
            <v>77895.388999999996</v>
          </cell>
          <cell r="S65">
            <v>56837.898000000001</v>
          </cell>
          <cell r="T65">
            <v>53849.932999999997</v>
          </cell>
          <cell r="U65">
            <v>46024.987000000001</v>
          </cell>
          <cell r="V65">
            <v>35674.03</v>
          </cell>
          <cell r="W65">
            <v>38054.067000000003</v>
          </cell>
          <cell r="X65">
            <v>36708.430999999997</v>
          </cell>
          <cell r="Y65">
            <v>31443.281999999999</v>
          </cell>
          <cell r="Z65">
            <v>25212.577000000001</v>
          </cell>
          <cell r="AA65">
            <v>27718.541000000001</v>
          </cell>
          <cell r="AB65">
            <v>31638.948</v>
          </cell>
          <cell r="AC65">
            <v>33860.423999999999</v>
          </cell>
          <cell r="AD65">
            <v>62551.139000000003</v>
          </cell>
          <cell r="AE65">
            <v>49341.72</v>
          </cell>
          <cell r="AF65">
            <v>29380.053</v>
          </cell>
          <cell r="AG65">
            <v>27887.487000000001</v>
          </cell>
          <cell r="AH65">
            <v>15455.236999999999</v>
          </cell>
        </row>
        <row r="66">
          <cell r="A66" t="str">
            <v>IMP</v>
          </cell>
          <cell r="E66" t="str">
            <v/>
          </cell>
          <cell r="F66">
            <v>2690.232</v>
          </cell>
          <cell r="G66">
            <v>723.851</v>
          </cell>
          <cell r="H66">
            <v>39.35</v>
          </cell>
          <cell r="I66">
            <v>2100.14</v>
          </cell>
          <cell r="J66">
            <v>412.77</v>
          </cell>
          <cell r="K66">
            <v>358.05</v>
          </cell>
          <cell r="L66">
            <v>835.45</v>
          </cell>
          <cell r="M66">
            <v>157.4</v>
          </cell>
          <cell r="N66">
            <v>291.2</v>
          </cell>
          <cell r="O66">
            <v>78.7</v>
          </cell>
          <cell r="P66">
            <v>1496.05</v>
          </cell>
          <cell r="Q66">
            <v>1141.1500000000001</v>
          </cell>
          <cell r="R66">
            <v>2565</v>
          </cell>
          <cell r="S66">
            <v>2180.33</v>
          </cell>
          <cell r="T66">
            <v>18683.740000000002</v>
          </cell>
          <cell r="U66">
            <v>2509.75</v>
          </cell>
          <cell r="V66">
            <v>21982.69</v>
          </cell>
          <cell r="W66">
            <v>36763.300000000003</v>
          </cell>
          <cell r="X66">
            <v>38656.730000000003</v>
          </cell>
          <cell r="Y66">
            <v>34407.521000000001</v>
          </cell>
          <cell r="Z66">
            <v>34177.262999999999</v>
          </cell>
          <cell r="AA66">
            <v>48149.853000000003</v>
          </cell>
          <cell r="AB66">
            <v>62862.93</v>
          </cell>
          <cell r="AC66">
            <v>62082.18</v>
          </cell>
          <cell r="AD66">
            <v>36564.6</v>
          </cell>
          <cell r="AE66">
            <v>40023.24</v>
          </cell>
          <cell r="AF66">
            <v>36348.79</v>
          </cell>
          <cell r="AG66">
            <v>11814.77</v>
          </cell>
          <cell r="AH66">
            <v>4749.34</v>
          </cell>
        </row>
        <row r="67">
          <cell r="A67" t="str">
            <v>IMP</v>
          </cell>
          <cell r="E67" t="str">
            <v/>
          </cell>
          <cell r="F67">
            <v>21021.011999999999</v>
          </cell>
          <cell r="G67">
            <v>20556.972000000002</v>
          </cell>
          <cell r="H67">
            <v>17817.599999999999</v>
          </cell>
          <cell r="I67">
            <v>12203.2</v>
          </cell>
          <cell r="J67">
            <v>15961.6</v>
          </cell>
          <cell r="K67">
            <v>14198.4</v>
          </cell>
          <cell r="L67">
            <v>16100.8</v>
          </cell>
          <cell r="M67">
            <v>16379.2</v>
          </cell>
          <cell r="N67">
            <v>15497.6</v>
          </cell>
          <cell r="O67">
            <v>13595.2</v>
          </cell>
          <cell r="P67">
            <v>15778.424000000001</v>
          </cell>
          <cell r="Q67">
            <v>16611.2</v>
          </cell>
          <cell r="R67">
            <v>16399.851999999999</v>
          </cell>
          <cell r="S67">
            <v>14569.6</v>
          </cell>
          <cell r="T67">
            <v>10996.8</v>
          </cell>
          <cell r="U67">
            <v>11089.6</v>
          </cell>
          <cell r="V67">
            <v>12342.4</v>
          </cell>
          <cell r="W67">
            <v>8908.7999999999993</v>
          </cell>
          <cell r="X67">
            <v>603.20000000000005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</row>
        <row r="68">
          <cell r="A68" t="str">
            <v>IMP</v>
          </cell>
          <cell r="E68" t="str">
            <v>LPG propane or butane</v>
          </cell>
          <cell r="F68">
            <v>1027298.228</v>
          </cell>
          <cell r="G68">
            <v>964260.79099999997</v>
          </cell>
          <cell r="H68">
            <v>980267.50699999998</v>
          </cell>
          <cell r="I68">
            <v>959970.76100000006</v>
          </cell>
          <cell r="J68">
            <v>893001.59600000002</v>
          </cell>
          <cell r="K68">
            <v>807483.86800000002</v>
          </cell>
          <cell r="L68">
            <v>683463.772</v>
          </cell>
          <cell r="M68">
            <v>710450.97699999996</v>
          </cell>
          <cell r="N68">
            <v>683881.91599999997</v>
          </cell>
          <cell r="O68">
            <v>671719.53500000003</v>
          </cell>
          <cell r="P68">
            <v>689821.66399999999</v>
          </cell>
          <cell r="Q68">
            <v>657463.48300000001</v>
          </cell>
          <cell r="R68">
            <v>655295.36600000004</v>
          </cell>
          <cell r="S68">
            <v>618275.37600000005</v>
          </cell>
          <cell r="T68">
            <v>575016.84</v>
          </cell>
          <cell r="U68">
            <v>515033.69900000002</v>
          </cell>
          <cell r="V68">
            <v>526949.21499999997</v>
          </cell>
          <cell r="W68">
            <v>517424.30099999998</v>
          </cell>
          <cell r="X68">
            <v>515281.87599999999</v>
          </cell>
          <cell r="Y68">
            <v>524620.04200000002</v>
          </cell>
          <cell r="Z68">
            <v>500964.17700000003</v>
          </cell>
          <cell r="AA68">
            <v>521873.19400000002</v>
          </cell>
          <cell r="AB68">
            <v>509731.97200000001</v>
          </cell>
          <cell r="AC68">
            <v>490868.717</v>
          </cell>
          <cell r="AD68">
            <v>518641.56400000001</v>
          </cell>
          <cell r="AE68">
            <v>553846.27399999998</v>
          </cell>
          <cell r="AF68">
            <v>494260.99400000001</v>
          </cell>
          <cell r="AG68">
            <v>529339.26899999997</v>
          </cell>
          <cell r="AH68">
            <v>460049.10499999998</v>
          </cell>
        </row>
        <row r="69">
          <cell r="A69" t="str">
            <v>IMP</v>
          </cell>
          <cell r="E69" t="str">
            <v/>
          </cell>
          <cell r="F69">
            <v>1854369.828</v>
          </cell>
          <cell r="G69">
            <v>1762775.5090000001</v>
          </cell>
          <cell r="H69">
            <v>1548074.6140000001</v>
          </cell>
          <cell r="I69">
            <v>1465977.7050000001</v>
          </cell>
          <cell r="J69">
            <v>1462293.952</v>
          </cell>
          <cell r="K69">
            <v>1412645.29</v>
          </cell>
          <cell r="L69">
            <v>1443101.4269999999</v>
          </cell>
          <cell r="M69">
            <v>1288504.112</v>
          </cell>
          <cell r="N69">
            <v>1468942.237</v>
          </cell>
          <cell r="O69">
            <v>1338749.9180000001</v>
          </cell>
          <cell r="P69">
            <v>1309059.8089999999</v>
          </cell>
          <cell r="Q69">
            <v>1535698.777</v>
          </cell>
          <cell r="R69">
            <v>1585871.557</v>
          </cell>
          <cell r="S69">
            <v>1552502.9029999999</v>
          </cell>
          <cell r="T69">
            <v>1599870.9539999999</v>
          </cell>
          <cell r="U69">
            <v>1404123.71</v>
          </cell>
          <cell r="V69">
            <v>1264640.32</v>
          </cell>
          <cell r="W69">
            <v>1275230.0220000001</v>
          </cell>
          <cell r="X69">
            <v>1367828.4310000001</v>
          </cell>
          <cell r="Y69">
            <v>1271545.0919999999</v>
          </cell>
          <cell r="Z69">
            <v>1200985.186</v>
          </cell>
          <cell r="AA69">
            <v>1248881.6569999999</v>
          </cell>
          <cell r="AB69">
            <v>1160792.808</v>
          </cell>
          <cell r="AC69">
            <v>1202583.28</v>
          </cell>
          <cell r="AD69">
            <v>1155323.044</v>
          </cell>
          <cell r="AE69">
            <v>1075996.7879999999</v>
          </cell>
          <cell r="AF69">
            <v>1150851.1040000001</v>
          </cell>
          <cell r="AG69">
            <v>1129846.22</v>
          </cell>
          <cell r="AH69">
            <v>1264584.1299999999</v>
          </cell>
        </row>
        <row r="70">
          <cell r="A70" t="str">
            <v>IMP</v>
          </cell>
          <cell r="E70" t="str">
            <v>jet fuel or kerosene</v>
          </cell>
          <cell r="F70">
            <v>2741.797</v>
          </cell>
          <cell r="G70">
            <v>3431.5140000000001</v>
          </cell>
          <cell r="H70">
            <v>3924.3330000000001</v>
          </cell>
          <cell r="I70">
            <v>4499.9709999999995</v>
          </cell>
          <cell r="J70">
            <v>3194.2849999999999</v>
          </cell>
          <cell r="K70">
            <v>2549.9650000000001</v>
          </cell>
          <cell r="L70">
            <v>2967.0529999999999</v>
          </cell>
          <cell r="M70">
            <v>3923.8229999999999</v>
          </cell>
          <cell r="N70">
            <v>4145.9279999999999</v>
          </cell>
          <cell r="O70">
            <v>4263.942</v>
          </cell>
          <cell r="P70">
            <v>3694.21</v>
          </cell>
          <cell r="Q70">
            <v>3550.4810000000002</v>
          </cell>
          <cell r="R70">
            <v>6066.7979999999998</v>
          </cell>
          <cell r="S70">
            <v>4602.6679999999997</v>
          </cell>
          <cell r="T70">
            <v>4060.1030000000001</v>
          </cell>
          <cell r="U70">
            <v>3433.8809999999999</v>
          </cell>
          <cell r="V70">
            <v>3319.692</v>
          </cell>
          <cell r="W70">
            <v>3896.77</v>
          </cell>
          <cell r="X70">
            <v>6205.16</v>
          </cell>
          <cell r="Y70">
            <v>6637.5889999999999</v>
          </cell>
          <cell r="Z70">
            <v>4775.4889999999996</v>
          </cell>
          <cell r="AA70">
            <v>4776.1890000000003</v>
          </cell>
          <cell r="AB70">
            <v>4114.4889999999996</v>
          </cell>
          <cell r="AC70">
            <v>4731.0889999999999</v>
          </cell>
          <cell r="AD70">
            <v>4023.489</v>
          </cell>
          <cell r="AE70">
            <v>7256.4889999999996</v>
          </cell>
          <cell r="AF70">
            <v>5123.3890000000001</v>
          </cell>
          <cell r="AG70">
            <v>4947.8779999999997</v>
          </cell>
          <cell r="AH70">
            <v>7327.62</v>
          </cell>
        </row>
        <row r="71">
          <cell r="A71" t="str">
            <v>IMP</v>
          </cell>
          <cell r="E71" t="str">
            <v>petroleum gasoline</v>
          </cell>
          <cell r="F71">
            <v>1084420.226</v>
          </cell>
          <cell r="G71">
            <v>1216220.757</v>
          </cell>
          <cell r="H71">
            <v>1234709.825</v>
          </cell>
          <cell r="I71">
            <v>1198000.6780000001</v>
          </cell>
          <cell r="J71">
            <v>1109188.1140000001</v>
          </cell>
          <cell r="K71">
            <v>1124430.04</v>
          </cell>
          <cell r="L71">
            <v>1201512.186</v>
          </cell>
          <cell r="M71">
            <v>1155246.8999999999</v>
          </cell>
          <cell r="N71">
            <v>1125114.7080000001</v>
          </cell>
          <cell r="O71">
            <v>1118365.95</v>
          </cell>
          <cell r="P71">
            <v>1163173.111</v>
          </cell>
          <cell r="Q71">
            <v>1132031.2320000001</v>
          </cell>
          <cell r="R71">
            <v>1180805.9210000001</v>
          </cell>
          <cell r="S71">
            <v>1152717.855</v>
          </cell>
          <cell r="T71">
            <v>1067306.7749999999</v>
          </cell>
          <cell r="U71">
            <v>1116920.2709999999</v>
          </cell>
          <cell r="V71">
            <v>1173616.0900000001</v>
          </cell>
          <cell r="W71">
            <v>1293627.5660000001</v>
          </cell>
          <cell r="X71">
            <v>1358826.0279999999</v>
          </cell>
          <cell r="Y71">
            <v>1245734.331</v>
          </cell>
          <cell r="Z71">
            <v>1297884.561</v>
          </cell>
          <cell r="AA71">
            <v>1227868.9269999999</v>
          </cell>
          <cell r="AB71">
            <v>1213852.801</v>
          </cell>
          <cell r="AC71">
            <v>1245495.8470000001</v>
          </cell>
          <cell r="AD71">
            <v>1228494.956</v>
          </cell>
          <cell r="AE71">
            <v>1281414.5060000001</v>
          </cell>
          <cell r="AF71">
            <v>1249476.898</v>
          </cell>
          <cell r="AG71">
            <v>1323416.2990000001</v>
          </cell>
          <cell r="AH71">
            <v>1360844.3829999999</v>
          </cell>
        </row>
        <row r="72">
          <cell r="A72" t="str">
            <v>IMP</v>
          </cell>
          <cell r="E72" t="str">
            <v>jet fuel or kerosene</v>
          </cell>
          <cell r="F72">
            <v>0.17299999999999999</v>
          </cell>
          <cell r="G72">
            <v>4.2999999999999997E-2</v>
          </cell>
          <cell r="H72">
            <v>0</v>
          </cell>
          <cell r="I72">
            <v>0</v>
          </cell>
          <cell r="J72">
            <v>0</v>
          </cell>
          <cell r="K72">
            <v>43.21</v>
          </cell>
          <cell r="L72">
            <v>518.52</v>
          </cell>
          <cell r="M72">
            <v>0</v>
          </cell>
          <cell r="N72">
            <v>0</v>
          </cell>
          <cell r="O72">
            <v>0</v>
          </cell>
          <cell r="P72">
            <v>221.5</v>
          </cell>
          <cell r="Q72">
            <v>397.01</v>
          </cell>
          <cell r="R72">
            <v>393.25</v>
          </cell>
          <cell r="S72">
            <v>608.21</v>
          </cell>
          <cell r="T72">
            <v>1269.98</v>
          </cell>
          <cell r="U72">
            <v>703.04</v>
          </cell>
          <cell r="V72">
            <v>787.8</v>
          </cell>
          <cell r="W72">
            <v>1138.3599999999999</v>
          </cell>
          <cell r="X72">
            <v>441.72</v>
          </cell>
          <cell r="Y72">
            <v>177.2</v>
          </cell>
          <cell r="Z72">
            <v>44.3</v>
          </cell>
          <cell r="AA72">
            <v>88.6</v>
          </cell>
          <cell r="AB72">
            <v>44.3</v>
          </cell>
          <cell r="AC72">
            <v>0</v>
          </cell>
          <cell r="AD72">
            <v>88.6</v>
          </cell>
          <cell r="AE72">
            <v>3809.8</v>
          </cell>
          <cell r="AF72">
            <v>3012.4</v>
          </cell>
          <cell r="AG72">
            <v>4740.1000000000004</v>
          </cell>
          <cell r="AH72">
            <v>10189</v>
          </cell>
        </row>
        <row r="73">
          <cell r="A73" t="str">
            <v>IMP</v>
          </cell>
          <cell r="E73" t="str">
            <v>jet fuel or kerosene</v>
          </cell>
          <cell r="F73">
            <v>1588374.277</v>
          </cell>
          <cell r="G73">
            <v>1501181.0060000001</v>
          </cell>
          <cell r="H73">
            <v>1436113.291</v>
          </cell>
          <cell r="I73">
            <v>1345138.4750000001</v>
          </cell>
          <cell r="J73">
            <v>1257269.2749999999</v>
          </cell>
          <cell r="K73">
            <v>1307955.138</v>
          </cell>
          <cell r="L73">
            <v>1230808.3419999999</v>
          </cell>
          <cell r="M73">
            <v>1216125.439</v>
          </cell>
          <cell r="N73">
            <v>1274934.942</v>
          </cell>
          <cell r="O73">
            <v>1296389.0290000001</v>
          </cell>
          <cell r="P73">
            <v>1298140.07</v>
          </cell>
          <cell r="Q73">
            <v>1169720.638</v>
          </cell>
          <cell r="R73">
            <v>1109202.662</v>
          </cell>
          <cell r="S73">
            <v>1125295.2069999999</v>
          </cell>
          <cell r="T73">
            <v>945551.83200000005</v>
          </cell>
          <cell r="U73">
            <v>840761.78099999996</v>
          </cell>
          <cell r="V73">
            <v>792414.62100000004</v>
          </cell>
          <cell r="W73">
            <v>798409.49800000002</v>
          </cell>
          <cell r="X73">
            <v>648917.67099999997</v>
          </cell>
          <cell r="Y73">
            <v>528517.32999999996</v>
          </cell>
          <cell r="Z73">
            <v>469290.47499999998</v>
          </cell>
          <cell r="AA73">
            <v>412016.321</v>
          </cell>
          <cell r="AB73">
            <v>331397.05</v>
          </cell>
          <cell r="AC73">
            <v>342218.14</v>
          </cell>
          <cell r="AD73">
            <v>382727.26500000001</v>
          </cell>
          <cell r="AE73">
            <v>372980.80800000002</v>
          </cell>
          <cell r="AF73">
            <v>382219.88500000001</v>
          </cell>
          <cell r="AG73">
            <v>362609.935</v>
          </cell>
          <cell r="AH73">
            <v>349017.62699999998</v>
          </cell>
        </row>
        <row r="74">
          <cell r="A74" t="str">
            <v>IMP</v>
          </cell>
          <cell r="E74" t="str">
            <v/>
          </cell>
          <cell r="F74">
            <v>103714.399</v>
          </cell>
          <cell r="G74">
            <v>109199.822</v>
          </cell>
          <cell r="H74">
            <v>112679.246</v>
          </cell>
          <cell r="I74">
            <v>107068.375</v>
          </cell>
          <cell r="J74">
            <v>107379.861</v>
          </cell>
          <cell r="K74">
            <v>128551.878</v>
          </cell>
          <cell r="L74">
            <v>100238.211</v>
          </cell>
          <cell r="M74">
            <v>152458.19500000001</v>
          </cell>
          <cell r="N74">
            <v>167883.84</v>
          </cell>
          <cell r="O74">
            <v>131945.80900000001</v>
          </cell>
          <cell r="P74">
            <v>96690.010999999999</v>
          </cell>
          <cell r="Q74">
            <v>87497.312999999995</v>
          </cell>
          <cell r="R74">
            <v>110936.322</v>
          </cell>
          <cell r="S74">
            <v>99697.144</v>
          </cell>
          <cell r="T74">
            <v>87707.9</v>
          </cell>
          <cell r="U74">
            <v>72801.899000000005</v>
          </cell>
          <cell r="V74">
            <v>73165.055999999997</v>
          </cell>
          <cell r="W74">
            <v>80704.017000000007</v>
          </cell>
          <cell r="X74">
            <v>87901.894</v>
          </cell>
          <cell r="Y74">
            <v>108748.74</v>
          </cell>
          <cell r="Z74">
            <v>69704.804000000004</v>
          </cell>
          <cell r="AA74">
            <v>55396.091999999997</v>
          </cell>
          <cell r="AB74">
            <v>63288.771999999997</v>
          </cell>
          <cell r="AC74">
            <v>65282.9</v>
          </cell>
          <cell r="AD74">
            <v>99692.448000000004</v>
          </cell>
          <cell r="AE74">
            <v>90315.347999999998</v>
          </cell>
          <cell r="AF74">
            <v>56016.552000000003</v>
          </cell>
          <cell r="AG74">
            <v>36710.06</v>
          </cell>
          <cell r="AH74">
            <v>31918.216</v>
          </cell>
        </row>
        <row r="75">
          <cell r="A75" t="str">
            <v>IMP</v>
          </cell>
          <cell r="E75" t="str">
            <v>petroleum diesel</v>
          </cell>
          <cell r="F75">
            <v>5487697.3099999996</v>
          </cell>
          <cell r="G75">
            <v>5766233.4780000001</v>
          </cell>
          <cell r="H75">
            <v>5898150.5939999996</v>
          </cell>
          <cell r="I75">
            <v>5512546.7759999996</v>
          </cell>
          <cell r="J75">
            <v>5032258.59</v>
          </cell>
          <cell r="K75">
            <v>5225637.0870000003</v>
          </cell>
          <cell r="L75">
            <v>4854335.6169999996</v>
          </cell>
          <cell r="M75">
            <v>4881070.8439999996</v>
          </cell>
          <cell r="N75">
            <v>4930979.7439999999</v>
          </cell>
          <cell r="O75">
            <v>4628074.2879999997</v>
          </cell>
          <cell r="P75">
            <v>4498207.5860000001</v>
          </cell>
          <cell r="Q75">
            <v>4112454.1830000002</v>
          </cell>
          <cell r="R75">
            <v>4714191.1270000003</v>
          </cell>
          <cell r="S75">
            <v>4474039.8099999996</v>
          </cell>
          <cell r="T75">
            <v>4088953.6860000002</v>
          </cell>
          <cell r="U75">
            <v>3819362.9980000001</v>
          </cell>
          <cell r="V75">
            <v>3732475.4049999998</v>
          </cell>
          <cell r="W75">
            <v>3593263.62</v>
          </cell>
          <cell r="X75">
            <v>3109767.1159999999</v>
          </cell>
          <cell r="Y75">
            <v>3205139.0440000002</v>
          </cell>
          <cell r="Z75">
            <v>3137386.7620000001</v>
          </cell>
          <cell r="AA75">
            <v>2946574.54</v>
          </cell>
          <cell r="AB75">
            <v>3004994.1039999998</v>
          </cell>
          <cell r="AC75">
            <v>2560981.7209999999</v>
          </cell>
          <cell r="AD75">
            <v>2462130.358</v>
          </cell>
          <cell r="AE75">
            <v>2746591.0610000002</v>
          </cell>
          <cell r="AF75">
            <v>2798887.017</v>
          </cell>
          <cell r="AG75">
            <v>2991511.7</v>
          </cell>
          <cell r="AH75">
            <v>2753308.6579999998</v>
          </cell>
        </row>
        <row r="76">
          <cell r="A76" t="str">
            <v>IMP</v>
          </cell>
          <cell r="E76" t="str">
            <v>heavy fuel oil</v>
          </cell>
          <cell r="F76">
            <v>1835322.0919999999</v>
          </cell>
          <cell r="G76">
            <v>1838670.5379999999</v>
          </cell>
          <cell r="H76">
            <v>2583458.6979999999</v>
          </cell>
          <cell r="I76">
            <v>2669485.7949999999</v>
          </cell>
          <cell r="J76">
            <v>2604409.071</v>
          </cell>
          <cell r="K76">
            <v>2546756.4049999998</v>
          </cell>
          <cell r="L76">
            <v>2507013.4070000001</v>
          </cell>
          <cell r="M76">
            <v>2684997.4840000002</v>
          </cell>
          <cell r="N76">
            <v>2560472.0430000001</v>
          </cell>
          <cell r="O76">
            <v>2520161.1639999999</v>
          </cell>
          <cell r="P76">
            <v>2536058.8369999998</v>
          </cell>
          <cell r="Q76">
            <v>2374271.855</v>
          </cell>
          <cell r="R76">
            <v>2344689.0189999999</v>
          </cell>
          <cell r="S76">
            <v>2193427.0109999999</v>
          </cell>
          <cell r="T76">
            <v>1874059.747</v>
          </cell>
          <cell r="U76">
            <v>1942985.1310000001</v>
          </cell>
          <cell r="V76">
            <v>2076845.17</v>
          </cell>
          <cell r="W76">
            <v>1860270.9779999999</v>
          </cell>
          <cell r="X76">
            <v>1896190.0830000001</v>
          </cell>
          <cell r="Y76">
            <v>1758438.9739999999</v>
          </cell>
          <cell r="Z76">
            <v>1857978.57</v>
          </cell>
          <cell r="AA76">
            <v>1903885.577</v>
          </cell>
          <cell r="AB76">
            <v>2090254.449</v>
          </cell>
          <cell r="AC76">
            <v>2064950.6089999999</v>
          </cell>
          <cell r="AD76">
            <v>2120962.5970000001</v>
          </cell>
          <cell r="AE76">
            <v>2150473.4989999998</v>
          </cell>
          <cell r="AF76">
            <v>2058988.9269999999</v>
          </cell>
          <cell r="AG76">
            <v>2091817.8319999999</v>
          </cell>
          <cell r="AH76">
            <v>2301257.3199999998</v>
          </cell>
        </row>
        <row r="77">
          <cell r="A77" t="str">
            <v>IMP</v>
          </cell>
          <cell r="E77" t="str">
            <v/>
          </cell>
          <cell r="F77">
            <v>115959.139</v>
          </cell>
          <cell r="G77">
            <v>121127.01700000001</v>
          </cell>
          <cell r="H77">
            <v>114173.011</v>
          </cell>
          <cell r="I77">
            <v>84121.620999999999</v>
          </cell>
          <cell r="J77">
            <v>58349.326999999997</v>
          </cell>
          <cell r="K77">
            <v>64457.459000000003</v>
          </cell>
          <cell r="L77">
            <v>53162.133999999998</v>
          </cell>
          <cell r="M77">
            <v>41348.832000000002</v>
          </cell>
          <cell r="N77">
            <v>43557.440999999999</v>
          </cell>
          <cell r="O77">
            <v>42129.955999999998</v>
          </cell>
          <cell r="P77">
            <v>46599.233</v>
          </cell>
          <cell r="Q77">
            <v>51446.775000000001</v>
          </cell>
          <cell r="R77">
            <v>47959.139000000003</v>
          </cell>
          <cell r="S77">
            <v>66946.620999999999</v>
          </cell>
          <cell r="T77">
            <v>58529.451000000001</v>
          </cell>
          <cell r="U77">
            <v>38068.858999999997</v>
          </cell>
          <cell r="V77">
            <v>44008.764999999999</v>
          </cell>
          <cell r="W77">
            <v>33263.19</v>
          </cell>
          <cell r="X77">
            <v>35889.870999999999</v>
          </cell>
          <cell r="Y77">
            <v>36604.644</v>
          </cell>
          <cell r="Z77">
            <v>31700.245999999999</v>
          </cell>
          <cell r="AA77">
            <v>30509.903999999999</v>
          </cell>
          <cell r="AB77">
            <v>27566.817999999999</v>
          </cell>
          <cell r="AC77">
            <v>32661.236000000001</v>
          </cell>
          <cell r="AD77">
            <v>27493.417000000001</v>
          </cell>
          <cell r="AE77">
            <v>26358.214</v>
          </cell>
          <cell r="AF77">
            <v>22875.22</v>
          </cell>
          <cell r="AG77">
            <v>21541.22</v>
          </cell>
          <cell r="AH77">
            <v>27279.72</v>
          </cell>
        </row>
        <row r="78">
          <cell r="A78" t="str">
            <v>IMP</v>
          </cell>
          <cell r="E78" t="str">
            <v/>
          </cell>
          <cell r="F78">
            <v>345743.842</v>
          </cell>
          <cell r="G78">
            <v>331940.11499999999</v>
          </cell>
          <cell r="H78">
            <v>284875.04800000001</v>
          </cell>
          <cell r="I78">
            <v>263312.848</v>
          </cell>
          <cell r="J78">
            <v>232416.72500000001</v>
          </cell>
          <cell r="K78">
            <v>216598.783</v>
          </cell>
          <cell r="L78">
            <v>219209.08199999999</v>
          </cell>
          <cell r="M78">
            <v>219571.77799999999</v>
          </cell>
          <cell r="N78">
            <v>213517.38699999999</v>
          </cell>
          <cell r="O78">
            <v>182797.03599999999</v>
          </cell>
          <cell r="P78">
            <v>207332.568</v>
          </cell>
          <cell r="Q78">
            <v>200387.671</v>
          </cell>
          <cell r="R78">
            <v>243447.853</v>
          </cell>
          <cell r="S78">
            <v>184579.27299999999</v>
          </cell>
          <cell r="T78">
            <v>177835.796</v>
          </cell>
          <cell r="U78">
            <v>161521.48800000001</v>
          </cell>
          <cell r="V78">
            <v>161758.38099999999</v>
          </cell>
          <cell r="W78">
            <v>149986.14499999999</v>
          </cell>
          <cell r="X78">
            <v>161738.736</v>
          </cell>
          <cell r="Y78">
            <v>149343.55100000001</v>
          </cell>
          <cell r="Z78">
            <v>131048.018</v>
          </cell>
          <cell r="AA78">
            <v>132321.92499999999</v>
          </cell>
          <cell r="AB78">
            <v>131884.769</v>
          </cell>
          <cell r="AC78">
            <v>122824.64</v>
          </cell>
          <cell r="AD78">
            <v>139546.67300000001</v>
          </cell>
          <cell r="AE78">
            <v>134587.80100000001</v>
          </cell>
          <cell r="AF78">
            <v>150218.467</v>
          </cell>
          <cell r="AG78">
            <v>137538.59400000001</v>
          </cell>
          <cell r="AH78">
            <v>138041.34599999999</v>
          </cell>
        </row>
        <row r="79">
          <cell r="A79" t="str">
            <v>IMP</v>
          </cell>
          <cell r="E79" t="str">
            <v/>
          </cell>
          <cell r="F79">
            <v>35071.392</v>
          </cell>
          <cell r="G79">
            <v>36753.317000000003</v>
          </cell>
          <cell r="H79">
            <v>37726.576000000001</v>
          </cell>
          <cell r="I79">
            <v>37474.345999999998</v>
          </cell>
          <cell r="J79">
            <v>36481.972000000002</v>
          </cell>
          <cell r="K79">
            <v>29209.392</v>
          </cell>
          <cell r="L79">
            <v>28779.319</v>
          </cell>
          <cell r="M79">
            <v>39215.733999999997</v>
          </cell>
          <cell r="N79">
            <v>38825.061999999998</v>
          </cell>
          <cell r="O79">
            <v>27067.844000000001</v>
          </cell>
          <cell r="P79">
            <v>37788.152000000002</v>
          </cell>
          <cell r="Q79">
            <v>37393.756000000001</v>
          </cell>
          <cell r="R79">
            <v>41549.762000000002</v>
          </cell>
          <cell r="S79">
            <v>36611.925000000003</v>
          </cell>
          <cell r="T79">
            <v>35893.968999999997</v>
          </cell>
          <cell r="U79">
            <v>28799.167000000001</v>
          </cell>
          <cell r="V79">
            <v>26941.010999999999</v>
          </cell>
          <cell r="W79">
            <v>26163.098000000002</v>
          </cell>
          <cell r="X79">
            <v>25741.851999999999</v>
          </cell>
          <cell r="Y79">
            <v>28988.351999999999</v>
          </cell>
          <cell r="Z79">
            <v>27265.572</v>
          </cell>
          <cell r="AA79">
            <v>20072.365000000002</v>
          </cell>
          <cell r="AB79">
            <v>19489.550999999999</v>
          </cell>
          <cell r="AC79">
            <v>18419.365000000002</v>
          </cell>
          <cell r="AD79">
            <v>17947.186000000002</v>
          </cell>
          <cell r="AE79">
            <v>17751.385999999999</v>
          </cell>
          <cell r="AF79">
            <v>19663.3</v>
          </cell>
          <cell r="AG79">
            <v>16811.599999999999</v>
          </cell>
          <cell r="AH79">
            <v>18069.8</v>
          </cell>
        </row>
        <row r="80">
          <cell r="A80" t="str">
            <v>IMP</v>
          </cell>
          <cell r="E80" t="str">
            <v/>
          </cell>
          <cell r="F80">
            <v>276740.76400000002</v>
          </cell>
          <cell r="G80">
            <v>293975.15399999998</v>
          </cell>
          <cell r="H80">
            <v>309732.70600000001</v>
          </cell>
          <cell r="I80">
            <v>307547.28499999997</v>
          </cell>
          <cell r="J80">
            <v>304371.87199999997</v>
          </cell>
          <cell r="K80">
            <v>292395.81599999999</v>
          </cell>
          <cell r="L80">
            <v>353514.34</v>
          </cell>
          <cell r="M80">
            <v>408501.57199999999</v>
          </cell>
          <cell r="N80">
            <v>423331.95600000001</v>
          </cell>
          <cell r="O80">
            <v>440120.29700000002</v>
          </cell>
          <cell r="P80">
            <v>509549.60100000002</v>
          </cell>
          <cell r="Q80">
            <v>500707.44900000002</v>
          </cell>
          <cell r="R80">
            <v>537426.85699999996</v>
          </cell>
          <cell r="S80">
            <v>520584.43099999998</v>
          </cell>
          <cell r="T80">
            <v>526515.16299999994</v>
          </cell>
          <cell r="U80">
            <v>473823.62900000002</v>
          </cell>
          <cell r="V80">
            <v>423223.685</v>
          </cell>
          <cell r="W80">
            <v>412728.61</v>
          </cell>
          <cell r="X80">
            <v>386797.33600000001</v>
          </cell>
          <cell r="Y80">
            <v>326326.39199999999</v>
          </cell>
          <cell r="Z80">
            <v>354212.08</v>
          </cell>
          <cell r="AA80">
            <v>362549.12800000003</v>
          </cell>
          <cell r="AB80">
            <v>322175.51199999999</v>
          </cell>
          <cell r="AC80">
            <v>288938.49200000003</v>
          </cell>
          <cell r="AD80">
            <v>279091.52600000001</v>
          </cell>
          <cell r="AE80">
            <v>232363.71</v>
          </cell>
          <cell r="AF80">
            <v>251401.74400000001</v>
          </cell>
          <cell r="AG80">
            <v>244240.628</v>
          </cell>
          <cell r="AH80">
            <v>260347.38399999999</v>
          </cell>
        </row>
        <row r="81">
          <cell r="A81" t="str">
            <v>IMP</v>
          </cell>
          <cell r="E81" t="str">
            <v/>
          </cell>
          <cell r="F81">
            <v>262394.576</v>
          </cell>
          <cell r="G81">
            <v>237827.356</v>
          </cell>
          <cell r="H81">
            <v>207989.36499999999</v>
          </cell>
          <cell r="I81">
            <v>200995.77600000001</v>
          </cell>
          <cell r="J81">
            <v>188095.71</v>
          </cell>
          <cell r="K81">
            <v>207347.82399999999</v>
          </cell>
          <cell r="L81">
            <v>200060.217</v>
          </cell>
          <cell r="M81">
            <v>198392.77900000001</v>
          </cell>
          <cell r="N81">
            <v>205983.44099999999</v>
          </cell>
          <cell r="O81">
            <v>194087.21799999999</v>
          </cell>
          <cell r="P81">
            <v>211672.639</v>
          </cell>
          <cell r="Q81">
            <v>192150.712</v>
          </cell>
          <cell r="R81">
            <v>203161.734</v>
          </cell>
          <cell r="S81">
            <v>193863.185</v>
          </cell>
          <cell r="T81">
            <v>179034.13500000001</v>
          </cell>
          <cell r="U81">
            <v>172399.04199999999</v>
          </cell>
          <cell r="V81">
            <v>164098.625</v>
          </cell>
          <cell r="W81">
            <v>169182.717</v>
          </cell>
          <cell r="X81">
            <v>152911.01300000001</v>
          </cell>
          <cell r="Y81">
            <v>145564.07999999999</v>
          </cell>
          <cell r="Z81">
            <v>124738.931</v>
          </cell>
          <cell r="AA81">
            <v>126842.607</v>
          </cell>
          <cell r="AB81">
            <v>104255.857</v>
          </cell>
          <cell r="AC81">
            <v>112367.951</v>
          </cell>
          <cell r="AD81">
            <v>95775.851999999999</v>
          </cell>
          <cell r="AE81">
            <v>104752.656</v>
          </cell>
          <cell r="AF81">
            <v>77047.535999999993</v>
          </cell>
          <cell r="AG81">
            <v>86143.706000000006</v>
          </cell>
          <cell r="AH81">
            <v>89314.93</v>
          </cell>
        </row>
        <row r="82">
          <cell r="A82" t="str">
            <v>IMP</v>
          </cell>
          <cell r="E82" t="str">
            <v/>
          </cell>
          <cell r="F82">
            <v>868639.97100000002</v>
          </cell>
          <cell r="G82">
            <v>716727.647</v>
          </cell>
          <cell r="H82">
            <v>170873.05100000001</v>
          </cell>
          <cell r="I82">
            <v>150263.372</v>
          </cell>
          <cell r="J82">
            <v>130657.962</v>
          </cell>
          <cell r="K82">
            <v>106495.561</v>
          </cell>
          <cell r="L82">
            <v>118948.822</v>
          </cell>
          <cell r="M82">
            <v>122321.356</v>
          </cell>
          <cell r="N82">
            <v>107032.978</v>
          </cell>
          <cell r="O82">
            <v>88361.061000000002</v>
          </cell>
          <cell r="P82">
            <v>116509.66499999999</v>
          </cell>
          <cell r="Q82">
            <v>168160.946</v>
          </cell>
          <cell r="R82">
            <v>117673.02</v>
          </cell>
          <cell r="S82">
            <v>191513.76500000001</v>
          </cell>
          <cell r="T82">
            <v>138026.242</v>
          </cell>
          <cell r="U82">
            <v>105557.783</v>
          </cell>
          <cell r="V82">
            <v>119264.652</v>
          </cell>
          <cell r="W82">
            <v>106355.912</v>
          </cell>
          <cell r="X82">
            <v>148664.296</v>
          </cell>
          <cell r="Y82">
            <v>133199.42199999999</v>
          </cell>
          <cell r="Z82">
            <v>132994.16899999999</v>
          </cell>
          <cell r="AA82">
            <v>110777.132</v>
          </cell>
          <cell r="AB82">
            <v>94493.076000000001</v>
          </cell>
          <cell r="AC82">
            <v>99266.58</v>
          </cell>
          <cell r="AD82">
            <v>106664.943</v>
          </cell>
          <cell r="AE82">
            <v>109034.103</v>
          </cell>
          <cell r="AF82">
            <v>94580.900999999998</v>
          </cell>
          <cell r="AG82">
            <v>96121.406000000003</v>
          </cell>
          <cell r="AH82">
            <v>79792.539999999994</v>
          </cell>
        </row>
        <row r="83">
          <cell r="A83" t="str">
            <v>IMP</v>
          </cell>
          <cell r="E83" t="str">
            <v>lignite</v>
          </cell>
          <cell r="F83">
            <v>3251.0320000000002</v>
          </cell>
          <cell r="G83">
            <v>2441.0540000000001</v>
          </cell>
          <cell r="H83">
            <v>2326.14</v>
          </cell>
          <cell r="I83">
            <v>2589.0700000000002</v>
          </cell>
          <cell r="J83">
            <v>2969.674</v>
          </cell>
          <cell r="K83">
            <v>3766.0520000000001</v>
          </cell>
          <cell r="L83">
            <v>6590.6679999999997</v>
          </cell>
          <cell r="M83">
            <v>6966.29</v>
          </cell>
          <cell r="N83">
            <v>5810.665</v>
          </cell>
          <cell r="O83">
            <v>7616.0219999999999</v>
          </cell>
          <cell r="P83">
            <v>7435.8549999999996</v>
          </cell>
          <cell r="Q83">
            <v>5998.17</v>
          </cell>
          <cell r="R83">
            <v>3881.105</v>
          </cell>
          <cell r="S83">
            <v>4373.7389999999996</v>
          </cell>
          <cell r="T83">
            <v>5484.933</v>
          </cell>
          <cell r="U83">
            <v>4364.8999999999996</v>
          </cell>
          <cell r="V83">
            <v>4326.37</v>
          </cell>
          <cell r="W83">
            <v>3437.6190000000001</v>
          </cell>
          <cell r="X83">
            <v>2917.58</v>
          </cell>
          <cell r="Y83">
            <v>3204.92</v>
          </cell>
          <cell r="Z83">
            <v>4162.3999999999996</v>
          </cell>
          <cell r="AA83">
            <v>3352.9</v>
          </cell>
          <cell r="AB83">
            <v>3766.7</v>
          </cell>
          <cell r="AC83">
            <v>4058.3</v>
          </cell>
          <cell r="AD83">
            <v>3729.9</v>
          </cell>
          <cell r="AE83">
            <v>4741.45</v>
          </cell>
          <cell r="AF83">
            <v>3735.5</v>
          </cell>
          <cell r="AG83">
            <v>3704.0079999999998</v>
          </cell>
          <cell r="AH83">
            <v>2927.7420000000002</v>
          </cell>
        </row>
        <row r="84">
          <cell r="A84" t="str">
            <v>IMP</v>
          </cell>
          <cell r="E84" t="str">
            <v/>
          </cell>
          <cell r="F84">
            <v>2275.2109999999998</v>
          </cell>
          <cell r="G84">
            <v>1655.0239999999999</v>
          </cell>
          <cell r="H84">
            <v>1528.14</v>
          </cell>
          <cell r="I84">
            <v>1990.57</v>
          </cell>
          <cell r="J84">
            <v>2211.5740000000001</v>
          </cell>
          <cell r="K84">
            <v>2622.252</v>
          </cell>
          <cell r="L84">
            <v>5579.8680000000004</v>
          </cell>
          <cell r="M84">
            <v>6061.89</v>
          </cell>
          <cell r="N84">
            <v>5119.0649999999996</v>
          </cell>
          <cell r="O84">
            <v>7084.0219999999999</v>
          </cell>
          <cell r="P84">
            <v>6970.3549999999996</v>
          </cell>
          <cell r="Q84">
            <v>5678.97</v>
          </cell>
          <cell r="R84">
            <v>3681.605</v>
          </cell>
          <cell r="S84">
            <v>4227.4390000000003</v>
          </cell>
          <cell r="T84">
            <v>5431.7330000000002</v>
          </cell>
          <cell r="U84">
            <v>4325</v>
          </cell>
          <cell r="V84">
            <v>4326.37</v>
          </cell>
          <cell r="W84">
            <v>3437.6190000000001</v>
          </cell>
          <cell r="X84">
            <v>2917.58</v>
          </cell>
          <cell r="Y84">
            <v>3146.32</v>
          </cell>
          <cell r="Z84">
            <v>4162.3999999999996</v>
          </cell>
          <cell r="AA84">
            <v>3339.6</v>
          </cell>
          <cell r="AB84">
            <v>3726.8</v>
          </cell>
          <cell r="AC84">
            <v>3938.6</v>
          </cell>
          <cell r="AD84">
            <v>3663.4</v>
          </cell>
          <cell r="AE84">
            <v>4728.1499999999996</v>
          </cell>
          <cell r="AF84">
            <v>3722.2</v>
          </cell>
          <cell r="AG84">
            <v>3704.0079999999998</v>
          </cell>
          <cell r="AH84">
            <v>2927.7420000000002</v>
          </cell>
        </row>
        <row r="85">
          <cell r="A85" t="str">
            <v>IMP</v>
          </cell>
          <cell r="E85" t="str">
            <v/>
          </cell>
          <cell r="F85">
            <v>975.82100000000003</v>
          </cell>
          <cell r="G85">
            <v>786.03</v>
          </cell>
          <cell r="H85">
            <v>798</v>
          </cell>
          <cell r="I85">
            <v>598.5</v>
          </cell>
          <cell r="J85">
            <v>758.1</v>
          </cell>
          <cell r="K85">
            <v>1143.8</v>
          </cell>
          <cell r="L85">
            <v>1010.8</v>
          </cell>
          <cell r="M85">
            <v>904.4</v>
          </cell>
          <cell r="N85">
            <v>691.6</v>
          </cell>
          <cell r="O85">
            <v>532</v>
          </cell>
          <cell r="P85">
            <v>465.5</v>
          </cell>
          <cell r="Q85">
            <v>319.2</v>
          </cell>
          <cell r="R85">
            <v>199.5</v>
          </cell>
          <cell r="S85">
            <v>146.30000000000001</v>
          </cell>
          <cell r="T85">
            <v>53.2</v>
          </cell>
          <cell r="U85">
            <v>39.9</v>
          </cell>
          <cell r="V85">
            <v>0</v>
          </cell>
          <cell r="W85">
            <v>0</v>
          </cell>
          <cell r="X85">
            <v>0</v>
          </cell>
          <cell r="Y85">
            <v>58.6</v>
          </cell>
          <cell r="Z85">
            <v>0</v>
          </cell>
          <cell r="AA85">
            <v>13.3</v>
          </cell>
          <cell r="AB85">
            <v>39.9</v>
          </cell>
          <cell r="AC85">
            <v>119.7</v>
          </cell>
          <cell r="AD85">
            <v>66.5</v>
          </cell>
          <cell r="AE85">
            <v>13.3</v>
          </cell>
          <cell r="AF85">
            <v>13.3</v>
          </cell>
          <cell r="AG85">
            <v>0</v>
          </cell>
          <cell r="AH85">
            <v>0</v>
          </cell>
        </row>
        <row r="86">
          <cell r="A86" t="str">
            <v>IMP</v>
          </cell>
          <cell r="E86" t="str">
            <v>biomass</v>
          </cell>
          <cell r="F86">
            <v>428957.95400000003</v>
          </cell>
          <cell r="G86">
            <v>393554.766</v>
          </cell>
          <cell r="H86">
            <v>387666.18099999998</v>
          </cell>
          <cell r="I86">
            <v>370694.652</v>
          </cell>
          <cell r="J86">
            <v>377377.87</v>
          </cell>
          <cell r="K86">
            <v>321649.35600000003</v>
          </cell>
          <cell r="L86">
            <v>261232.25099999999</v>
          </cell>
          <cell r="M86">
            <v>255365.77900000001</v>
          </cell>
          <cell r="N86">
            <v>241611.897</v>
          </cell>
          <cell r="O86">
            <v>189622.71100000001</v>
          </cell>
          <cell r="P86">
            <v>156776.92199999999</v>
          </cell>
          <cell r="Q86">
            <v>160510.68900000001</v>
          </cell>
          <cell r="R86">
            <v>153840.92199999999</v>
          </cell>
          <cell r="S86">
            <v>121830.622</v>
          </cell>
          <cell r="T86">
            <v>100252.98699999999</v>
          </cell>
          <cell r="U86">
            <v>70275</v>
          </cell>
          <cell r="V86">
            <v>50851</v>
          </cell>
          <cell r="W86">
            <v>38681</v>
          </cell>
          <cell r="X86">
            <v>32469</v>
          </cell>
          <cell r="Y86">
            <v>26171</v>
          </cell>
          <cell r="Z86">
            <v>25365</v>
          </cell>
          <cell r="AA86">
            <v>24022</v>
          </cell>
          <cell r="AB86">
            <v>20474</v>
          </cell>
          <cell r="AC86">
            <v>18945</v>
          </cell>
          <cell r="AD86">
            <v>18138</v>
          </cell>
          <cell r="AE86">
            <v>15598</v>
          </cell>
          <cell r="AF86">
            <v>12485</v>
          </cell>
          <cell r="AG86">
            <v>12511</v>
          </cell>
          <cell r="AH86">
            <v>9541</v>
          </cell>
        </row>
        <row r="87">
          <cell r="A87" t="str">
            <v>IMP</v>
          </cell>
          <cell r="E87" t="str">
            <v>biomass</v>
          </cell>
          <cell r="F87">
            <v>15827.692999999999</v>
          </cell>
          <cell r="G87">
            <v>14469.903</v>
          </cell>
          <cell r="H87">
            <v>13396.69</v>
          </cell>
          <cell r="I87">
            <v>15238.245999999999</v>
          </cell>
          <cell r="J87">
            <v>14751.58</v>
          </cell>
          <cell r="K87">
            <v>15014.791999999999</v>
          </cell>
          <cell r="L87">
            <v>16373.194</v>
          </cell>
          <cell r="M87">
            <v>13587.977000000001</v>
          </cell>
          <cell r="N87">
            <v>13143.948</v>
          </cell>
          <cell r="O87">
            <v>13427.743</v>
          </cell>
          <cell r="P87">
            <v>11540.054</v>
          </cell>
          <cell r="Q87">
            <v>11665.84</v>
          </cell>
          <cell r="R87">
            <v>8924.9380000000001</v>
          </cell>
          <cell r="S87">
            <v>8632.7150000000001</v>
          </cell>
          <cell r="T87">
            <v>7230.6</v>
          </cell>
          <cell r="U87">
            <v>6794.8</v>
          </cell>
          <cell r="V87">
            <v>2260.8000000000002</v>
          </cell>
          <cell r="W87">
            <v>2142.6</v>
          </cell>
          <cell r="X87">
            <v>2200.1999999999998</v>
          </cell>
          <cell r="Y87">
            <v>1086.5</v>
          </cell>
          <cell r="Z87">
            <v>1087</v>
          </cell>
          <cell r="AA87">
            <v>1027</v>
          </cell>
          <cell r="AB87">
            <v>1147.5</v>
          </cell>
          <cell r="AC87">
            <v>1057.5</v>
          </cell>
          <cell r="AD87">
            <v>1025.5</v>
          </cell>
          <cell r="AE87">
            <v>969</v>
          </cell>
          <cell r="AF87">
            <v>968</v>
          </cell>
          <cell r="AG87">
            <v>1028</v>
          </cell>
          <cell r="AH87">
            <v>967</v>
          </cell>
        </row>
        <row r="88">
          <cell r="A88" t="str">
            <v>IMP</v>
          </cell>
          <cell r="E88" t="str">
            <v>biofuel gasoline</v>
          </cell>
          <cell r="F88">
            <v>4366.5640000000003</v>
          </cell>
          <cell r="G88">
            <v>4632.9849999999997</v>
          </cell>
          <cell r="H88">
            <v>3675.8679999999999</v>
          </cell>
          <cell r="I88">
            <v>3217.5749999999998</v>
          </cell>
          <cell r="J88">
            <v>3179.31</v>
          </cell>
          <cell r="K88">
            <v>2717.5929999999998</v>
          </cell>
          <cell r="L88">
            <v>4868.55</v>
          </cell>
          <cell r="M88">
            <v>8080.2020000000002</v>
          </cell>
          <cell r="N88">
            <v>4333.3159999999998</v>
          </cell>
          <cell r="O88">
            <v>3167.2069999999999</v>
          </cell>
          <cell r="P88">
            <v>1921.66</v>
          </cell>
          <cell r="Q88">
            <v>406.31200000000001</v>
          </cell>
          <cell r="R88">
            <v>406.81099999999998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</row>
        <row r="89">
          <cell r="A89" t="str">
            <v>IMP</v>
          </cell>
          <cell r="E89" t="str">
            <v>biofuel gasoline</v>
          </cell>
          <cell r="F89">
            <v>62892.184999999998</v>
          </cell>
          <cell r="G89">
            <v>59921.821000000004</v>
          </cell>
          <cell r="H89">
            <v>55730.987000000001</v>
          </cell>
          <cell r="I89">
            <v>60455.658000000003</v>
          </cell>
          <cell r="J89">
            <v>52839.508999999998</v>
          </cell>
          <cell r="K89">
            <v>45027.42</v>
          </cell>
          <cell r="L89">
            <v>62477.216999999997</v>
          </cell>
          <cell r="M89">
            <v>66238.794999999998</v>
          </cell>
          <cell r="N89">
            <v>59751.245999999999</v>
          </cell>
          <cell r="O89">
            <v>46665.667000000001</v>
          </cell>
          <cell r="P89">
            <v>34367.999000000003</v>
          </cell>
          <cell r="Q89">
            <v>19521.543000000001</v>
          </cell>
          <cell r="R89">
            <v>12410.880999999999</v>
          </cell>
          <cell r="S89">
            <v>11236.537</v>
          </cell>
          <cell r="T89">
            <v>1945.413</v>
          </cell>
          <cell r="U89">
            <v>181.39500000000001</v>
          </cell>
          <cell r="V89">
            <v>33.146999999999998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</row>
        <row r="90">
          <cell r="A90" t="str">
            <v>IMP</v>
          </cell>
          <cell r="E90" t="str">
            <v>biofuel diesel</v>
          </cell>
          <cell r="F90">
            <v>34456.529000000002</v>
          </cell>
          <cell r="G90">
            <v>29763.782999999999</v>
          </cell>
          <cell r="H90">
            <v>24686.669000000002</v>
          </cell>
          <cell r="I90">
            <v>22774.717000000001</v>
          </cell>
          <cell r="J90">
            <v>20853.641</v>
          </cell>
          <cell r="K90">
            <v>18465.904999999999</v>
          </cell>
          <cell r="L90">
            <v>19721.366000000002</v>
          </cell>
          <cell r="M90">
            <v>20472.004000000001</v>
          </cell>
          <cell r="N90">
            <v>19113.39</v>
          </cell>
          <cell r="O90">
            <v>17843.353999999999</v>
          </cell>
          <cell r="P90">
            <v>10896.752</v>
          </cell>
          <cell r="Q90">
            <v>9401.3590000000004</v>
          </cell>
          <cell r="R90">
            <v>7021.1589999999997</v>
          </cell>
          <cell r="S90">
            <v>888.428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</row>
        <row r="91">
          <cell r="A91" t="str">
            <v>IMP</v>
          </cell>
          <cell r="E91" t="str">
            <v>biofuel diesel</v>
          </cell>
          <cell r="F91">
            <v>331178.18900000001</v>
          </cell>
          <cell r="G91">
            <v>244290.06200000001</v>
          </cell>
          <cell r="H91">
            <v>226229.837</v>
          </cell>
          <cell r="I91">
            <v>196070.96599999999</v>
          </cell>
          <cell r="J91">
            <v>226263.12299999999</v>
          </cell>
          <cell r="K91">
            <v>190007.90599999999</v>
          </cell>
          <cell r="L91">
            <v>229076.58</v>
          </cell>
          <cell r="M91">
            <v>215424.58300000001</v>
          </cell>
          <cell r="N91">
            <v>163855.62299999999</v>
          </cell>
          <cell r="O91">
            <v>118404.23299999999</v>
          </cell>
          <cell r="P91">
            <v>119510.961</v>
          </cell>
          <cell r="Q91">
            <v>73662.273000000001</v>
          </cell>
          <cell r="R91">
            <v>49008.707000000002</v>
          </cell>
          <cell r="S91">
            <v>19835.595000000001</v>
          </cell>
          <cell r="T91">
            <v>4771.13</v>
          </cell>
          <cell r="U91">
            <v>7628.9960000000001</v>
          </cell>
          <cell r="V91">
            <v>1603.883</v>
          </cell>
          <cell r="W91">
            <v>1412.8230000000001</v>
          </cell>
          <cell r="X91">
            <v>428.97800000000001</v>
          </cell>
          <cell r="Y91">
            <v>966.77300000000002</v>
          </cell>
          <cell r="Z91">
            <v>1162.355</v>
          </cell>
          <cell r="AA91">
            <v>421.8</v>
          </cell>
          <cell r="AB91">
            <v>321.89999999999998</v>
          </cell>
          <cell r="AC91">
            <v>310.8</v>
          </cell>
          <cell r="AD91">
            <v>59.2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2">
          <cell r="A92" t="str">
            <v>IMP</v>
          </cell>
          <cell r="E92" t="str">
            <v>biomass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</row>
        <row r="93">
          <cell r="A93" t="str">
            <v>IMP</v>
          </cell>
          <cell r="E93" t="str">
            <v/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</row>
        <row r="94">
          <cell r="A94" t="str">
            <v>IMP</v>
          </cell>
          <cell r="E94" t="str">
            <v>biomass</v>
          </cell>
          <cell r="F94">
            <v>26826.606</v>
          </cell>
          <cell r="G94">
            <v>28135.005000000001</v>
          </cell>
          <cell r="H94">
            <v>31636.78</v>
          </cell>
          <cell r="I94">
            <v>36265.881000000001</v>
          </cell>
          <cell r="J94">
            <v>33989.154999999999</v>
          </cell>
          <cell r="K94">
            <v>28843.014999999999</v>
          </cell>
          <cell r="L94">
            <v>23422.651999999998</v>
          </cell>
          <cell r="M94">
            <v>21622.682000000001</v>
          </cell>
          <cell r="N94">
            <v>24039.214</v>
          </cell>
          <cell r="O94">
            <v>10585.784</v>
          </cell>
          <cell r="P94">
            <v>4420.6949999999997</v>
          </cell>
          <cell r="Q94">
            <v>1611.577</v>
          </cell>
          <cell r="R94">
            <v>13302.12</v>
          </cell>
          <cell r="S94">
            <v>11537.71</v>
          </cell>
          <cell r="T94">
            <v>3528.473</v>
          </cell>
          <cell r="U94">
            <v>36.015000000000001</v>
          </cell>
          <cell r="V94">
            <v>758.99699999999996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</row>
        <row r="95">
          <cell r="A95" t="str">
            <v>IMP</v>
          </cell>
          <cell r="E95" t="str">
            <v>biomass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</row>
        <row r="96">
          <cell r="A96" t="str">
            <v>IMP</v>
          </cell>
          <cell r="E96" t="str">
            <v/>
          </cell>
          <cell r="F96">
            <v>924034.46499999997</v>
          </cell>
          <cell r="G96">
            <v>793827.03200000001</v>
          </cell>
          <cell r="H96">
            <v>761452.22499999998</v>
          </cell>
          <cell r="I96">
            <v>720488.84</v>
          </cell>
          <cell r="J96">
            <v>743473.99</v>
          </cell>
          <cell r="K96">
            <v>635158.98499999999</v>
          </cell>
          <cell r="L96">
            <v>626268.80799999996</v>
          </cell>
          <cell r="M96">
            <v>605139.02099999995</v>
          </cell>
          <cell r="N96">
            <v>527321.63199999998</v>
          </cell>
          <cell r="O96">
            <v>400536.69699999999</v>
          </cell>
          <cell r="P96">
            <v>339598.04300000001</v>
          </cell>
          <cell r="Q96">
            <v>277498.59499999997</v>
          </cell>
          <cell r="R96">
            <v>245147.53899999999</v>
          </cell>
          <cell r="S96">
            <v>174097.60699999999</v>
          </cell>
          <cell r="T96">
            <v>117741.603</v>
          </cell>
          <cell r="U96">
            <v>84932.206000000006</v>
          </cell>
          <cell r="V96">
            <v>55516.826999999997</v>
          </cell>
          <cell r="W96">
            <v>42236.423000000003</v>
          </cell>
          <cell r="X96">
            <v>35098.178</v>
          </cell>
          <cell r="Y96">
            <v>28224.273000000001</v>
          </cell>
          <cell r="Z96">
            <v>27614.355</v>
          </cell>
          <cell r="AA96">
            <v>25470.799999999999</v>
          </cell>
          <cell r="AB96">
            <v>21943.4</v>
          </cell>
          <cell r="AC96">
            <v>20313.3</v>
          </cell>
          <cell r="AD96">
            <v>19222.7</v>
          </cell>
          <cell r="AE96">
            <v>16567</v>
          </cell>
          <cell r="AF96">
            <v>13453</v>
          </cell>
          <cell r="AG96">
            <v>13539</v>
          </cell>
          <cell r="AH96">
            <v>10508</v>
          </cell>
        </row>
        <row r="97">
          <cell r="A97" t="str">
            <v>IMP</v>
          </cell>
          <cell r="E97" t="str">
            <v/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</row>
        <row r="98">
          <cell r="A98" t="str">
            <v>IMP</v>
          </cell>
          <cell r="E98" t="str">
            <v/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</row>
        <row r="99">
          <cell r="A99" t="str">
            <v>IMP</v>
          </cell>
          <cell r="E99" t="str">
            <v/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184</v>
          </cell>
          <cell r="P99">
            <v>248.99199999999999</v>
          </cell>
          <cell r="Q99">
            <v>0</v>
          </cell>
          <cell r="R99">
            <v>0</v>
          </cell>
          <cell r="S99">
            <v>1445.76</v>
          </cell>
          <cell r="T99">
            <v>9598.24</v>
          </cell>
          <cell r="U99">
            <v>8923.5519999999997</v>
          </cell>
          <cell r="V99">
            <v>5750.9120000000003</v>
          </cell>
          <cell r="W99">
            <v>9482.48</v>
          </cell>
          <cell r="X99">
            <v>10960.415999999999</v>
          </cell>
          <cell r="Y99">
            <v>11116.647999999999</v>
          </cell>
          <cell r="Z99">
            <v>10885.361999999999</v>
          </cell>
          <cell r="AA99">
            <v>12727.598</v>
          </cell>
          <cell r="AB99">
            <v>6907.2280000000001</v>
          </cell>
          <cell r="AC99">
            <v>12506.325000000001</v>
          </cell>
          <cell r="AD99">
            <v>14571.4</v>
          </cell>
          <cell r="AE99">
            <v>14473</v>
          </cell>
          <cell r="AF99">
            <v>16752.599999999999</v>
          </cell>
          <cell r="AG99">
            <v>21197</v>
          </cell>
          <cell r="AH99">
            <v>20524.599999999999</v>
          </cell>
        </row>
        <row r="100">
          <cell r="A100" t="str">
            <v>IMP</v>
          </cell>
          <cell r="E100" t="str">
            <v/>
          </cell>
          <cell r="F100">
            <v>62531634.402999997</v>
          </cell>
          <cell r="G100">
            <v>63967943.288999997</v>
          </cell>
          <cell r="H100">
            <v>61731520.207999997</v>
          </cell>
          <cell r="I100">
            <v>61489410.693000004</v>
          </cell>
          <cell r="J100">
            <v>58951284.832000002</v>
          </cell>
          <cell r="K100">
            <v>60311208.994000003</v>
          </cell>
          <cell r="L100">
            <v>60617517.491999999</v>
          </cell>
          <cell r="M100">
            <v>60385720.855999999</v>
          </cell>
          <cell r="N100">
            <v>60963940.376000002</v>
          </cell>
          <cell r="O100">
            <v>59039829.640000001</v>
          </cell>
          <cell r="P100">
            <v>62967633.604999997</v>
          </cell>
          <cell r="Q100">
            <v>61532120.895999998</v>
          </cell>
          <cell r="R100">
            <v>63022911.629000001</v>
          </cell>
          <cell r="S100">
            <v>61414029.991999999</v>
          </cell>
          <cell r="T100">
            <v>59229090.006999999</v>
          </cell>
          <cell r="U100">
            <v>56579114.539999999</v>
          </cell>
          <cell r="V100">
            <v>54665033.392999999</v>
          </cell>
          <cell r="W100">
            <v>53983662.435000002</v>
          </cell>
          <cell r="X100">
            <v>52825881.673</v>
          </cell>
          <cell r="Y100">
            <v>50130060.848999999</v>
          </cell>
          <cell r="Z100">
            <v>50812978.681000002</v>
          </cell>
          <cell r="AA100">
            <v>49378084.982000001</v>
          </cell>
          <cell r="AB100">
            <v>48732969.153999999</v>
          </cell>
          <cell r="AC100">
            <v>46632660.924999997</v>
          </cell>
          <cell r="AD100">
            <v>45672307.346000001</v>
          </cell>
          <cell r="AE100">
            <v>45401554.210000001</v>
          </cell>
          <cell r="AF100">
            <v>45820499.590999998</v>
          </cell>
          <cell r="AG100">
            <v>45749903.152999997</v>
          </cell>
          <cell r="AH100">
            <v>46197230.512999997</v>
          </cell>
        </row>
        <row r="101">
          <cell r="A101" t="str">
            <v>IMP</v>
          </cell>
          <cell r="E101" t="str">
            <v/>
          </cell>
          <cell r="F101">
            <v>3101.645</v>
          </cell>
          <cell r="G101">
            <v>3101.7939999999999</v>
          </cell>
          <cell r="H101">
            <v>2529</v>
          </cell>
          <cell r="I101">
            <v>2493</v>
          </cell>
          <cell r="J101">
            <v>1263</v>
          </cell>
          <cell r="K101">
            <v>1646</v>
          </cell>
          <cell r="L101">
            <v>582</v>
          </cell>
          <cell r="M101">
            <v>1928</v>
          </cell>
          <cell r="N101">
            <v>41</v>
          </cell>
          <cell r="O101">
            <v>113</v>
          </cell>
          <cell r="P101">
            <v>278</v>
          </cell>
          <cell r="Q101">
            <v>157</v>
          </cell>
          <cell r="R101">
            <v>15</v>
          </cell>
          <cell r="S101">
            <v>7</v>
          </cell>
          <cell r="T101">
            <v>0</v>
          </cell>
          <cell r="U101">
            <v>24</v>
          </cell>
          <cell r="V101">
            <v>23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2">
          <cell r="A102" t="str">
            <v>IMP</v>
          </cell>
          <cell r="E102" t="str">
            <v>municipal solid waste</v>
          </cell>
          <cell r="F102">
            <v>19778.75</v>
          </cell>
          <cell r="G102">
            <v>20451.883999999998</v>
          </cell>
          <cell r="H102">
            <v>19439.22</v>
          </cell>
          <cell r="I102">
            <v>17429.925999999999</v>
          </cell>
          <cell r="J102">
            <v>15350.7</v>
          </cell>
          <cell r="K102">
            <v>14462</v>
          </cell>
          <cell r="L102">
            <v>10131</v>
          </cell>
          <cell r="M102">
            <v>7577</v>
          </cell>
          <cell r="N102">
            <v>2162</v>
          </cell>
          <cell r="O102">
            <v>870</v>
          </cell>
          <cell r="P102">
            <v>428</v>
          </cell>
          <cell r="Q102">
            <v>865</v>
          </cell>
          <cell r="R102">
            <v>229</v>
          </cell>
          <cell r="S102">
            <v>133</v>
          </cell>
          <cell r="T102">
            <v>12</v>
          </cell>
          <cell r="U102">
            <v>39</v>
          </cell>
          <cell r="V102">
            <v>31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</row>
        <row r="103">
          <cell r="A103" t="str">
            <v>IMP</v>
          </cell>
          <cell r="E103" t="str">
            <v>municipal solid waste</v>
          </cell>
          <cell r="F103">
            <v>19528.748</v>
          </cell>
          <cell r="G103">
            <v>19058.706999999999</v>
          </cell>
          <cell r="H103">
            <v>18429.214</v>
          </cell>
          <cell r="I103">
            <v>15771.143</v>
          </cell>
          <cell r="J103">
            <v>14219.8</v>
          </cell>
          <cell r="K103">
            <v>13433</v>
          </cell>
          <cell r="L103">
            <v>9097</v>
          </cell>
          <cell r="M103">
            <v>4347</v>
          </cell>
          <cell r="N103">
            <v>1473</v>
          </cell>
          <cell r="O103">
            <v>820</v>
          </cell>
          <cell r="P103">
            <v>163</v>
          </cell>
          <cell r="Q103">
            <v>719</v>
          </cell>
          <cell r="R103">
            <v>232</v>
          </cell>
          <cell r="S103">
            <v>136</v>
          </cell>
          <cell r="T103">
            <v>13</v>
          </cell>
          <cell r="U103">
            <v>16</v>
          </cell>
          <cell r="V103">
            <v>9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4">
          <cell r="A104" t="str">
            <v>IMP</v>
          </cell>
          <cell r="E104" t="str">
            <v/>
          </cell>
          <cell r="F104">
            <v>16677.105</v>
          </cell>
          <cell r="G104">
            <v>17350.09</v>
          </cell>
          <cell r="H104">
            <v>16910.22</v>
          </cell>
          <cell r="I104">
            <v>14936.925999999999</v>
          </cell>
          <cell r="J104">
            <v>14087.7</v>
          </cell>
          <cell r="K104">
            <v>12816</v>
          </cell>
          <cell r="L104">
            <v>9549</v>
          </cell>
          <cell r="M104">
            <v>5649</v>
          </cell>
          <cell r="N104">
            <v>2121</v>
          </cell>
          <cell r="O104">
            <v>757</v>
          </cell>
          <cell r="P104">
            <v>150</v>
          </cell>
          <cell r="Q104">
            <v>708</v>
          </cell>
          <cell r="R104">
            <v>214</v>
          </cell>
          <cell r="S104">
            <v>126</v>
          </cell>
          <cell r="T104">
            <v>12</v>
          </cell>
          <cell r="U104">
            <v>15</v>
          </cell>
          <cell r="V104">
            <v>8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</row>
        <row r="105">
          <cell r="A105" t="str">
            <v>EXP</v>
          </cell>
          <cell r="E105" t="str">
            <v/>
          </cell>
          <cell r="F105">
            <v>658738.375</v>
          </cell>
          <cell r="G105">
            <v>606821.54299999995</v>
          </cell>
          <cell r="H105">
            <v>567132.34199999995</v>
          </cell>
          <cell r="I105">
            <v>540130.36800000002</v>
          </cell>
          <cell r="J105">
            <v>542747.67200000002</v>
          </cell>
          <cell r="K105">
            <v>449644.43400000001</v>
          </cell>
          <cell r="L105">
            <v>385678.30599999998</v>
          </cell>
          <cell r="M105">
            <v>337061.64899999998</v>
          </cell>
          <cell r="N105">
            <v>292121.79300000001</v>
          </cell>
          <cell r="O105">
            <v>211248.59899999999</v>
          </cell>
          <cell r="P105">
            <v>189681.266</v>
          </cell>
          <cell r="Q105">
            <v>163875.959</v>
          </cell>
          <cell r="R105">
            <v>141574.59599999999</v>
          </cell>
          <cell r="S105">
            <v>109149.24400000001</v>
          </cell>
          <cell r="T105">
            <v>98880.603000000003</v>
          </cell>
          <cell r="U105">
            <v>81000.479000000007</v>
          </cell>
          <cell r="V105">
            <v>50234.578000000001</v>
          </cell>
          <cell r="W105">
            <v>40001.027999999998</v>
          </cell>
          <cell r="X105">
            <v>29325.258000000002</v>
          </cell>
          <cell r="Y105">
            <v>29036.544999999998</v>
          </cell>
          <cell r="Z105">
            <v>28710.929</v>
          </cell>
          <cell r="AA105">
            <v>23812.481</v>
          </cell>
          <cell r="AB105">
            <v>15321.982</v>
          </cell>
          <cell r="AC105">
            <v>12690.35</v>
          </cell>
          <cell r="AD105">
            <v>10307.953</v>
          </cell>
          <cell r="AE105">
            <v>6791.1819999999998</v>
          </cell>
          <cell r="AF105">
            <v>6880.71</v>
          </cell>
          <cell r="AG105">
            <v>5879.5020000000004</v>
          </cell>
          <cell r="AH105">
            <v>6958.3969999999999</v>
          </cell>
        </row>
        <row r="106">
          <cell r="A106" t="str">
            <v>EXP</v>
          </cell>
          <cell r="E106" t="str">
            <v/>
          </cell>
          <cell r="F106">
            <v>559244.29</v>
          </cell>
          <cell r="G106">
            <v>627704.647</v>
          </cell>
          <cell r="H106">
            <v>719206.18400000001</v>
          </cell>
          <cell r="I106">
            <v>730509.82499999995</v>
          </cell>
          <cell r="J106">
            <v>796309.08700000006</v>
          </cell>
          <cell r="K106">
            <v>825035.17799999996</v>
          </cell>
          <cell r="L106">
            <v>778931.73800000001</v>
          </cell>
          <cell r="M106">
            <v>756403.66299999994</v>
          </cell>
          <cell r="N106">
            <v>884917.495</v>
          </cell>
          <cell r="O106">
            <v>803473.67700000003</v>
          </cell>
          <cell r="P106">
            <v>877985.87699999998</v>
          </cell>
          <cell r="Q106">
            <v>981796.34499999997</v>
          </cell>
          <cell r="R106">
            <v>1072965.2279999999</v>
          </cell>
          <cell r="S106">
            <v>989092.97499999998</v>
          </cell>
          <cell r="T106">
            <v>1067970.6939999999</v>
          </cell>
          <cell r="U106">
            <v>1036828.137</v>
          </cell>
          <cell r="V106">
            <v>1120748.6259999999</v>
          </cell>
          <cell r="W106">
            <v>1154394.7930000001</v>
          </cell>
          <cell r="X106">
            <v>1157631.8330000001</v>
          </cell>
          <cell r="Y106">
            <v>1138765.291</v>
          </cell>
          <cell r="Z106">
            <v>1279521.625</v>
          </cell>
          <cell r="AA106">
            <v>1347913.0870000001</v>
          </cell>
          <cell r="AB106">
            <v>1329883.838</v>
          </cell>
          <cell r="AC106">
            <v>1493834.8659999999</v>
          </cell>
          <cell r="AD106">
            <v>1416172.6259999999</v>
          </cell>
          <cell r="AE106">
            <v>1245021.203</v>
          </cell>
          <cell r="AF106">
            <v>1299913.9099999999</v>
          </cell>
          <cell r="AG106">
            <v>1419504.3089999999</v>
          </cell>
          <cell r="AH106">
            <v>1704514.9240000001</v>
          </cell>
        </row>
        <row r="107">
          <cell r="A107" t="str">
            <v>EXP</v>
          </cell>
          <cell r="E107" t="str">
            <v>hard coal</v>
          </cell>
          <cell r="F107">
            <v>6922.299</v>
          </cell>
          <cell r="G107">
            <v>8246.4249999999993</v>
          </cell>
          <cell r="H107">
            <v>7706.4279999999999</v>
          </cell>
          <cell r="I107">
            <v>10771.166999999999</v>
          </cell>
          <cell r="J107">
            <v>15413.137000000001</v>
          </cell>
          <cell r="K107">
            <v>11279.13</v>
          </cell>
          <cell r="L107">
            <v>23154.042000000001</v>
          </cell>
          <cell r="M107">
            <v>21502.356</v>
          </cell>
          <cell r="N107">
            <v>26389.311000000002</v>
          </cell>
          <cell r="O107">
            <v>25892.643</v>
          </cell>
          <cell r="P107">
            <v>21484.794000000002</v>
          </cell>
          <cell r="Q107">
            <v>21854.685000000001</v>
          </cell>
          <cell r="R107">
            <v>17118.569</v>
          </cell>
          <cell r="S107">
            <v>20102.093000000001</v>
          </cell>
          <cell r="T107">
            <v>23750.935000000001</v>
          </cell>
          <cell r="U107">
            <v>20554.976999999999</v>
          </cell>
          <cell r="V107">
            <v>24466.877</v>
          </cell>
          <cell r="W107">
            <v>191.99799999999999</v>
          </cell>
          <cell r="X107">
            <v>191.99799999999999</v>
          </cell>
          <cell r="Y107">
            <v>255.99799999999999</v>
          </cell>
          <cell r="Z107">
            <v>159.999</v>
          </cell>
          <cell r="AA107">
            <v>159.999</v>
          </cell>
          <cell r="AB107">
            <v>127.999</v>
          </cell>
          <cell r="AC107">
            <v>63.999000000000002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08">
          <cell r="A108" t="str">
            <v>EXP</v>
          </cell>
          <cell r="E108" t="str">
            <v>hard coal</v>
          </cell>
          <cell r="F108">
            <v>120783.659</v>
          </cell>
          <cell r="G108">
            <v>123855.71799999999</v>
          </cell>
          <cell r="H108">
            <v>130461.076</v>
          </cell>
          <cell r="I108">
            <v>122808.673</v>
          </cell>
          <cell r="J108">
            <v>132812.66</v>
          </cell>
          <cell r="K108">
            <v>130469.198</v>
          </cell>
          <cell r="L108">
            <v>134690.231</v>
          </cell>
          <cell r="M108">
            <v>121926.746</v>
          </cell>
          <cell r="N108">
            <v>160706.21900000001</v>
          </cell>
          <cell r="O108">
            <v>171980.16</v>
          </cell>
          <cell r="P108">
            <v>171453.68</v>
          </cell>
          <cell r="Q108">
            <v>208908.08499999999</v>
          </cell>
          <cell r="R108">
            <v>229638.03200000001</v>
          </cell>
          <cell r="S108">
            <v>182873.89</v>
          </cell>
          <cell r="T108">
            <v>185322.022</v>
          </cell>
          <cell r="U108">
            <v>185916.49600000001</v>
          </cell>
          <cell r="V108">
            <v>199958.51</v>
          </cell>
          <cell r="W108">
            <v>204496.87400000001</v>
          </cell>
          <cell r="X108">
            <v>259125.875</v>
          </cell>
          <cell r="Y108">
            <v>299002.152</v>
          </cell>
          <cell r="Z108">
            <v>300509.85499999998</v>
          </cell>
          <cell r="AA108">
            <v>381782.93</v>
          </cell>
          <cell r="AB108">
            <v>433353.31599999999</v>
          </cell>
          <cell r="AC108">
            <v>532758.80700000003</v>
          </cell>
          <cell r="AD108">
            <v>463374.696</v>
          </cell>
          <cell r="AE108">
            <v>511055.06900000002</v>
          </cell>
          <cell r="AF108">
            <v>478233.47499999998</v>
          </cell>
          <cell r="AG108">
            <v>476940.19300000003</v>
          </cell>
          <cell r="AH108">
            <v>573307.94099999999</v>
          </cell>
        </row>
        <row r="109">
          <cell r="A109" t="str">
            <v>EXP</v>
          </cell>
          <cell r="E109" t="str">
            <v>hard coal</v>
          </cell>
          <cell r="F109">
            <v>96249.941999999995</v>
          </cell>
          <cell r="G109">
            <v>160205.03700000001</v>
          </cell>
          <cell r="H109">
            <v>239453.02</v>
          </cell>
          <cell r="I109">
            <v>261883.894</v>
          </cell>
          <cell r="J109">
            <v>282693.12699999998</v>
          </cell>
          <cell r="K109">
            <v>347263.27799999999</v>
          </cell>
          <cell r="L109">
            <v>271801.97100000002</v>
          </cell>
          <cell r="M109">
            <v>273791.038</v>
          </cell>
          <cell r="N109">
            <v>342051.02299999999</v>
          </cell>
          <cell r="O109">
            <v>316432.576</v>
          </cell>
          <cell r="P109">
            <v>327655.48499999999</v>
          </cell>
          <cell r="Q109">
            <v>381219.45799999998</v>
          </cell>
          <cell r="R109">
            <v>444900.10399999999</v>
          </cell>
          <cell r="S109">
            <v>502295.897</v>
          </cell>
          <cell r="T109">
            <v>538629.89</v>
          </cell>
          <cell r="U109">
            <v>541781.86399999994</v>
          </cell>
          <cell r="V109">
            <v>617218.49100000004</v>
          </cell>
          <cell r="W109">
            <v>660453.30799999996</v>
          </cell>
          <cell r="X109">
            <v>608311.06999999995</v>
          </cell>
          <cell r="Y109">
            <v>580719.11300000001</v>
          </cell>
          <cell r="Z109">
            <v>695736.01100000006</v>
          </cell>
          <cell r="AA109">
            <v>665704.94499999995</v>
          </cell>
          <cell r="AB109">
            <v>603235.05099999998</v>
          </cell>
          <cell r="AC109">
            <v>606350.14500000002</v>
          </cell>
          <cell r="AD109">
            <v>585026.64099999995</v>
          </cell>
          <cell r="AE109">
            <v>367937.35600000003</v>
          </cell>
          <cell r="AF109">
            <v>431919.58500000002</v>
          </cell>
          <cell r="AG109">
            <v>471558.50199999998</v>
          </cell>
          <cell r="AH109">
            <v>582953.88500000001</v>
          </cell>
        </row>
        <row r="110">
          <cell r="A110" t="str">
            <v>EXP</v>
          </cell>
          <cell r="E110" t="str">
            <v>hard coal</v>
          </cell>
          <cell r="F110">
            <v>9.0709999999999997</v>
          </cell>
          <cell r="G110">
            <v>59.869</v>
          </cell>
          <cell r="H110">
            <v>8.1639999999999997</v>
          </cell>
          <cell r="I110">
            <v>8.1639999999999997</v>
          </cell>
          <cell r="J110">
            <v>0</v>
          </cell>
          <cell r="K110">
            <v>0</v>
          </cell>
          <cell r="L110">
            <v>294.28800000000001</v>
          </cell>
          <cell r="M110">
            <v>136.22999999999999</v>
          </cell>
          <cell r="N110">
            <v>1048.3679999999999</v>
          </cell>
          <cell r="O110">
            <v>436.97500000000002</v>
          </cell>
          <cell r="P110">
            <v>327.20499999999998</v>
          </cell>
          <cell r="Q110">
            <v>219.774</v>
          </cell>
          <cell r="R110">
            <v>1242.6310000000001</v>
          </cell>
          <cell r="S110">
            <v>921.56</v>
          </cell>
          <cell r="T110">
            <v>1887.9349999999999</v>
          </cell>
          <cell r="U110">
            <v>863.10500000000002</v>
          </cell>
          <cell r="V110">
            <v>653.16999999999996</v>
          </cell>
          <cell r="W110">
            <v>709.15599999999995</v>
          </cell>
          <cell r="X110">
            <v>1117.154</v>
          </cell>
          <cell r="Y110">
            <v>17.760000000000002</v>
          </cell>
          <cell r="Z110">
            <v>86.884</v>
          </cell>
          <cell r="AA110">
            <v>82.596999999999994</v>
          </cell>
          <cell r="AB110">
            <v>1420.056</v>
          </cell>
          <cell r="AC110">
            <v>36.68</v>
          </cell>
          <cell r="AD110">
            <v>124.8</v>
          </cell>
          <cell r="AE110">
            <v>307.52</v>
          </cell>
          <cell r="AF110">
            <v>229.88</v>
          </cell>
          <cell r="AG110">
            <v>1433.5440000000001</v>
          </cell>
          <cell r="AH110">
            <v>1034.26</v>
          </cell>
        </row>
        <row r="111">
          <cell r="A111" t="str">
            <v>EXP</v>
          </cell>
          <cell r="E111" t="str">
            <v>lignite</v>
          </cell>
          <cell r="F111">
            <v>17685.713</v>
          </cell>
          <cell r="G111">
            <v>19308.898000000001</v>
          </cell>
          <cell r="H111">
            <v>18771.829000000002</v>
          </cell>
          <cell r="I111">
            <v>32429.286</v>
          </cell>
          <cell r="J111">
            <v>34337.860999999997</v>
          </cell>
          <cell r="K111">
            <v>24232.946</v>
          </cell>
          <cell r="L111">
            <v>25387.523000000001</v>
          </cell>
          <cell r="M111">
            <v>22093.288</v>
          </cell>
          <cell r="N111">
            <v>19230.012999999999</v>
          </cell>
          <cell r="O111">
            <v>20245.227999999999</v>
          </cell>
          <cell r="P111">
            <v>25220.061000000002</v>
          </cell>
          <cell r="Q111">
            <v>20523.245999999999</v>
          </cell>
          <cell r="R111">
            <v>25540.457999999999</v>
          </cell>
          <cell r="S111">
            <v>19115.659</v>
          </cell>
          <cell r="T111">
            <v>15912.791999999999</v>
          </cell>
          <cell r="U111">
            <v>16397.447</v>
          </cell>
          <cell r="V111">
            <v>29114.118999999999</v>
          </cell>
          <cell r="W111">
            <v>42376.249000000003</v>
          </cell>
          <cell r="X111">
            <v>38239.173000000003</v>
          </cell>
          <cell r="Y111">
            <v>48376.839</v>
          </cell>
          <cell r="Z111">
            <v>48363.661999999997</v>
          </cell>
          <cell r="AA111">
            <v>61578.785000000003</v>
          </cell>
          <cell r="AB111">
            <v>72558.64</v>
          </cell>
          <cell r="AC111">
            <v>86007.248999999996</v>
          </cell>
          <cell r="AD111">
            <v>84933.137000000002</v>
          </cell>
          <cell r="AE111">
            <v>116827.368</v>
          </cell>
          <cell r="AF111">
            <v>121062.04700000001</v>
          </cell>
          <cell r="AG111">
            <v>134946.291</v>
          </cell>
          <cell r="AH111">
            <v>126096</v>
          </cell>
        </row>
        <row r="112">
          <cell r="A112" t="str">
            <v>EXP</v>
          </cell>
          <cell r="E112" t="str">
            <v>hard coal</v>
          </cell>
          <cell r="F112">
            <v>257410.34299999999</v>
          </cell>
          <cell r="G112">
            <v>256839.03599999999</v>
          </cell>
          <cell r="H112">
            <v>265637.88500000001</v>
          </cell>
          <cell r="I112">
            <v>240453.63</v>
          </cell>
          <cell r="J112">
            <v>274797.712</v>
          </cell>
          <cell r="K112">
            <v>258450.033</v>
          </cell>
          <cell r="L112">
            <v>267924.28399999999</v>
          </cell>
          <cell r="M112">
            <v>262233.005</v>
          </cell>
          <cell r="N112">
            <v>282531.125</v>
          </cell>
          <cell r="O112">
            <v>223387.359</v>
          </cell>
          <cell r="P112">
            <v>284410.69</v>
          </cell>
          <cell r="Q112">
            <v>303184.57400000002</v>
          </cell>
          <cell r="R112">
            <v>305477.78499999997</v>
          </cell>
          <cell r="S112">
            <v>222484.58799999999</v>
          </cell>
          <cell r="T112">
            <v>261679.932</v>
          </cell>
          <cell r="U112">
            <v>245020.367</v>
          </cell>
          <cell r="V112">
            <v>220488.44200000001</v>
          </cell>
          <cell r="W112">
            <v>222066.06099999999</v>
          </cell>
          <cell r="X112">
            <v>229416.61499999999</v>
          </cell>
          <cell r="Y112">
            <v>191056.921</v>
          </cell>
          <cell r="Z112">
            <v>213452.99600000001</v>
          </cell>
          <cell r="AA112">
            <v>206296.24400000001</v>
          </cell>
          <cell r="AB112">
            <v>182190.55100000001</v>
          </cell>
          <cell r="AC112">
            <v>234543.03700000001</v>
          </cell>
          <cell r="AD112">
            <v>249789.55799999999</v>
          </cell>
          <cell r="AE112">
            <v>211385.21900000001</v>
          </cell>
          <cell r="AF112">
            <v>241214.36799999999</v>
          </cell>
          <cell r="AG112">
            <v>285455.95299999998</v>
          </cell>
          <cell r="AH112">
            <v>324271.989</v>
          </cell>
        </row>
        <row r="113">
          <cell r="A113" t="str">
            <v>EXP</v>
          </cell>
          <cell r="E113" t="str">
            <v>hard coal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</row>
        <row r="114">
          <cell r="A114" t="str">
            <v>EXP</v>
          </cell>
          <cell r="E114" t="str">
            <v>hard coal</v>
          </cell>
          <cell r="F114">
            <v>663.78399999999999</v>
          </cell>
          <cell r="G114">
            <v>819.49099999999999</v>
          </cell>
          <cell r="H114">
            <v>906.66700000000003</v>
          </cell>
          <cell r="I114">
            <v>1099.6099999999999</v>
          </cell>
          <cell r="J114">
            <v>1109.8</v>
          </cell>
          <cell r="K114">
            <v>1201.42</v>
          </cell>
          <cell r="L114">
            <v>1409.26</v>
          </cell>
          <cell r="M114">
            <v>1795.6289999999999</v>
          </cell>
          <cell r="N114">
            <v>1378.674</v>
          </cell>
          <cell r="O114">
            <v>1368.9659999999999</v>
          </cell>
          <cell r="P114">
            <v>1221.5129999999999</v>
          </cell>
          <cell r="Q114">
            <v>1723.0609999999999</v>
          </cell>
          <cell r="R114">
            <v>2421.91</v>
          </cell>
          <cell r="S114">
            <v>2184.4639999999999</v>
          </cell>
          <cell r="T114">
            <v>3196.3980000000001</v>
          </cell>
          <cell r="U114">
            <v>3784.1849999999999</v>
          </cell>
          <cell r="V114">
            <v>4581.3490000000002</v>
          </cell>
          <cell r="W114">
            <v>4578.7960000000003</v>
          </cell>
          <cell r="X114">
            <v>4624.58</v>
          </cell>
          <cell r="Y114">
            <v>2391.9290000000001</v>
          </cell>
          <cell r="Z114">
            <v>3066.3290000000002</v>
          </cell>
          <cell r="AA114">
            <v>8628.8349999999991</v>
          </cell>
          <cell r="AB114">
            <v>8251.5769999999993</v>
          </cell>
          <cell r="AC114">
            <v>8063.125</v>
          </cell>
          <cell r="AD114">
            <v>9555.7900000000009</v>
          </cell>
          <cell r="AE114">
            <v>10939.915000000001</v>
          </cell>
          <cell r="AF114">
            <v>9957.08</v>
          </cell>
          <cell r="AG114">
            <v>11317.116</v>
          </cell>
          <cell r="AH114">
            <v>12454.802</v>
          </cell>
        </row>
        <row r="115">
          <cell r="A115" t="str">
            <v>EXP</v>
          </cell>
          <cell r="E115" t="str">
            <v>lignite</v>
          </cell>
          <cell r="F115">
            <v>35297.606</v>
          </cell>
          <cell r="G115">
            <v>34583.199000000001</v>
          </cell>
          <cell r="H115">
            <v>32303.519</v>
          </cell>
          <cell r="I115">
            <v>35757.241999999998</v>
          </cell>
          <cell r="J115">
            <v>34903.370000000003</v>
          </cell>
          <cell r="K115">
            <v>33669.114000000001</v>
          </cell>
          <cell r="L115">
            <v>33920.178</v>
          </cell>
          <cell r="M115">
            <v>32053.315999999999</v>
          </cell>
          <cell r="N115">
            <v>29578.670999999998</v>
          </cell>
          <cell r="O115">
            <v>26134.167000000001</v>
          </cell>
          <cell r="P115">
            <v>25954.332999999999</v>
          </cell>
          <cell r="Q115">
            <v>22505.082999999999</v>
          </cell>
          <cell r="R115">
            <v>23664.973000000002</v>
          </cell>
          <cell r="S115">
            <v>19074.573</v>
          </cell>
          <cell r="T115">
            <v>17330.132000000001</v>
          </cell>
          <cell r="U115">
            <v>17627.544999999998</v>
          </cell>
          <cell r="V115">
            <v>20141.71</v>
          </cell>
          <cell r="W115">
            <v>15625.93</v>
          </cell>
          <cell r="X115">
            <v>13243.35</v>
          </cell>
          <cell r="Y115">
            <v>14506.361999999999</v>
          </cell>
          <cell r="Z115">
            <v>16467.724999999999</v>
          </cell>
          <cell r="AA115">
            <v>21946.591</v>
          </cell>
          <cell r="AB115">
            <v>26920.753000000001</v>
          </cell>
          <cell r="AC115">
            <v>24838.624</v>
          </cell>
          <cell r="AD115">
            <v>22404.304</v>
          </cell>
          <cell r="AE115">
            <v>25420.391</v>
          </cell>
          <cell r="AF115">
            <v>16038.311</v>
          </cell>
          <cell r="AG115">
            <v>36778.211000000003</v>
          </cell>
          <cell r="AH115">
            <v>83395.414000000004</v>
          </cell>
        </row>
        <row r="116">
          <cell r="A116" t="str">
            <v>EXP</v>
          </cell>
          <cell r="E116" t="str">
            <v>hard coal</v>
          </cell>
          <cell r="F116">
            <v>24221.878000000001</v>
          </cell>
          <cell r="G116">
            <v>23786.973000000002</v>
          </cell>
          <cell r="H116">
            <v>23957.597000000002</v>
          </cell>
          <cell r="I116">
            <v>25298.161</v>
          </cell>
          <cell r="J116">
            <v>20241.420999999998</v>
          </cell>
          <cell r="K116">
            <v>18470.060000000001</v>
          </cell>
          <cell r="L116">
            <v>20349.96</v>
          </cell>
          <cell r="M116">
            <v>20872.056</v>
          </cell>
          <cell r="N116">
            <v>22004.09</v>
          </cell>
          <cell r="O116">
            <v>17595.601999999999</v>
          </cell>
          <cell r="P116">
            <v>20258.116000000002</v>
          </cell>
          <cell r="Q116">
            <v>21658.379000000001</v>
          </cell>
          <cell r="R116">
            <v>22960.764999999999</v>
          </cell>
          <cell r="S116">
            <v>20040.251</v>
          </cell>
          <cell r="T116">
            <v>20260.657999999999</v>
          </cell>
          <cell r="U116">
            <v>4882.1509999999998</v>
          </cell>
          <cell r="V116">
            <v>4125.9579999999996</v>
          </cell>
          <cell r="W116">
            <v>3896.4209999999998</v>
          </cell>
          <cell r="X116">
            <v>3362.0169999999998</v>
          </cell>
          <cell r="Y116">
            <v>2438.2170000000001</v>
          </cell>
          <cell r="Z116">
            <v>1678.164</v>
          </cell>
          <cell r="AA116">
            <v>1732.162</v>
          </cell>
          <cell r="AB116">
            <v>1825.896</v>
          </cell>
          <cell r="AC116">
            <v>1173.2</v>
          </cell>
          <cell r="AD116">
            <v>963.7</v>
          </cell>
          <cell r="AE116">
            <v>1148.365</v>
          </cell>
          <cell r="AF116">
            <v>1259.164</v>
          </cell>
          <cell r="AG116">
            <v>1074.499</v>
          </cell>
          <cell r="AH116">
            <v>1000.633</v>
          </cell>
        </row>
        <row r="117">
          <cell r="A117" t="str">
            <v>EXP</v>
          </cell>
          <cell r="E117" t="str">
            <v/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18">
          <cell r="A118" t="str">
            <v>EXP</v>
          </cell>
          <cell r="E118" t="str">
            <v/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162</v>
          </cell>
          <cell r="AF118">
            <v>178.2</v>
          </cell>
          <cell r="AG118">
            <v>194.4</v>
          </cell>
          <cell r="AH118">
            <v>190.8</v>
          </cell>
        </row>
        <row r="119">
          <cell r="A119" t="str">
            <v>EXP</v>
          </cell>
          <cell r="E119" t="str">
            <v/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162</v>
          </cell>
          <cell r="AF119">
            <v>178.2</v>
          </cell>
          <cell r="AG119">
            <v>194.4</v>
          </cell>
          <cell r="AH119">
            <v>190.8</v>
          </cell>
        </row>
        <row r="120">
          <cell r="A120" t="str">
            <v>EXP</v>
          </cell>
          <cell r="E120" t="str">
            <v/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</row>
        <row r="121">
          <cell r="A121" t="str">
            <v>EXP</v>
          </cell>
          <cell r="E121" t="str">
            <v/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</row>
        <row r="122">
          <cell r="A122" t="str">
            <v>EXP</v>
          </cell>
          <cell r="E122" t="str">
            <v/>
          </cell>
          <cell r="F122">
            <v>1316800.851</v>
          </cell>
          <cell r="G122">
            <v>1348333.4469999999</v>
          </cell>
          <cell r="H122">
            <v>1310943.8770000001</v>
          </cell>
          <cell r="I122">
            <v>1426208.6459999999</v>
          </cell>
          <cell r="J122">
            <v>1337160.0530000001</v>
          </cell>
          <cell r="K122">
            <v>1213140.9750000001</v>
          </cell>
          <cell r="L122">
            <v>1240486.2790000001</v>
          </cell>
          <cell r="M122">
            <v>1161414.9539999999</v>
          </cell>
          <cell r="N122">
            <v>1048041.7340000001</v>
          </cell>
          <cell r="O122">
            <v>1003470.57</v>
          </cell>
          <cell r="P122">
            <v>1059645.327</v>
          </cell>
          <cell r="Q122">
            <v>1115123.7239999999</v>
          </cell>
          <cell r="R122">
            <v>1120193.9350000001</v>
          </cell>
          <cell r="S122">
            <v>1150011.284</v>
          </cell>
          <cell r="T122">
            <v>1048725.2949999999</v>
          </cell>
          <cell r="U122">
            <v>1061789.0649999999</v>
          </cell>
          <cell r="V122">
            <v>984052.51599999995</v>
          </cell>
          <cell r="W122">
            <v>920897.23</v>
          </cell>
          <cell r="X122">
            <v>875083.87399999995</v>
          </cell>
          <cell r="Y122">
            <v>776120.4</v>
          </cell>
          <cell r="Z122">
            <v>718743.6</v>
          </cell>
          <cell r="AA122">
            <v>737424</v>
          </cell>
          <cell r="AB122">
            <v>761896.8</v>
          </cell>
          <cell r="AC122">
            <v>637380</v>
          </cell>
          <cell r="AD122">
            <v>598222.80000000005</v>
          </cell>
          <cell r="AE122">
            <v>612781.19999999995</v>
          </cell>
          <cell r="AF122">
            <v>611722.80000000005</v>
          </cell>
          <cell r="AG122">
            <v>631865.16</v>
          </cell>
          <cell r="AH122">
            <v>665277.12</v>
          </cell>
        </row>
        <row r="123">
          <cell r="A123" t="str">
            <v>EXP</v>
          </cell>
          <cell r="E123" t="str">
            <v/>
          </cell>
          <cell r="F123">
            <v>21238089.715999998</v>
          </cell>
          <cell r="G123">
            <v>22905724.192000002</v>
          </cell>
          <cell r="H123">
            <v>22323286.366999999</v>
          </cell>
          <cell r="I123">
            <v>22228243.379999999</v>
          </cell>
          <cell r="J123">
            <v>20477185.588</v>
          </cell>
          <cell r="K123">
            <v>20865438.822000001</v>
          </cell>
          <cell r="L123">
            <v>20517334.842999998</v>
          </cell>
          <cell r="M123">
            <v>19542714.877</v>
          </cell>
          <cell r="N123">
            <v>20039339.658</v>
          </cell>
          <cell r="O123">
            <v>18987598.967999998</v>
          </cell>
          <cell r="P123">
            <v>19587183.513</v>
          </cell>
          <cell r="Q123">
            <v>19364804.548</v>
          </cell>
          <cell r="R123">
            <v>19563220.333999999</v>
          </cell>
          <cell r="S123">
            <v>19403565.956</v>
          </cell>
          <cell r="T123">
            <v>19003719.934</v>
          </cell>
          <cell r="U123">
            <v>17954235.478</v>
          </cell>
          <cell r="V123">
            <v>17972389.43</v>
          </cell>
          <cell r="W123">
            <v>17509116.866999999</v>
          </cell>
          <cell r="X123">
            <v>17720308.528999999</v>
          </cell>
          <cell r="Y123">
            <v>16537374.302999999</v>
          </cell>
          <cell r="Z123">
            <v>16288237.524</v>
          </cell>
          <cell r="AA123">
            <v>16126097.257999999</v>
          </cell>
          <cell r="AB123">
            <v>15887613.064999999</v>
          </cell>
          <cell r="AC123">
            <v>15378266.989</v>
          </cell>
          <cell r="AD123">
            <v>15860404.77</v>
          </cell>
          <cell r="AE123">
            <v>14649635.365</v>
          </cell>
          <cell r="AF123">
            <v>13815233.064999999</v>
          </cell>
          <cell r="AG123">
            <v>13583900.236</v>
          </cell>
          <cell r="AH123">
            <v>14413308.694</v>
          </cell>
        </row>
        <row r="124">
          <cell r="A124" t="str">
            <v>EXP</v>
          </cell>
          <cell r="E124" t="str">
            <v>natural gas</v>
          </cell>
          <cell r="F124">
            <v>2753781.1770000001</v>
          </cell>
          <cell r="G124">
            <v>4034358.2820000001</v>
          </cell>
          <cell r="H124">
            <v>3694035.4849999999</v>
          </cell>
          <cell r="I124">
            <v>4073460.0490000001</v>
          </cell>
          <cell r="J124">
            <v>3813288.673</v>
          </cell>
          <cell r="K124">
            <v>3949878.2820000001</v>
          </cell>
          <cell r="L124">
            <v>3677440.9330000002</v>
          </cell>
          <cell r="M124">
            <v>3638827.142</v>
          </cell>
          <cell r="N124">
            <v>3652771.0929999999</v>
          </cell>
          <cell r="O124">
            <v>3084450.1949999998</v>
          </cell>
          <cell r="P124">
            <v>3128505.8969999999</v>
          </cell>
          <cell r="Q124">
            <v>2955467.9759999998</v>
          </cell>
          <cell r="R124">
            <v>2957031.9180000001</v>
          </cell>
          <cell r="S124">
            <v>2917486.1639999999</v>
          </cell>
          <cell r="T124">
            <v>2763201.5079999999</v>
          </cell>
          <cell r="U124">
            <v>2678806.1710000001</v>
          </cell>
          <cell r="V124">
            <v>2502598.5809999998</v>
          </cell>
          <cell r="W124">
            <v>2341692.2439999999</v>
          </cell>
          <cell r="X124">
            <v>2048432.7509999999</v>
          </cell>
          <cell r="Y124">
            <v>1734030.5419999999</v>
          </cell>
          <cell r="Z124">
            <v>1544863.1329999999</v>
          </cell>
          <cell r="AA124">
            <v>1637641.8219999999</v>
          </cell>
          <cell r="AB124">
            <v>1733739.2409999999</v>
          </cell>
          <cell r="AC124">
            <v>1448884.264</v>
          </cell>
          <cell r="AD124">
            <v>1406515.86</v>
          </cell>
          <cell r="AE124">
            <v>1478290.436</v>
          </cell>
          <cell r="AF124">
            <v>1433221.2</v>
          </cell>
          <cell r="AG124">
            <v>1327549.308</v>
          </cell>
          <cell r="AH124">
            <v>1184545.7279999999</v>
          </cell>
        </row>
        <row r="125">
          <cell r="A125" t="str">
            <v>EXP</v>
          </cell>
          <cell r="E125" t="str">
            <v/>
          </cell>
          <cell r="F125">
            <v>75.975999999999999</v>
          </cell>
          <cell r="G125">
            <v>207.77</v>
          </cell>
          <cell r="H125">
            <v>213</v>
          </cell>
          <cell r="I125">
            <v>225</v>
          </cell>
          <cell r="J125">
            <v>215</v>
          </cell>
          <cell r="K125">
            <v>244</v>
          </cell>
          <cell r="L125">
            <v>339</v>
          </cell>
          <cell r="M125">
            <v>333</v>
          </cell>
          <cell r="N125">
            <v>374</v>
          </cell>
          <cell r="O125">
            <v>338</v>
          </cell>
          <cell r="P125">
            <v>356</v>
          </cell>
          <cell r="Q125">
            <v>336</v>
          </cell>
          <cell r="R125">
            <v>363</v>
          </cell>
          <cell r="S125">
            <v>381</v>
          </cell>
          <cell r="T125">
            <v>354</v>
          </cell>
          <cell r="U125">
            <v>291</v>
          </cell>
          <cell r="V125">
            <v>295</v>
          </cell>
          <cell r="W125">
            <v>305</v>
          </cell>
          <cell r="X125">
            <v>283</v>
          </cell>
          <cell r="Y125">
            <v>296</v>
          </cell>
          <cell r="Z125">
            <v>183</v>
          </cell>
          <cell r="AA125">
            <v>145</v>
          </cell>
          <cell r="AB125">
            <v>159</v>
          </cell>
          <cell r="AC125">
            <v>141</v>
          </cell>
          <cell r="AD125">
            <v>141</v>
          </cell>
          <cell r="AE125">
            <v>122</v>
          </cell>
          <cell r="AF125">
            <v>122</v>
          </cell>
          <cell r="AG125">
            <v>122</v>
          </cell>
          <cell r="AH125">
            <v>122</v>
          </cell>
        </row>
        <row r="126">
          <cell r="A126" t="str">
            <v>EXP</v>
          </cell>
          <cell r="E126" t="str">
            <v/>
          </cell>
          <cell r="F126">
            <v>17457720.923</v>
          </cell>
          <cell r="G126">
            <v>17721003.309</v>
          </cell>
          <cell r="H126">
            <v>17387791.725000001</v>
          </cell>
          <cell r="I126">
            <v>16867702.116</v>
          </cell>
          <cell r="J126">
            <v>15372738.483999999</v>
          </cell>
          <cell r="K126">
            <v>15587534.702</v>
          </cell>
          <cell r="L126">
            <v>15533627.210999999</v>
          </cell>
          <cell r="M126">
            <v>14633039.006999999</v>
          </cell>
          <cell r="N126">
            <v>15017945.037</v>
          </cell>
          <cell r="O126">
            <v>14633691.970000001</v>
          </cell>
          <cell r="P126">
            <v>15096341.851</v>
          </cell>
          <cell r="Q126">
            <v>14909444.655999999</v>
          </cell>
          <cell r="R126">
            <v>15013926.873</v>
          </cell>
          <cell r="S126">
            <v>14977925</v>
          </cell>
          <cell r="T126">
            <v>14710190.622</v>
          </cell>
          <cell r="U126">
            <v>13745920.093</v>
          </cell>
          <cell r="V126">
            <v>13941993.289000001</v>
          </cell>
          <cell r="W126">
            <v>13635920.578</v>
          </cell>
          <cell r="X126">
            <v>14151731.629000001</v>
          </cell>
          <cell r="Y126">
            <v>13349523.551999999</v>
          </cell>
          <cell r="Z126">
            <v>13178200.635</v>
          </cell>
          <cell r="AA126">
            <v>12851329.239</v>
          </cell>
          <cell r="AB126">
            <v>12504013.404999999</v>
          </cell>
          <cell r="AC126">
            <v>12210100.52</v>
          </cell>
          <cell r="AD126">
            <v>12813527.596000001</v>
          </cell>
          <cell r="AE126">
            <v>11697935.379000001</v>
          </cell>
          <cell r="AF126">
            <v>10834815.426000001</v>
          </cell>
          <cell r="AG126">
            <v>10551098.843</v>
          </cell>
          <cell r="AH126">
            <v>11227393.637</v>
          </cell>
        </row>
        <row r="127">
          <cell r="A127" t="str">
            <v>EXP</v>
          </cell>
          <cell r="E127" t="str">
            <v>crude oil</v>
          </cell>
          <cell r="F127">
            <v>1958240.564</v>
          </cell>
          <cell r="G127">
            <v>1742270.6769999999</v>
          </cell>
          <cell r="H127">
            <v>1563964.317</v>
          </cell>
          <cell r="I127">
            <v>1579831.5930000001</v>
          </cell>
          <cell r="J127">
            <v>1500025.5430000001</v>
          </cell>
          <cell r="K127">
            <v>1664541.226</v>
          </cell>
          <cell r="L127">
            <v>1600497.642</v>
          </cell>
          <cell r="M127">
            <v>1662000.5930000001</v>
          </cell>
          <cell r="N127">
            <v>2062921.0379999999</v>
          </cell>
          <cell r="O127">
            <v>2185377.8629999999</v>
          </cell>
          <cell r="P127">
            <v>2342341.7179999999</v>
          </cell>
          <cell r="Q127">
            <v>2570310.1680000001</v>
          </cell>
          <cell r="R127">
            <v>2635244.5389999999</v>
          </cell>
          <cell r="S127">
            <v>2886380.267</v>
          </cell>
          <cell r="T127">
            <v>3458451.6540000001</v>
          </cell>
          <cell r="U127">
            <v>3747951.659</v>
          </cell>
          <cell r="V127">
            <v>4263230.0779999997</v>
          </cell>
          <cell r="W127">
            <v>4128856.7629999998</v>
          </cell>
          <cell r="X127">
            <v>4510767.0010000002</v>
          </cell>
          <cell r="Y127">
            <v>4284882.2769999998</v>
          </cell>
          <cell r="Z127">
            <v>3913185.2280000001</v>
          </cell>
          <cell r="AA127">
            <v>3781347.2009999999</v>
          </cell>
          <cell r="AB127">
            <v>3736428.71</v>
          </cell>
          <cell r="AC127">
            <v>3847124.9249999998</v>
          </cell>
          <cell r="AD127">
            <v>4010202.13</v>
          </cell>
          <cell r="AE127">
            <v>2950070.5249999999</v>
          </cell>
          <cell r="AF127">
            <v>2665457.656</v>
          </cell>
          <cell r="AG127">
            <v>2587744.0440000002</v>
          </cell>
          <cell r="AH127">
            <v>2880660.8059999999</v>
          </cell>
        </row>
        <row r="128">
          <cell r="A128" t="str">
            <v>EXP</v>
          </cell>
          <cell r="E128" t="str">
            <v/>
          </cell>
          <cell r="F128">
            <v>100448.74800000001</v>
          </cell>
          <cell r="G128">
            <v>122081.61199999999</v>
          </cell>
          <cell r="H128">
            <v>123281.067</v>
          </cell>
          <cell r="I128">
            <v>82396.33</v>
          </cell>
          <cell r="J128">
            <v>77406.759999999995</v>
          </cell>
          <cell r="K128">
            <v>59972.83</v>
          </cell>
          <cell r="L128">
            <v>60151.082999999999</v>
          </cell>
          <cell r="M128">
            <v>65869.384999999995</v>
          </cell>
          <cell r="N128">
            <v>98897.267999999996</v>
          </cell>
          <cell r="O128">
            <v>108554.579</v>
          </cell>
          <cell r="P128">
            <v>132805.43</v>
          </cell>
          <cell r="Q128">
            <v>124585.792</v>
          </cell>
          <cell r="R128">
            <v>125162.564</v>
          </cell>
          <cell r="S128">
            <v>155055.128</v>
          </cell>
          <cell r="T128">
            <v>127679.064</v>
          </cell>
          <cell r="U128">
            <v>174051.084</v>
          </cell>
          <cell r="V128">
            <v>179868.24</v>
          </cell>
          <cell r="W128">
            <v>164972.21599999999</v>
          </cell>
          <cell r="X128">
            <v>166236.57199999999</v>
          </cell>
          <cell r="Y128">
            <v>181372.85</v>
          </cell>
          <cell r="Z128">
            <v>158393.62</v>
          </cell>
          <cell r="AA128">
            <v>138271.359</v>
          </cell>
          <cell r="AB128">
            <v>133241.628</v>
          </cell>
          <cell r="AC128">
            <v>157697.45499999999</v>
          </cell>
          <cell r="AD128">
            <v>151743.68599999999</v>
          </cell>
          <cell r="AE128">
            <v>107620.341</v>
          </cell>
          <cell r="AF128">
            <v>95553.547000000006</v>
          </cell>
          <cell r="AG128">
            <v>66651.600000000006</v>
          </cell>
          <cell r="AH128">
            <v>66159.407999999996</v>
          </cell>
        </row>
        <row r="129">
          <cell r="A129" t="str">
            <v>EXP</v>
          </cell>
          <cell r="E129" t="str">
            <v/>
          </cell>
          <cell r="F129">
            <v>441826.30499999999</v>
          </cell>
          <cell r="G129">
            <v>448335.67499999999</v>
          </cell>
          <cell r="H129">
            <v>459226.636</v>
          </cell>
          <cell r="I129">
            <v>441584.859</v>
          </cell>
          <cell r="J129">
            <v>451868.27899999998</v>
          </cell>
          <cell r="K129">
            <v>425430.49800000002</v>
          </cell>
          <cell r="L129">
            <v>400749.93199999997</v>
          </cell>
          <cell r="M129">
            <v>375573.89899999998</v>
          </cell>
          <cell r="N129">
            <v>392235.77299999999</v>
          </cell>
          <cell r="O129">
            <v>410293.97899999999</v>
          </cell>
          <cell r="P129">
            <v>391920.85700000002</v>
          </cell>
          <cell r="Q129">
            <v>356102.87800000003</v>
          </cell>
          <cell r="R129">
            <v>296482.87400000001</v>
          </cell>
          <cell r="S129">
            <v>288563.84999999998</v>
          </cell>
          <cell r="T129">
            <v>230911.014</v>
          </cell>
          <cell r="U129">
            <v>261791.375</v>
          </cell>
          <cell r="V129">
            <v>239561.14499999999</v>
          </cell>
          <cell r="W129">
            <v>253423.79399999999</v>
          </cell>
          <cell r="X129">
            <v>391431.76199999999</v>
          </cell>
          <cell r="Y129">
            <v>340067.14399999997</v>
          </cell>
          <cell r="Z129">
            <v>264432.61</v>
          </cell>
          <cell r="AA129">
            <v>260775.084</v>
          </cell>
          <cell r="AB129">
            <v>271766.52100000001</v>
          </cell>
          <cell r="AC129">
            <v>219681.91399999999</v>
          </cell>
          <cell r="AD129">
            <v>288521.61300000001</v>
          </cell>
          <cell r="AE129">
            <v>314545.73100000003</v>
          </cell>
          <cell r="AF129">
            <v>303620.64500000002</v>
          </cell>
          <cell r="AG129">
            <v>188938.58600000001</v>
          </cell>
          <cell r="AH129">
            <v>270804.228</v>
          </cell>
        </row>
        <row r="130">
          <cell r="A130" t="str">
            <v>EXP</v>
          </cell>
          <cell r="E130" t="str">
            <v/>
          </cell>
          <cell r="F130">
            <v>22870.894</v>
          </cell>
          <cell r="G130">
            <v>21364.937999999998</v>
          </cell>
          <cell r="H130">
            <v>20048.102999999999</v>
          </cell>
          <cell r="I130">
            <v>18958.625</v>
          </cell>
          <cell r="J130">
            <v>22098.913</v>
          </cell>
          <cell r="K130">
            <v>14736.32</v>
          </cell>
          <cell r="L130">
            <v>20674.857</v>
          </cell>
          <cell r="M130">
            <v>26385.191999999999</v>
          </cell>
          <cell r="N130">
            <v>37254.862999999998</v>
          </cell>
          <cell r="O130">
            <v>28107.305</v>
          </cell>
          <cell r="P130">
            <v>21829.686000000002</v>
          </cell>
          <cell r="Q130">
            <v>28630.92</v>
          </cell>
          <cell r="R130">
            <v>14772.593000000001</v>
          </cell>
          <cell r="S130">
            <v>11295.674999999999</v>
          </cell>
          <cell r="T130">
            <v>10821.5</v>
          </cell>
          <cell r="U130">
            <v>17968.502</v>
          </cell>
          <cell r="V130">
            <v>10321.120999999999</v>
          </cell>
          <cell r="W130">
            <v>14174.242</v>
          </cell>
          <cell r="X130">
            <v>12185.8</v>
          </cell>
          <cell r="Y130">
            <v>13371.6</v>
          </cell>
          <cell r="Z130">
            <v>11963.5</v>
          </cell>
          <cell r="AA130">
            <v>10906</v>
          </cell>
          <cell r="AB130">
            <v>11596.5</v>
          </cell>
          <cell r="AC130">
            <v>17142.5</v>
          </cell>
          <cell r="AD130">
            <v>28600</v>
          </cell>
          <cell r="AE130">
            <v>20768</v>
          </cell>
          <cell r="AF130">
            <v>16764</v>
          </cell>
          <cell r="AG130">
            <v>17820</v>
          </cell>
          <cell r="AH130">
            <v>5148</v>
          </cell>
        </row>
        <row r="131">
          <cell r="A131" t="str">
            <v>EXP</v>
          </cell>
          <cell r="E131" t="str">
            <v/>
          </cell>
          <cell r="F131">
            <v>42035.063999999998</v>
          </cell>
          <cell r="G131">
            <v>36301.095000000001</v>
          </cell>
          <cell r="H131">
            <v>25463.078000000001</v>
          </cell>
          <cell r="I131">
            <v>30951.097000000002</v>
          </cell>
          <cell r="J131">
            <v>24635.067999999999</v>
          </cell>
          <cell r="K131">
            <v>21352.3</v>
          </cell>
          <cell r="L131">
            <v>18612.457999999999</v>
          </cell>
          <cell r="M131">
            <v>16652.853999999999</v>
          </cell>
          <cell r="N131">
            <v>15381.096</v>
          </cell>
          <cell r="O131">
            <v>15411.888000000001</v>
          </cell>
          <cell r="P131">
            <v>11412.438</v>
          </cell>
          <cell r="Q131">
            <v>14118.48</v>
          </cell>
          <cell r="R131">
            <v>9647.6280000000006</v>
          </cell>
          <cell r="S131">
            <v>8706.84</v>
          </cell>
          <cell r="T131">
            <v>8585</v>
          </cell>
          <cell r="U131">
            <v>7012.5</v>
          </cell>
          <cell r="V131">
            <v>6800</v>
          </cell>
          <cell r="W131">
            <v>5397.5</v>
          </cell>
          <cell r="X131">
            <v>5227.5</v>
          </cell>
          <cell r="Y131">
            <v>2677.5</v>
          </cell>
          <cell r="Z131">
            <v>3995</v>
          </cell>
          <cell r="AA131">
            <v>8967.5</v>
          </cell>
          <cell r="AB131">
            <v>7820</v>
          </cell>
          <cell r="AC131">
            <v>7949.5519999999997</v>
          </cell>
          <cell r="AD131">
            <v>4632.5</v>
          </cell>
          <cell r="AE131">
            <v>3740</v>
          </cell>
          <cell r="AF131">
            <v>3485</v>
          </cell>
          <cell r="AG131">
            <v>2252.5</v>
          </cell>
          <cell r="AH131">
            <v>0</v>
          </cell>
        </row>
        <row r="132">
          <cell r="A132" t="str">
            <v>EXP</v>
          </cell>
          <cell r="E132" t="str">
            <v/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625.57299999999998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464</v>
          </cell>
          <cell r="Z132">
            <v>556.79999999999995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</row>
        <row r="133">
          <cell r="A133" t="str">
            <v>EXP</v>
          </cell>
          <cell r="E133" t="str">
            <v>LPG propane or butane</v>
          </cell>
          <cell r="F133">
            <v>392600.12300000002</v>
          </cell>
          <cell r="G133">
            <v>412955.57799999998</v>
          </cell>
          <cell r="H133">
            <v>411000.21399999998</v>
          </cell>
          <cell r="I133">
            <v>393330.87099999998</v>
          </cell>
          <cell r="J133">
            <v>325923.97100000002</v>
          </cell>
          <cell r="K133">
            <v>347291.45</v>
          </cell>
          <cell r="L133">
            <v>353311.13900000002</v>
          </cell>
          <cell r="M133">
            <v>316397.49400000001</v>
          </cell>
          <cell r="N133">
            <v>306831.16200000001</v>
          </cell>
          <cell r="O133">
            <v>299030.04200000002</v>
          </cell>
          <cell r="P133">
            <v>342786.22499999998</v>
          </cell>
          <cell r="Q133">
            <v>346124.08100000001</v>
          </cell>
          <cell r="R133">
            <v>330092.12199999997</v>
          </cell>
          <cell r="S133">
            <v>343408.45799999998</v>
          </cell>
          <cell r="T133">
            <v>326433.32699999999</v>
          </cell>
          <cell r="U133">
            <v>271786.61300000001</v>
          </cell>
          <cell r="V133">
            <v>270157.32</v>
          </cell>
          <cell r="W133">
            <v>240234.99400000001</v>
          </cell>
          <cell r="X133">
            <v>282272.50199999998</v>
          </cell>
          <cell r="Y133">
            <v>219022.66699999999</v>
          </cell>
          <cell r="Z133">
            <v>239400.69200000001</v>
          </cell>
          <cell r="AA133">
            <v>262891.67599999998</v>
          </cell>
          <cell r="AB133">
            <v>267311.53399999999</v>
          </cell>
          <cell r="AC133">
            <v>245867.98</v>
          </cell>
          <cell r="AD133">
            <v>263661.09999999998</v>
          </cell>
          <cell r="AE133">
            <v>273603.09999999998</v>
          </cell>
          <cell r="AF133">
            <v>223460.674</v>
          </cell>
          <cell r="AG133">
            <v>242252.64799999999</v>
          </cell>
          <cell r="AH133">
            <v>207807.79</v>
          </cell>
        </row>
        <row r="134">
          <cell r="A134" t="str">
            <v>EXP</v>
          </cell>
          <cell r="E134" t="str">
            <v/>
          </cell>
          <cell r="F134">
            <v>1150537.1459999999</v>
          </cell>
          <cell r="G134">
            <v>1094185.0060000001</v>
          </cell>
          <cell r="H134">
            <v>1048420.446</v>
          </cell>
          <cell r="I134">
            <v>936323.00199999998</v>
          </cell>
          <cell r="J134">
            <v>876014.68799999997</v>
          </cell>
          <cell r="K134">
            <v>921504.61300000001</v>
          </cell>
          <cell r="L134">
            <v>912985.64599999995</v>
          </cell>
          <cell r="M134">
            <v>912891.40399999998</v>
          </cell>
          <cell r="N134">
            <v>896726.54700000002</v>
          </cell>
          <cell r="O134">
            <v>877872.00199999998</v>
          </cell>
          <cell r="P134">
            <v>958941.39</v>
          </cell>
          <cell r="Q134">
            <v>944795.45200000005</v>
          </cell>
          <cell r="R134">
            <v>997106.55799999996</v>
          </cell>
          <cell r="S134">
            <v>1038968.219</v>
          </cell>
          <cell r="T134">
            <v>1113383.5490000001</v>
          </cell>
          <cell r="U134">
            <v>916954.45299999998</v>
          </cell>
          <cell r="V134">
            <v>866530.98100000003</v>
          </cell>
          <cell r="W134">
            <v>850332.71900000004</v>
          </cell>
          <cell r="X134">
            <v>931289.34</v>
          </cell>
          <cell r="Y134">
            <v>844026.79700000002</v>
          </cell>
          <cell r="Z134">
            <v>753186.61300000001</v>
          </cell>
          <cell r="AA134">
            <v>753535.71600000001</v>
          </cell>
          <cell r="AB134">
            <v>658997.554</v>
          </cell>
          <cell r="AC134">
            <v>662113.63800000004</v>
          </cell>
          <cell r="AD134">
            <v>596467.13800000004</v>
          </cell>
          <cell r="AE134">
            <v>544863.88699999999</v>
          </cell>
          <cell r="AF134">
            <v>605090.14599999995</v>
          </cell>
          <cell r="AG134">
            <v>576257.67000000004</v>
          </cell>
          <cell r="AH134">
            <v>695286.63699999999</v>
          </cell>
        </row>
        <row r="135">
          <cell r="A135" t="str">
            <v>EXP</v>
          </cell>
          <cell r="E135" t="str">
            <v>jet fuel or kerosene</v>
          </cell>
          <cell r="F135">
            <v>3793.08</v>
          </cell>
          <cell r="G135">
            <v>4617.0810000000001</v>
          </cell>
          <cell r="H135">
            <v>4901.0889999999999</v>
          </cell>
          <cell r="I135">
            <v>5996.48</v>
          </cell>
          <cell r="J135">
            <v>5072.1549999999997</v>
          </cell>
          <cell r="K135">
            <v>4157.4290000000001</v>
          </cell>
          <cell r="L135">
            <v>4723.7830000000004</v>
          </cell>
          <cell r="M135">
            <v>4569.5569999999998</v>
          </cell>
          <cell r="N135">
            <v>4545.4769999999999</v>
          </cell>
          <cell r="O135">
            <v>4758.8429999999998</v>
          </cell>
          <cell r="P135">
            <v>6042.6279999999997</v>
          </cell>
          <cell r="Q135">
            <v>5708.7309999999998</v>
          </cell>
          <cell r="R135">
            <v>3267.5140000000001</v>
          </cell>
          <cell r="S135">
            <v>3574.43</v>
          </cell>
          <cell r="T135">
            <v>4535.9840000000004</v>
          </cell>
          <cell r="U135">
            <v>4133.2020000000002</v>
          </cell>
          <cell r="V135">
            <v>4236.5</v>
          </cell>
          <cell r="W135">
            <v>4724</v>
          </cell>
          <cell r="X135">
            <v>9040.5</v>
          </cell>
          <cell r="Y135">
            <v>7600.8</v>
          </cell>
          <cell r="Z135">
            <v>6272.6</v>
          </cell>
          <cell r="AA135">
            <v>6225.9</v>
          </cell>
          <cell r="AB135">
            <v>5738.5720000000001</v>
          </cell>
          <cell r="AC135">
            <v>6621.5439999999999</v>
          </cell>
          <cell r="AD135">
            <v>7066.808</v>
          </cell>
          <cell r="AE135">
            <v>4495.0360000000001</v>
          </cell>
          <cell r="AF135">
            <v>5521</v>
          </cell>
          <cell r="AG135">
            <v>7501.3</v>
          </cell>
          <cell r="AH135">
            <v>9487.9</v>
          </cell>
        </row>
        <row r="136">
          <cell r="A136" t="str">
            <v>EXP</v>
          </cell>
          <cell r="E136" t="str">
            <v>petroleum gasoline</v>
          </cell>
          <cell r="F136">
            <v>3604876.105</v>
          </cell>
          <cell r="G136">
            <v>3643229.8859999999</v>
          </cell>
          <cell r="H136">
            <v>3564648.67</v>
          </cell>
          <cell r="I136">
            <v>3532790.977</v>
          </cell>
          <cell r="J136">
            <v>3121553.327</v>
          </cell>
          <cell r="K136">
            <v>3128336.6770000001</v>
          </cell>
          <cell r="L136">
            <v>3327935.1209999998</v>
          </cell>
          <cell r="M136">
            <v>2918368.0630000001</v>
          </cell>
          <cell r="N136">
            <v>3018390.6510000001</v>
          </cell>
          <cell r="O136">
            <v>2970116.0649999999</v>
          </cell>
          <cell r="P136">
            <v>3046493.1779999998</v>
          </cell>
          <cell r="Q136">
            <v>2847686.557</v>
          </cell>
          <cell r="R136">
            <v>2961151.085</v>
          </cell>
          <cell r="S136">
            <v>2789840.5520000001</v>
          </cell>
          <cell r="T136">
            <v>2598213.202</v>
          </cell>
          <cell r="U136">
            <v>2243684.17</v>
          </cell>
          <cell r="V136">
            <v>2156958.88</v>
          </cell>
          <cell r="W136">
            <v>2091936.814</v>
          </cell>
          <cell r="X136">
            <v>2062561.308</v>
          </cell>
          <cell r="Y136">
            <v>1975482.4069999999</v>
          </cell>
          <cell r="Z136">
            <v>2046187.6170000001</v>
          </cell>
          <cell r="AA136">
            <v>1979560.544</v>
          </cell>
          <cell r="AB136">
            <v>1941782.8060000001</v>
          </cell>
          <cell r="AC136">
            <v>1862062.5349999999</v>
          </cell>
          <cell r="AD136">
            <v>1957823.4809999999</v>
          </cell>
          <cell r="AE136">
            <v>1781607.2169999999</v>
          </cell>
          <cell r="AF136">
            <v>1627980.92</v>
          </cell>
          <cell r="AG136">
            <v>1642707.932</v>
          </cell>
          <cell r="AH136">
            <v>1729708.415</v>
          </cell>
        </row>
        <row r="137">
          <cell r="A137" t="str">
            <v>EXP</v>
          </cell>
          <cell r="E137" t="str">
            <v>jet fuel or kerosene</v>
          </cell>
          <cell r="F137">
            <v>0.17299999999999999</v>
          </cell>
          <cell r="G137">
            <v>4.2999999999999997E-2</v>
          </cell>
          <cell r="H137">
            <v>0</v>
          </cell>
          <cell r="I137">
            <v>0</v>
          </cell>
          <cell r="J137">
            <v>0</v>
          </cell>
          <cell r="K137">
            <v>43.21</v>
          </cell>
          <cell r="L137">
            <v>518.52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44.3</v>
          </cell>
          <cell r="T137">
            <v>88.6</v>
          </cell>
          <cell r="U137">
            <v>0</v>
          </cell>
          <cell r="V137">
            <v>0</v>
          </cell>
          <cell r="W137">
            <v>1373.3</v>
          </cell>
          <cell r="X137">
            <v>3366.8</v>
          </cell>
          <cell r="Y137">
            <v>3189.6</v>
          </cell>
          <cell r="Z137">
            <v>44.3</v>
          </cell>
          <cell r="AA137">
            <v>1063.2</v>
          </cell>
          <cell r="AB137">
            <v>2082.1</v>
          </cell>
          <cell r="AC137">
            <v>18827.5</v>
          </cell>
          <cell r="AD137">
            <v>17808.599999999999</v>
          </cell>
          <cell r="AE137">
            <v>14663.3</v>
          </cell>
          <cell r="AF137">
            <v>16922.599999999999</v>
          </cell>
          <cell r="AG137">
            <v>30434.1</v>
          </cell>
          <cell r="AH137">
            <v>17277</v>
          </cell>
        </row>
        <row r="138">
          <cell r="A138" t="str">
            <v>EXP</v>
          </cell>
          <cell r="E138" t="str">
            <v>jet fuel or kerosene</v>
          </cell>
          <cell r="F138">
            <v>812451.05</v>
          </cell>
          <cell r="G138">
            <v>717022.17</v>
          </cell>
          <cell r="H138">
            <v>671878.04799999995</v>
          </cell>
          <cell r="I138">
            <v>616205.23</v>
          </cell>
          <cell r="J138">
            <v>576073.353</v>
          </cell>
          <cell r="K138">
            <v>621988.58600000001</v>
          </cell>
          <cell r="L138">
            <v>618165.08499999996</v>
          </cell>
          <cell r="M138">
            <v>588980.68299999996</v>
          </cell>
          <cell r="N138">
            <v>606718.91899999999</v>
          </cell>
          <cell r="O138">
            <v>602955.56299999997</v>
          </cell>
          <cell r="P138">
            <v>603964.45200000005</v>
          </cell>
          <cell r="Q138">
            <v>558062.09400000004</v>
          </cell>
          <cell r="R138">
            <v>544592.42000000004</v>
          </cell>
          <cell r="S138">
            <v>546174.49600000004</v>
          </cell>
          <cell r="T138">
            <v>502660.63400000002</v>
          </cell>
          <cell r="U138">
            <v>444254.652</v>
          </cell>
          <cell r="V138">
            <v>416248.62</v>
          </cell>
          <cell r="W138">
            <v>455834.47399999999</v>
          </cell>
          <cell r="X138">
            <v>447730.27</v>
          </cell>
          <cell r="Y138">
            <v>466870.56</v>
          </cell>
          <cell r="Z138">
            <v>433056.22</v>
          </cell>
          <cell r="AA138">
            <v>426290.69400000002</v>
          </cell>
          <cell r="AB138">
            <v>473483.67099999997</v>
          </cell>
          <cell r="AC138">
            <v>434811.05</v>
          </cell>
          <cell r="AD138">
            <v>423304.8</v>
          </cell>
          <cell r="AE138">
            <v>364992.96</v>
          </cell>
          <cell r="AF138">
            <v>381756.364</v>
          </cell>
          <cell r="AG138">
            <v>422389.36200000002</v>
          </cell>
          <cell r="AH138">
            <v>466876.98200000002</v>
          </cell>
        </row>
        <row r="139">
          <cell r="A139" t="str">
            <v>EXP</v>
          </cell>
          <cell r="E139" t="str">
            <v/>
          </cell>
          <cell r="F139">
            <v>64132.197</v>
          </cell>
          <cell r="G139">
            <v>70904.331000000006</v>
          </cell>
          <cell r="H139">
            <v>64638.917000000001</v>
          </cell>
          <cell r="I139">
            <v>53501.110999999997</v>
          </cell>
          <cell r="J139">
            <v>43035.29</v>
          </cell>
          <cell r="K139">
            <v>53116.559000000001</v>
          </cell>
          <cell r="L139">
            <v>40325.324999999997</v>
          </cell>
          <cell r="M139">
            <v>52499.919000000002</v>
          </cell>
          <cell r="N139">
            <v>48931.96</v>
          </cell>
          <cell r="O139">
            <v>36511.110999999997</v>
          </cell>
          <cell r="P139">
            <v>32432.028999999999</v>
          </cell>
          <cell r="Q139">
            <v>36895.582999999999</v>
          </cell>
          <cell r="R139">
            <v>38210.839</v>
          </cell>
          <cell r="S139">
            <v>47502.563999999998</v>
          </cell>
          <cell r="T139">
            <v>42165.563999999998</v>
          </cell>
          <cell r="U139">
            <v>48520.904000000002</v>
          </cell>
          <cell r="V139">
            <v>46523.624000000003</v>
          </cell>
          <cell r="W139">
            <v>31682.295999999998</v>
          </cell>
          <cell r="X139">
            <v>35622.32</v>
          </cell>
          <cell r="Y139">
            <v>43493.947999999997</v>
          </cell>
          <cell r="Z139">
            <v>40270.624000000003</v>
          </cell>
          <cell r="AA139">
            <v>40589.315999999999</v>
          </cell>
          <cell r="AB139">
            <v>38128.786</v>
          </cell>
          <cell r="AC139">
            <v>31869.567999999999</v>
          </cell>
          <cell r="AD139">
            <v>66849.407999999996</v>
          </cell>
          <cell r="AE139">
            <v>80051</v>
          </cell>
          <cell r="AF139">
            <v>100073.66</v>
          </cell>
          <cell r="AG139">
            <v>88329.04</v>
          </cell>
          <cell r="AH139">
            <v>108289.60000000001</v>
          </cell>
        </row>
        <row r="140">
          <cell r="A140" t="str">
            <v>EXP</v>
          </cell>
          <cell r="E140" t="str">
            <v>petroleum diesel</v>
          </cell>
          <cell r="F140">
            <v>4235362.6459999997</v>
          </cell>
          <cell r="G140">
            <v>4744371.4079999998</v>
          </cell>
          <cell r="H140">
            <v>4711086.6090000002</v>
          </cell>
          <cell r="I140">
            <v>4448168.392</v>
          </cell>
          <cell r="J140">
            <v>4150636.6179999998</v>
          </cell>
          <cell r="K140">
            <v>4237949.6440000003</v>
          </cell>
          <cell r="L140">
            <v>4231942.8420000002</v>
          </cell>
          <cell r="M140">
            <v>3810774.287</v>
          </cell>
          <cell r="N140">
            <v>3771668.84</v>
          </cell>
          <cell r="O140">
            <v>3694116.7170000002</v>
          </cell>
          <cell r="P140">
            <v>3701022.3089999999</v>
          </cell>
          <cell r="Q140">
            <v>3514775.1949999998</v>
          </cell>
          <cell r="R140">
            <v>3556322.7659999998</v>
          </cell>
          <cell r="S140">
            <v>3427119.7390000001</v>
          </cell>
          <cell r="T140">
            <v>3165029.8730000001</v>
          </cell>
          <cell r="U140">
            <v>2967396.2689999999</v>
          </cell>
          <cell r="V140">
            <v>3015171.66</v>
          </cell>
          <cell r="W140">
            <v>2939995.4309999999</v>
          </cell>
          <cell r="X140">
            <v>2776696.0320000001</v>
          </cell>
          <cell r="Y140">
            <v>2754765.2820000001</v>
          </cell>
          <cell r="Z140">
            <v>2820614.585</v>
          </cell>
          <cell r="AA140">
            <v>2740693.452</v>
          </cell>
          <cell r="AB140">
            <v>2677463.0389999999</v>
          </cell>
          <cell r="AC140">
            <v>2564130.4619999998</v>
          </cell>
          <cell r="AD140">
            <v>2637791.0929999999</v>
          </cell>
          <cell r="AE140">
            <v>2610217.469</v>
          </cell>
          <cell r="AF140">
            <v>2285949.7710000002</v>
          </cell>
          <cell r="AG140">
            <v>2267366.42</v>
          </cell>
          <cell r="AH140">
            <v>2191341.6570000001</v>
          </cell>
        </row>
        <row r="141">
          <cell r="A141" t="str">
            <v>EXP</v>
          </cell>
          <cell r="E141" t="str">
            <v>heavy fuel oil</v>
          </cell>
          <cell r="F141">
            <v>2329494.2379999999</v>
          </cell>
          <cell r="G141">
            <v>2495932.5729999999</v>
          </cell>
          <cell r="H141">
            <v>3224388.679</v>
          </cell>
          <cell r="I141">
            <v>3363648.432</v>
          </cell>
          <cell r="J141">
            <v>2961358.9909999999</v>
          </cell>
          <cell r="K141">
            <v>2894391.5070000002</v>
          </cell>
          <cell r="L141">
            <v>2833838.264</v>
          </cell>
          <cell r="M141">
            <v>2783916.8450000002</v>
          </cell>
          <cell r="N141">
            <v>2684773.2510000002</v>
          </cell>
          <cell r="O141">
            <v>2379347.6370000001</v>
          </cell>
          <cell r="P141">
            <v>2545128.9509999999</v>
          </cell>
          <cell r="Q141">
            <v>2631198.3930000002</v>
          </cell>
          <cell r="R141">
            <v>2573777.267</v>
          </cell>
          <cell r="S141">
            <v>2562451.2230000002</v>
          </cell>
          <cell r="T141">
            <v>2259535.7880000002</v>
          </cell>
          <cell r="U141">
            <v>1866719.581</v>
          </cell>
          <cell r="V141">
            <v>1717327.4</v>
          </cell>
          <cell r="W141">
            <v>1756536.642</v>
          </cell>
          <cell r="X141">
            <v>1839966.13</v>
          </cell>
          <cell r="Y141">
            <v>1563778.4069999999</v>
          </cell>
          <cell r="Z141">
            <v>1837405.5759999999</v>
          </cell>
          <cell r="AA141">
            <v>1725647.595</v>
          </cell>
          <cell r="AB141">
            <v>1628074.6980000001</v>
          </cell>
          <cell r="AC141">
            <v>1515672.064</v>
          </cell>
          <cell r="AD141">
            <v>1771568.5519999999</v>
          </cell>
          <cell r="AE141">
            <v>2073353.4680000001</v>
          </cell>
          <cell r="AF141">
            <v>1963943.0360000001</v>
          </cell>
          <cell r="AG141">
            <v>1891627.0090000001</v>
          </cell>
          <cell r="AH141">
            <v>2042839.926</v>
          </cell>
        </row>
        <row r="142">
          <cell r="A142" t="str">
            <v>EXP</v>
          </cell>
          <cell r="E142" t="str">
            <v/>
          </cell>
          <cell r="F142">
            <v>95507.046000000002</v>
          </cell>
          <cell r="G142">
            <v>87707.731</v>
          </cell>
          <cell r="H142">
            <v>99450.471000000005</v>
          </cell>
          <cell r="I142">
            <v>78123.362999999998</v>
          </cell>
          <cell r="J142">
            <v>59519.275000000001</v>
          </cell>
          <cell r="K142">
            <v>53437.557999999997</v>
          </cell>
          <cell r="L142">
            <v>68088.527000000002</v>
          </cell>
          <cell r="M142">
            <v>70556.842000000004</v>
          </cell>
          <cell r="N142">
            <v>51186.110999999997</v>
          </cell>
          <cell r="O142">
            <v>37178.902000000002</v>
          </cell>
          <cell r="P142">
            <v>34977.978000000003</v>
          </cell>
          <cell r="Q142">
            <v>33256.813999999998</v>
          </cell>
          <cell r="R142">
            <v>40912.06</v>
          </cell>
          <cell r="S142">
            <v>35813.228000000003</v>
          </cell>
          <cell r="T142">
            <v>35445.002</v>
          </cell>
          <cell r="U142">
            <v>33439.218000000001</v>
          </cell>
          <cell r="V142">
            <v>35458.1</v>
          </cell>
          <cell r="W142">
            <v>32020.5</v>
          </cell>
          <cell r="X142">
            <v>33166.400000000001</v>
          </cell>
          <cell r="Y142">
            <v>37666.705999999998</v>
          </cell>
          <cell r="Z142">
            <v>49241.502999999997</v>
          </cell>
          <cell r="AA142">
            <v>55620.696000000004</v>
          </cell>
          <cell r="AB142">
            <v>37078.688999999998</v>
          </cell>
          <cell r="AC142">
            <v>55983.171999999999</v>
          </cell>
          <cell r="AD142">
            <v>52719.557999999997</v>
          </cell>
          <cell r="AE142">
            <v>47176.972000000002</v>
          </cell>
          <cell r="AF142">
            <v>37326</v>
          </cell>
          <cell r="AG142">
            <v>34697.4</v>
          </cell>
          <cell r="AH142">
            <v>37771.300000000003</v>
          </cell>
        </row>
        <row r="143">
          <cell r="A143" t="str">
            <v>EXP</v>
          </cell>
          <cell r="E143" t="str">
            <v/>
          </cell>
          <cell r="F143">
            <v>412508.8</v>
          </cell>
          <cell r="G143">
            <v>415336.97499999998</v>
          </cell>
          <cell r="H143">
            <v>372198.55300000001</v>
          </cell>
          <cell r="I143">
            <v>356149.24300000002</v>
          </cell>
          <cell r="J143">
            <v>343416.07400000002</v>
          </cell>
          <cell r="K143">
            <v>330298.27799999999</v>
          </cell>
          <cell r="L143">
            <v>325973.592</v>
          </cell>
          <cell r="M143">
            <v>325959.34299999999</v>
          </cell>
          <cell r="N143">
            <v>316804.75400000002</v>
          </cell>
          <cell r="O143">
            <v>298010.34399999998</v>
          </cell>
          <cell r="P143">
            <v>279087.19400000002</v>
          </cell>
          <cell r="Q143">
            <v>255681.052</v>
          </cell>
          <cell r="R143">
            <v>259243.454</v>
          </cell>
          <cell r="S143">
            <v>269019.799</v>
          </cell>
          <cell r="T143">
            <v>256765.31400000001</v>
          </cell>
          <cell r="U143">
            <v>244529.38200000001</v>
          </cell>
          <cell r="V143">
            <v>230065.285</v>
          </cell>
          <cell r="W143">
            <v>237888.14799999999</v>
          </cell>
          <cell r="X143">
            <v>213016.399</v>
          </cell>
          <cell r="Y143">
            <v>218733.016</v>
          </cell>
          <cell r="Z143">
            <v>222449.31599999999</v>
          </cell>
          <cell r="AA143">
            <v>263408.49099999998</v>
          </cell>
          <cell r="AB143">
            <v>252435.39300000001</v>
          </cell>
          <cell r="AC143">
            <v>244340.93599999999</v>
          </cell>
          <cell r="AD143">
            <v>219609.921</v>
          </cell>
          <cell r="AE143">
            <v>219160.47399999999</v>
          </cell>
          <cell r="AF143">
            <v>200007.78700000001</v>
          </cell>
          <cell r="AG143">
            <v>192109.674</v>
          </cell>
          <cell r="AH143">
            <v>197069.63</v>
          </cell>
        </row>
        <row r="144">
          <cell r="A144" t="str">
            <v>EXP</v>
          </cell>
          <cell r="E144" t="str">
            <v/>
          </cell>
          <cell r="F144">
            <v>27217.447</v>
          </cell>
          <cell r="G144">
            <v>28907.438999999998</v>
          </cell>
          <cell r="H144">
            <v>27876.238000000001</v>
          </cell>
          <cell r="I144">
            <v>31207.085999999999</v>
          </cell>
          <cell r="J144">
            <v>31286.478999999999</v>
          </cell>
          <cell r="K144">
            <v>25965.196</v>
          </cell>
          <cell r="L144">
            <v>23765.772000000001</v>
          </cell>
          <cell r="M144">
            <v>26134.501</v>
          </cell>
          <cell r="N144">
            <v>25110.096000000001</v>
          </cell>
          <cell r="O144">
            <v>25927.957999999999</v>
          </cell>
          <cell r="P144">
            <v>26851.023000000001</v>
          </cell>
          <cell r="Q144">
            <v>25518.162</v>
          </cell>
          <cell r="R144">
            <v>24243.401999999998</v>
          </cell>
          <cell r="S144">
            <v>26264.569</v>
          </cell>
          <cell r="T144">
            <v>27993.241999999998</v>
          </cell>
          <cell r="U144">
            <v>26958.204000000002</v>
          </cell>
          <cell r="V144">
            <v>27071.644</v>
          </cell>
          <cell r="W144">
            <v>27946.243999999999</v>
          </cell>
          <cell r="X144">
            <v>26572.978999999999</v>
          </cell>
          <cell r="Y144">
            <v>25732.758000000002</v>
          </cell>
          <cell r="Z144">
            <v>25184.465</v>
          </cell>
          <cell r="AA144">
            <v>19545.365000000002</v>
          </cell>
          <cell r="AB144">
            <v>18588.579000000002</v>
          </cell>
          <cell r="AC144">
            <v>17137.192999999999</v>
          </cell>
          <cell r="AD144">
            <v>16264.679</v>
          </cell>
          <cell r="AE144">
            <v>15782.579</v>
          </cell>
          <cell r="AF144">
            <v>16264.8</v>
          </cell>
          <cell r="AG144">
            <v>15229.9</v>
          </cell>
          <cell r="AH144">
            <v>15901.2</v>
          </cell>
        </row>
        <row r="145">
          <cell r="A145" t="str">
            <v>EXP</v>
          </cell>
          <cell r="E145" t="str">
            <v/>
          </cell>
          <cell r="F145">
            <v>189908.853</v>
          </cell>
          <cell r="G145">
            <v>205812.11199999999</v>
          </cell>
          <cell r="H145">
            <v>210197.27799999999</v>
          </cell>
          <cell r="I145">
            <v>190579.07800000001</v>
          </cell>
          <cell r="J145">
            <v>205749.50700000001</v>
          </cell>
          <cell r="K145">
            <v>194490.24600000001</v>
          </cell>
          <cell r="L145">
            <v>145776.70699999999</v>
          </cell>
          <cell r="M145">
            <v>120004.637</v>
          </cell>
          <cell r="N145">
            <v>112187.173</v>
          </cell>
          <cell r="O145">
            <v>111422.13400000001</v>
          </cell>
          <cell r="P145">
            <v>109832.205</v>
          </cell>
          <cell r="Q145">
            <v>106303.22900000001</v>
          </cell>
          <cell r="R145">
            <v>113183.504</v>
          </cell>
          <cell r="S145">
            <v>93832.104000000007</v>
          </cell>
          <cell r="T145">
            <v>105333.227</v>
          </cell>
          <cell r="U145">
            <v>87738.587</v>
          </cell>
          <cell r="V145">
            <v>85519.732999999993</v>
          </cell>
          <cell r="W145">
            <v>79974.100000000006</v>
          </cell>
          <cell r="X145">
            <v>64622</v>
          </cell>
          <cell r="Y145">
            <v>66618</v>
          </cell>
          <cell r="Z145">
            <v>67999.5</v>
          </cell>
          <cell r="AA145">
            <v>73673.3</v>
          </cell>
          <cell r="AB145">
            <v>63016.5</v>
          </cell>
          <cell r="AC145">
            <v>64318.400000000001</v>
          </cell>
          <cell r="AD145">
            <v>59240.1</v>
          </cell>
          <cell r="AE145">
            <v>42062.1</v>
          </cell>
          <cell r="AF145">
            <v>38322.699999999997</v>
          </cell>
          <cell r="AG145">
            <v>28388.2</v>
          </cell>
          <cell r="AH145">
            <v>27622.6</v>
          </cell>
        </row>
        <row r="146">
          <cell r="A146" t="str">
            <v>EXP</v>
          </cell>
          <cell r="E146" t="str">
            <v/>
          </cell>
          <cell r="F146">
            <v>378256.864</v>
          </cell>
          <cell r="G146">
            <v>370418.59600000002</v>
          </cell>
          <cell r="H146">
            <v>365278.92599999998</v>
          </cell>
          <cell r="I146">
            <v>352109.15899999999</v>
          </cell>
          <cell r="J146">
            <v>294293.50300000003</v>
          </cell>
          <cell r="K146">
            <v>265604.89</v>
          </cell>
          <cell r="L146">
            <v>261351.58</v>
          </cell>
          <cell r="M146">
            <v>263405.86599999998</v>
          </cell>
          <cell r="N146">
            <v>266495.94199999998</v>
          </cell>
          <cell r="O146">
            <v>293885.44400000002</v>
          </cell>
          <cell r="P146">
            <v>289625.78600000002</v>
          </cell>
          <cell r="Q146">
            <v>272718.79200000002</v>
          </cell>
          <cell r="R146">
            <v>273120.56199999998</v>
          </cell>
          <cell r="S146">
            <v>236647.628</v>
          </cell>
          <cell r="T146">
            <v>234336.527</v>
          </cell>
          <cell r="U146">
            <v>223415.94200000001</v>
          </cell>
          <cell r="V146">
            <v>190752.326</v>
          </cell>
          <cell r="W146">
            <v>181253.12599999999</v>
          </cell>
          <cell r="X146">
            <v>176980.231</v>
          </cell>
          <cell r="Y146">
            <v>173990</v>
          </cell>
          <cell r="Z146">
            <v>168732.91</v>
          </cell>
          <cell r="AA146">
            <v>162752.50700000001</v>
          </cell>
          <cell r="AB146">
            <v>161263.32500000001</v>
          </cell>
          <cell r="AC146">
            <v>145097.571</v>
          </cell>
          <cell r="AD146">
            <v>150887.068</v>
          </cell>
          <cell r="AE146">
            <v>154319.35999999999</v>
          </cell>
          <cell r="AF146">
            <v>138292.92000000001</v>
          </cell>
          <cell r="AG146">
            <v>134524.13800000001</v>
          </cell>
          <cell r="AH146">
            <v>137480.43799999999</v>
          </cell>
        </row>
        <row r="147">
          <cell r="A147" t="str">
            <v>EXP</v>
          </cell>
          <cell r="E147" t="str">
            <v/>
          </cell>
          <cell r="F147">
            <v>1195653.5819999999</v>
          </cell>
          <cell r="G147">
            <v>1059248.3859999999</v>
          </cell>
          <cell r="H147">
            <v>419844.38500000001</v>
          </cell>
          <cell r="I147">
            <v>355847.18699999998</v>
          </cell>
          <cell r="J147">
            <v>302770.69099999999</v>
          </cell>
          <cell r="K147">
            <v>322925.68800000002</v>
          </cell>
          <cell r="L147">
            <v>284239.33500000002</v>
          </cell>
          <cell r="M147">
            <v>292097.64199999999</v>
          </cell>
          <cell r="N147">
            <v>300884.11599999998</v>
          </cell>
          <cell r="O147">
            <v>254813.592</v>
          </cell>
          <cell r="P147">
            <v>218846.375</v>
          </cell>
          <cell r="Q147">
            <v>236972.28400000001</v>
          </cell>
          <cell r="R147">
            <v>216767.54800000001</v>
          </cell>
          <cell r="S147">
            <v>207261.932</v>
          </cell>
          <cell r="T147">
            <v>201822.557</v>
          </cell>
          <cell r="U147">
            <v>157613.796</v>
          </cell>
          <cell r="V147">
            <v>180190.63200000001</v>
          </cell>
          <cell r="W147">
            <v>137363.27499999999</v>
          </cell>
          <cell r="X147">
            <v>162979.783</v>
          </cell>
          <cell r="Y147">
            <v>125717.23299999999</v>
          </cell>
          <cell r="Z147">
            <v>115627.356</v>
          </cell>
          <cell r="AA147">
            <v>139563.64300000001</v>
          </cell>
          <cell r="AB147">
            <v>117714.8</v>
          </cell>
          <cell r="AC147">
            <v>91650.561000000002</v>
          </cell>
          <cell r="AD147">
            <v>88765.361000000004</v>
          </cell>
          <cell r="AE147">
            <v>74841.86</v>
          </cell>
          <cell r="AF147">
            <v>109022.2</v>
          </cell>
          <cell r="AG147">
            <v>113877.32</v>
          </cell>
          <cell r="AH147">
            <v>119860.12</v>
          </cell>
        </row>
        <row r="148">
          <cell r="A148" t="str">
            <v>EXP</v>
          </cell>
          <cell r="E148" t="str">
            <v>lignite</v>
          </cell>
          <cell r="F148">
            <v>360.137</v>
          </cell>
          <cell r="G148">
            <v>627.93499999999995</v>
          </cell>
          <cell r="H148">
            <v>498.44499999999999</v>
          </cell>
          <cell r="I148">
            <v>863.60199999999998</v>
          </cell>
          <cell r="J148">
            <v>1154.96</v>
          </cell>
          <cell r="K148">
            <v>1647.8330000000001</v>
          </cell>
          <cell r="L148">
            <v>1706.8150000000001</v>
          </cell>
          <cell r="M148">
            <v>2160.2620000000002</v>
          </cell>
          <cell r="N148">
            <v>2798.5990000000002</v>
          </cell>
          <cell r="O148">
            <v>1499.8009999999999</v>
          </cell>
          <cell r="P148">
            <v>2459.6860000000001</v>
          </cell>
          <cell r="Q148">
            <v>3254.1170000000002</v>
          </cell>
          <cell r="R148">
            <v>3144.6610000000001</v>
          </cell>
          <cell r="S148">
            <v>2765.8229999999999</v>
          </cell>
          <cell r="T148">
            <v>3319.2440000000001</v>
          </cell>
          <cell r="U148">
            <v>4140.4539999999997</v>
          </cell>
          <cell r="V148">
            <v>4634.51</v>
          </cell>
          <cell r="W148">
            <v>4546.884</v>
          </cell>
          <cell r="X148">
            <v>3746.2579999999998</v>
          </cell>
          <cell r="Y148">
            <v>3537.5940000000001</v>
          </cell>
          <cell r="Z148">
            <v>3612.1469999999999</v>
          </cell>
          <cell r="AA148">
            <v>2898.5120000000002</v>
          </cell>
          <cell r="AB148">
            <v>2715.8110000000001</v>
          </cell>
          <cell r="AC148">
            <v>3365.598</v>
          </cell>
          <cell r="AD148">
            <v>4116.88</v>
          </cell>
          <cell r="AE148">
            <v>4356.9679999999998</v>
          </cell>
          <cell r="AF148">
            <v>3356.65</v>
          </cell>
          <cell r="AG148">
            <v>2890.6</v>
          </cell>
          <cell r="AH148">
            <v>3726.8409999999999</v>
          </cell>
        </row>
        <row r="149">
          <cell r="A149" t="str">
            <v>EXP</v>
          </cell>
          <cell r="E149" t="str">
            <v/>
          </cell>
          <cell r="F149">
            <v>45.521000000000001</v>
          </cell>
          <cell r="G149">
            <v>344.38799999999998</v>
          </cell>
          <cell r="H149">
            <v>236.51</v>
          </cell>
          <cell r="I149">
            <v>544.6</v>
          </cell>
          <cell r="J149">
            <v>151.822</v>
          </cell>
          <cell r="K149">
            <v>378.32900000000001</v>
          </cell>
          <cell r="L149">
            <v>539.35599999999999</v>
          </cell>
          <cell r="M149">
            <v>494.40199999999999</v>
          </cell>
          <cell r="N149">
            <v>1317.5450000000001</v>
          </cell>
          <cell r="O149">
            <v>782.10400000000004</v>
          </cell>
          <cell r="P149">
            <v>596.53099999999995</v>
          </cell>
          <cell r="Q149">
            <v>1387.47</v>
          </cell>
          <cell r="R149">
            <v>1397.16</v>
          </cell>
          <cell r="S149">
            <v>1750.9390000000001</v>
          </cell>
          <cell r="T149">
            <v>1644.6510000000001</v>
          </cell>
          <cell r="U149">
            <v>2018.6210000000001</v>
          </cell>
          <cell r="V149">
            <v>2448.087</v>
          </cell>
          <cell r="W149">
            <v>2931.989</v>
          </cell>
          <cell r="X149">
            <v>2543.8409999999999</v>
          </cell>
          <cell r="Y149">
            <v>2147.5410000000002</v>
          </cell>
          <cell r="Z149">
            <v>1958.6</v>
          </cell>
          <cell r="AA149">
            <v>1829.249</v>
          </cell>
          <cell r="AB149">
            <v>1802.375</v>
          </cell>
          <cell r="AC149">
            <v>2164.48</v>
          </cell>
          <cell r="AD149">
            <v>3398.31</v>
          </cell>
          <cell r="AE149">
            <v>3907.85</v>
          </cell>
          <cell r="AF149">
            <v>3171.1750000000002</v>
          </cell>
          <cell r="AG149">
            <v>2705.125</v>
          </cell>
          <cell r="AH149">
            <v>3559.375</v>
          </cell>
        </row>
        <row r="150">
          <cell r="A150" t="str">
            <v>EXP</v>
          </cell>
          <cell r="E150" t="str">
            <v/>
          </cell>
          <cell r="F150">
            <v>314.61700000000002</v>
          </cell>
          <cell r="G150">
            <v>283.54700000000003</v>
          </cell>
          <cell r="H150">
            <v>261.935</v>
          </cell>
          <cell r="I150">
            <v>319.00200000000001</v>
          </cell>
          <cell r="J150">
            <v>1003.138</v>
          </cell>
          <cell r="K150">
            <v>1269.5039999999999</v>
          </cell>
          <cell r="L150">
            <v>1167.4590000000001</v>
          </cell>
          <cell r="M150">
            <v>1665.86</v>
          </cell>
          <cell r="N150">
            <v>1481.0540000000001</v>
          </cell>
          <cell r="O150">
            <v>717.697</v>
          </cell>
          <cell r="P150">
            <v>1863.155</v>
          </cell>
          <cell r="Q150">
            <v>1866.6469999999999</v>
          </cell>
          <cell r="R150">
            <v>1747.501</v>
          </cell>
          <cell r="S150">
            <v>1014.884</v>
          </cell>
          <cell r="T150">
            <v>1674.5930000000001</v>
          </cell>
          <cell r="U150">
            <v>2121.8330000000001</v>
          </cell>
          <cell r="V150">
            <v>2186.4229999999998</v>
          </cell>
          <cell r="W150">
            <v>1614.895</v>
          </cell>
          <cell r="X150">
            <v>1202.4169999999999</v>
          </cell>
          <cell r="Y150">
            <v>1390.0530000000001</v>
          </cell>
          <cell r="Z150">
            <v>1653.547</v>
          </cell>
          <cell r="AA150">
            <v>1069.2629999999999</v>
          </cell>
          <cell r="AB150">
            <v>913.43600000000004</v>
          </cell>
          <cell r="AC150">
            <v>1201.1179999999999</v>
          </cell>
          <cell r="AD150">
            <v>718.57</v>
          </cell>
          <cell r="AE150">
            <v>449.11799999999999</v>
          </cell>
          <cell r="AF150">
            <v>185.47499999999999</v>
          </cell>
          <cell r="AG150">
            <v>185.47499999999999</v>
          </cell>
          <cell r="AH150">
            <v>167.46600000000001</v>
          </cell>
        </row>
        <row r="151">
          <cell r="A151" t="str">
            <v>EXP</v>
          </cell>
          <cell r="E151" t="str">
            <v>biomass</v>
          </cell>
          <cell r="F151">
            <v>206245.79699999999</v>
          </cell>
          <cell r="G151">
            <v>194796.83499999999</v>
          </cell>
          <cell r="H151">
            <v>195618.02</v>
          </cell>
          <cell r="I151">
            <v>196699.70499999999</v>
          </cell>
          <cell r="J151">
            <v>186143.633</v>
          </cell>
          <cell r="K151">
            <v>169187.22899999999</v>
          </cell>
          <cell r="L151">
            <v>152562.65900000001</v>
          </cell>
          <cell r="M151">
            <v>132980.81599999999</v>
          </cell>
          <cell r="N151">
            <v>112998.02800000001</v>
          </cell>
          <cell r="O151">
            <v>90450.606</v>
          </cell>
          <cell r="P151">
            <v>83388.210000000006</v>
          </cell>
          <cell r="Q151">
            <v>85679.078999999998</v>
          </cell>
          <cell r="R151">
            <v>78316.065000000002</v>
          </cell>
          <cell r="S151">
            <v>65551.876999999993</v>
          </cell>
          <cell r="T151">
            <v>69596.243000000002</v>
          </cell>
          <cell r="U151">
            <v>58296</v>
          </cell>
          <cell r="V151">
            <v>34960</v>
          </cell>
          <cell r="W151">
            <v>27498</v>
          </cell>
          <cell r="X151">
            <v>20214</v>
          </cell>
          <cell r="Y151">
            <v>21025</v>
          </cell>
          <cell r="Z151">
            <v>21875</v>
          </cell>
          <cell r="AA151">
            <v>17194</v>
          </cell>
          <cell r="AB151">
            <v>8733</v>
          </cell>
          <cell r="AC151">
            <v>7548</v>
          </cell>
          <cell r="AD151">
            <v>5963</v>
          </cell>
          <cell r="AE151">
            <v>2454</v>
          </cell>
          <cell r="AF151">
            <v>2538</v>
          </cell>
          <cell r="AG151">
            <v>2232</v>
          </cell>
          <cell r="AH151">
            <v>3369</v>
          </cell>
        </row>
        <row r="152">
          <cell r="A152" t="str">
            <v>EXP</v>
          </cell>
          <cell r="E152" t="str">
            <v>biomass</v>
          </cell>
          <cell r="F152">
            <v>2370.6880000000001</v>
          </cell>
          <cell r="G152">
            <v>2333.922</v>
          </cell>
          <cell r="H152">
            <v>1819.47</v>
          </cell>
          <cell r="I152">
            <v>2734.3919999999998</v>
          </cell>
          <cell r="J152">
            <v>2646.598</v>
          </cell>
          <cell r="K152">
            <v>2859.0149999999999</v>
          </cell>
          <cell r="L152">
            <v>3523.1950000000002</v>
          </cell>
          <cell r="M152">
            <v>2565.9369999999999</v>
          </cell>
          <cell r="N152">
            <v>2341.989</v>
          </cell>
          <cell r="O152">
            <v>2592.6309999999999</v>
          </cell>
          <cell r="P152">
            <v>2150.607</v>
          </cell>
          <cell r="Q152">
            <v>2264.1109999999999</v>
          </cell>
          <cell r="R152">
            <v>1789.377</v>
          </cell>
          <cell r="S152">
            <v>2001.354</v>
          </cell>
          <cell r="T152">
            <v>1113.25</v>
          </cell>
          <cell r="U152">
            <v>996</v>
          </cell>
          <cell r="V152">
            <v>720</v>
          </cell>
          <cell r="W152">
            <v>600</v>
          </cell>
          <cell r="X152">
            <v>540</v>
          </cell>
          <cell r="Y152">
            <v>660</v>
          </cell>
          <cell r="Z152">
            <v>570</v>
          </cell>
          <cell r="AA152">
            <v>510</v>
          </cell>
          <cell r="AB152">
            <v>660</v>
          </cell>
          <cell r="AC152">
            <v>570</v>
          </cell>
          <cell r="AD152">
            <v>600</v>
          </cell>
          <cell r="AE152">
            <v>570</v>
          </cell>
          <cell r="AF152">
            <v>600</v>
          </cell>
          <cell r="AG152">
            <v>660</v>
          </cell>
          <cell r="AH152">
            <v>630</v>
          </cell>
        </row>
        <row r="153">
          <cell r="A153" t="str">
            <v>EXP</v>
          </cell>
          <cell r="E153" t="str">
            <v>biofuel gasoline</v>
          </cell>
          <cell r="F153">
            <v>7144.3220000000001</v>
          </cell>
          <cell r="G153">
            <v>5721.4430000000002</v>
          </cell>
          <cell r="H153">
            <v>5345.8</v>
          </cell>
          <cell r="I153">
            <v>3531.2460000000001</v>
          </cell>
          <cell r="J153">
            <v>3044.5920000000001</v>
          </cell>
          <cell r="K153">
            <v>3274.9119999999998</v>
          </cell>
          <cell r="L153">
            <v>3087.1329999999998</v>
          </cell>
          <cell r="M153">
            <v>2805.3249999999998</v>
          </cell>
          <cell r="N153">
            <v>2164.2669999999998</v>
          </cell>
          <cell r="O153">
            <v>2496.0410000000002</v>
          </cell>
          <cell r="P153">
            <v>3052.3710000000001</v>
          </cell>
          <cell r="Q153">
            <v>322.11399999999998</v>
          </cell>
          <cell r="R153">
            <v>107.66800000000001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</row>
        <row r="154">
          <cell r="A154" t="str">
            <v>EXP</v>
          </cell>
          <cell r="E154" t="str">
            <v>biofuel gasoline</v>
          </cell>
          <cell r="F154">
            <v>44394.864999999998</v>
          </cell>
          <cell r="G154">
            <v>47729.555999999997</v>
          </cell>
          <cell r="H154">
            <v>43958.197</v>
          </cell>
          <cell r="I154">
            <v>47002.108999999997</v>
          </cell>
          <cell r="J154">
            <v>43134.652999999998</v>
          </cell>
          <cell r="K154">
            <v>41107.197</v>
          </cell>
          <cell r="L154">
            <v>34047.868999999999</v>
          </cell>
          <cell r="M154">
            <v>26520.167000000001</v>
          </cell>
          <cell r="N154">
            <v>22799.955999999998</v>
          </cell>
          <cell r="O154">
            <v>18599.314999999999</v>
          </cell>
          <cell r="P154">
            <v>12763.386</v>
          </cell>
          <cell r="Q154">
            <v>6494.451</v>
          </cell>
          <cell r="R154">
            <v>1539.0239999999999</v>
          </cell>
          <cell r="S154">
            <v>2127.1080000000002</v>
          </cell>
          <cell r="T154">
            <v>307.63799999999998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</row>
        <row r="155">
          <cell r="A155" t="str">
            <v>EXP</v>
          </cell>
          <cell r="E155" t="str">
            <v>biofuel diesel</v>
          </cell>
          <cell r="F155">
            <v>17490.814999999999</v>
          </cell>
          <cell r="G155">
            <v>14502.611000000001</v>
          </cell>
          <cell r="H155">
            <v>13435.308000000001</v>
          </cell>
          <cell r="I155">
            <v>13830.456</v>
          </cell>
          <cell r="J155">
            <v>13002.644</v>
          </cell>
          <cell r="K155">
            <v>14466.934999999999</v>
          </cell>
          <cell r="L155">
            <v>15448.927</v>
          </cell>
          <cell r="M155">
            <v>13123.779</v>
          </cell>
          <cell r="N155">
            <v>12273.293</v>
          </cell>
          <cell r="O155">
            <v>13038.97</v>
          </cell>
          <cell r="P155">
            <v>9980.0300000000007</v>
          </cell>
          <cell r="Q155">
            <v>2345.52</v>
          </cell>
          <cell r="R155">
            <v>2720.75</v>
          </cell>
          <cell r="S155">
            <v>4.0629999999999997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</row>
        <row r="156">
          <cell r="A156" t="str">
            <v>EXP</v>
          </cell>
          <cell r="E156" t="str">
            <v>biofuel diesel</v>
          </cell>
          <cell r="F156">
            <v>292432.57299999997</v>
          </cell>
          <cell r="G156">
            <v>251760.42600000001</v>
          </cell>
          <cell r="H156">
            <v>224497.99600000001</v>
          </cell>
          <cell r="I156">
            <v>192838.658</v>
          </cell>
          <cell r="J156">
            <v>219079.83499999999</v>
          </cell>
          <cell r="K156">
            <v>153519.85800000001</v>
          </cell>
          <cell r="L156">
            <v>112489.482</v>
          </cell>
          <cell r="M156">
            <v>108099.11900000001</v>
          </cell>
          <cell r="N156">
            <v>96840.721000000005</v>
          </cell>
          <cell r="O156">
            <v>47300.597000000002</v>
          </cell>
          <cell r="P156">
            <v>44189.858</v>
          </cell>
          <cell r="Q156">
            <v>35754.781000000003</v>
          </cell>
          <cell r="R156">
            <v>31166.710999999999</v>
          </cell>
          <cell r="S156">
            <v>16067.162</v>
          </cell>
          <cell r="T156">
            <v>8707.2350000000006</v>
          </cell>
          <cell r="U156">
            <v>5725.3919999999998</v>
          </cell>
          <cell r="V156">
            <v>3328.2109999999998</v>
          </cell>
          <cell r="W156">
            <v>1847.5419999999999</v>
          </cell>
          <cell r="X156">
            <v>2.6640000000000001</v>
          </cell>
          <cell r="Y156">
            <v>1.1100000000000001</v>
          </cell>
          <cell r="Z156">
            <v>2.96</v>
          </cell>
          <cell r="AA156">
            <v>55.5</v>
          </cell>
          <cell r="AB156">
            <v>118.4</v>
          </cell>
          <cell r="AC156">
            <v>88.8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</row>
        <row r="157">
          <cell r="A157" t="str">
            <v>EXP</v>
          </cell>
          <cell r="E157" t="str">
            <v>biomass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43.1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</row>
        <row r="158">
          <cell r="A158" t="str">
            <v>EXP</v>
          </cell>
          <cell r="E158" t="str">
            <v/>
          </cell>
          <cell r="F158">
            <v>301.7</v>
          </cell>
          <cell r="G158">
            <v>0</v>
          </cell>
          <cell r="H158">
            <v>0</v>
          </cell>
          <cell r="I158">
            <v>43.1</v>
          </cell>
          <cell r="J158">
            <v>0</v>
          </cell>
          <cell r="K158">
            <v>0</v>
          </cell>
          <cell r="L158">
            <v>0</v>
          </cell>
          <cell r="M158">
            <v>44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</row>
        <row r="159">
          <cell r="A159" t="str">
            <v>EXP</v>
          </cell>
          <cell r="E159" t="str">
            <v>biomass</v>
          </cell>
          <cell r="F159">
            <v>0</v>
          </cell>
          <cell r="G159">
            <v>0</v>
          </cell>
          <cell r="H159">
            <v>3.6629999999999998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</row>
        <row r="160">
          <cell r="A160" t="str">
            <v>EXP</v>
          </cell>
          <cell r="E160" t="str">
            <v>biomass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</row>
        <row r="161">
          <cell r="A161" t="str">
            <v>EXP</v>
          </cell>
          <cell r="E161" t="str">
            <v/>
          </cell>
          <cell r="F161">
            <v>572057.16</v>
          </cell>
          <cell r="G161">
            <v>518569.39199999999</v>
          </cell>
          <cell r="H161">
            <v>486097.451</v>
          </cell>
          <cell r="I161">
            <v>458125.66600000003</v>
          </cell>
          <cell r="J161">
            <v>468471.95299999998</v>
          </cell>
          <cell r="K161">
            <v>385864.14399999997</v>
          </cell>
          <cell r="L161">
            <v>322638.26699999999</v>
          </cell>
          <cell r="M161">
            <v>287437.24300000002</v>
          </cell>
          <cell r="N161">
            <v>249419.253</v>
          </cell>
          <cell r="O161">
            <v>174479.16099999999</v>
          </cell>
          <cell r="P161">
            <v>155524.46100000001</v>
          </cell>
          <cell r="Q161">
            <v>132861.05499999999</v>
          </cell>
          <cell r="R161">
            <v>115643.594</v>
          </cell>
          <cell r="S161">
            <v>85751.563999999998</v>
          </cell>
          <cell r="T161">
            <v>79724.365999999995</v>
          </cell>
          <cell r="U161">
            <v>65018.392</v>
          </cell>
          <cell r="V161">
            <v>39008.211000000003</v>
          </cell>
          <cell r="W161">
            <v>29945.542000000001</v>
          </cell>
          <cell r="X161">
            <v>20756.664000000001</v>
          </cell>
          <cell r="Y161">
            <v>21686.11</v>
          </cell>
          <cell r="Z161">
            <v>22447.96</v>
          </cell>
          <cell r="AA161">
            <v>17759.5</v>
          </cell>
          <cell r="AB161">
            <v>9511.4</v>
          </cell>
          <cell r="AC161">
            <v>8206.7999999999993</v>
          </cell>
          <cell r="AD161">
            <v>6563</v>
          </cell>
          <cell r="AE161">
            <v>3024</v>
          </cell>
          <cell r="AF161">
            <v>3138</v>
          </cell>
          <cell r="AG161">
            <v>2892</v>
          </cell>
          <cell r="AH161">
            <v>3999</v>
          </cell>
        </row>
        <row r="162">
          <cell r="A162" t="str">
            <v>EXP</v>
          </cell>
          <cell r="E162" t="str">
            <v/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</row>
        <row r="163">
          <cell r="A163" t="str">
            <v>EXP</v>
          </cell>
          <cell r="E163" t="str">
            <v/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</row>
        <row r="164">
          <cell r="A164" t="str">
            <v>EXP</v>
          </cell>
          <cell r="E164" t="str">
            <v/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44.87</v>
          </cell>
          <cell r="R164">
            <v>73.998000000000005</v>
          </cell>
          <cell r="S164">
            <v>34.911999999999999</v>
          </cell>
          <cell r="T164">
            <v>78.552000000000007</v>
          </cell>
          <cell r="U164">
            <v>77.004000000000005</v>
          </cell>
          <cell r="V164">
            <v>113.464</v>
          </cell>
          <cell r="W164">
            <v>99</v>
          </cell>
          <cell r="X164">
            <v>114.996</v>
          </cell>
          <cell r="Y164">
            <v>108.684</v>
          </cell>
          <cell r="Z164">
            <v>58.997999999999998</v>
          </cell>
          <cell r="AA164">
            <v>145.00800000000001</v>
          </cell>
          <cell r="AB164">
            <v>29.001000000000001</v>
          </cell>
          <cell r="AC164">
            <v>64.001000000000005</v>
          </cell>
          <cell r="AD164">
            <v>63</v>
          </cell>
          <cell r="AE164">
            <v>18</v>
          </cell>
          <cell r="AF164">
            <v>207</v>
          </cell>
          <cell r="AG164">
            <v>1062</v>
          </cell>
          <cell r="AH164">
            <v>810</v>
          </cell>
        </row>
        <row r="165">
          <cell r="A165" t="str">
            <v>EXP</v>
          </cell>
          <cell r="E165" t="str">
            <v/>
          </cell>
          <cell r="F165">
            <v>22661588.114999998</v>
          </cell>
          <cell r="G165">
            <v>24252334.182999998</v>
          </cell>
          <cell r="H165">
            <v>23599994.169</v>
          </cell>
          <cell r="I165">
            <v>23558277.903999999</v>
          </cell>
          <cell r="J165">
            <v>21790547.213</v>
          </cell>
          <cell r="K165">
            <v>21965259.111000001</v>
          </cell>
          <cell r="L165">
            <v>21556334.243000001</v>
          </cell>
          <cell r="M165">
            <v>20480684.271000002</v>
          </cell>
          <cell r="N165">
            <v>20856268.210000001</v>
          </cell>
          <cell r="O165">
            <v>19701405.375999998</v>
          </cell>
          <cell r="P165">
            <v>20320819.100000001</v>
          </cell>
          <cell r="Q165">
            <v>20098329.743999999</v>
          </cell>
          <cell r="R165">
            <v>20283347.206</v>
          </cell>
          <cell r="S165">
            <v>20123448.721999999</v>
          </cell>
          <cell r="T165">
            <v>19673571.280999999</v>
          </cell>
          <cell r="U165">
            <v>18592974.317000002</v>
          </cell>
          <cell r="V165">
            <v>18593444.195999999</v>
          </cell>
          <cell r="W165">
            <v>18087808.272</v>
          </cell>
          <cell r="X165">
            <v>18257781.004999999</v>
          </cell>
          <cell r="Y165">
            <v>17024068.173</v>
          </cell>
          <cell r="Z165">
            <v>16747631.097999999</v>
          </cell>
          <cell r="AA165">
            <v>16595256.168</v>
          </cell>
          <cell r="AB165">
            <v>16341948.495999999</v>
          </cell>
          <cell r="AC165">
            <v>15801977.050000001</v>
          </cell>
          <cell r="AD165">
            <v>16245322.762</v>
          </cell>
          <cell r="AE165">
            <v>15041711.186000001</v>
          </cell>
          <cell r="AF165">
            <v>14186675.186000001</v>
          </cell>
          <cell r="AG165">
            <v>13937178.620999999</v>
          </cell>
          <cell r="AH165">
            <v>14790580.050000001</v>
          </cell>
        </row>
        <row r="166">
          <cell r="A166" t="str">
            <v>EXP</v>
          </cell>
          <cell r="E166" t="str">
            <v/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729</v>
          </cell>
          <cell r="L166">
            <v>0</v>
          </cell>
          <cell r="M166">
            <v>0</v>
          </cell>
          <cell r="N166">
            <v>0</v>
          </cell>
          <cell r="O166">
            <v>1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7</v>
          </cell>
          <cell r="U166">
            <v>103</v>
          </cell>
          <cell r="V166">
            <v>0</v>
          </cell>
          <cell r="W166">
            <v>7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</row>
        <row r="167">
          <cell r="A167" t="str">
            <v>EXP</v>
          </cell>
          <cell r="E167" t="str">
            <v>municipal solid waste</v>
          </cell>
          <cell r="F167">
            <v>1547.6</v>
          </cell>
          <cell r="G167">
            <v>1529.4</v>
          </cell>
          <cell r="H167">
            <v>1208</v>
          </cell>
          <cell r="I167">
            <v>1183</v>
          </cell>
          <cell r="J167">
            <v>1209</v>
          </cell>
          <cell r="K167">
            <v>1914</v>
          </cell>
          <cell r="L167">
            <v>1164</v>
          </cell>
          <cell r="M167">
            <v>1069</v>
          </cell>
          <cell r="N167">
            <v>1</v>
          </cell>
          <cell r="O167">
            <v>2</v>
          </cell>
          <cell r="P167">
            <v>0</v>
          </cell>
          <cell r="Q167">
            <v>1</v>
          </cell>
          <cell r="R167">
            <v>4</v>
          </cell>
          <cell r="S167">
            <v>0</v>
          </cell>
          <cell r="T167">
            <v>7</v>
          </cell>
          <cell r="U167">
            <v>104</v>
          </cell>
          <cell r="V167">
            <v>0</v>
          </cell>
          <cell r="W167">
            <v>7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</row>
        <row r="168">
          <cell r="A168" t="str">
            <v>EXP</v>
          </cell>
          <cell r="E168" t="str">
            <v>municipal solid waste</v>
          </cell>
          <cell r="F168">
            <v>1676.4</v>
          </cell>
          <cell r="G168">
            <v>1724.6</v>
          </cell>
          <cell r="H168">
            <v>1419</v>
          </cell>
          <cell r="I168">
            <v>1446</v>
          </cell>
          <cell r="J168">
            <v>1420</v>
          </cell>
          <cell r="K168">
            <v>1449</v>
          </cell>
          <cell r="L168">
            <v>1479</v>
          </cell>
          <cell r="M168">
            <v>1255</v>
          </cell>
          <cell r="N168">
            <v>1</v>
          </cell>
          <cell r="O168">
            <v>1</v>
          </cell>
          <cell r="P168">
            <v>0</v>
          </cell>
          <cell r="Q168">
            <v>1</v>
          </cell>
          <cell r="R168">
            <v>4</v>
          </cell>
          <cell r="S168">
            <v>0</v>
          </cell>
          <cell r="T168">
            <v>0</v>
          </cell>
          <cell r="U168">
            <v>1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</row>
        <row r="169">
          <cell r="A169" t="str">
            <v>EXP</v>
          </cell>
          <cell r="E169" t="str">
            <v/>
          </cell>
          <cell r="F169">
            <v>1547.6</v>
          </cell>
          <cell r="G169">
            <v>1529.4</v>
          </cell>
          <cell r="H169">
            <v>1208</v>
          </cell>
          <cell r="I169">
            <v>1183</v>
          </cell>
          <cell r="J169">
            <v>1209</v>
          </cell>
          <cell r="K169">
            <v>1185</v>
          </cell>
          <cell r="L169">
            <v>1164</v>
          </cell>
          <cell r="M169">
            <v>1069</v>
          </cell>
          <cell r="N169">
            <v>1</v>
          </cell>
          <cell r="O169">
            <v>1</v>
          </cell>
          <cell r="P169">
            <v>0</v>
          </cell>
          <cell r="Q169">
            <v>1</v>
          </cell>
          <cell r="R169">
            <v>4</v>
          </cell>
          <cell r="S169">
            <v>0</v>
          </cell>
          <cell r="T169">
            <v>0</v>
          </cell>
          <cell r="U169">
            <v>1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</row>
        <row r="170">
          <cell r="A170" t="str">
            <v>TO_RPI_RO</v>
          </cell>
          <cell r="E170" t="str">
            <v/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</row>
        <row r="171">
          <cell r="A171" t="str">
            <v>TO_RPI_RO</v>
          </cell>
          <cell r="E171" t="str">
            <v/>
          </cell>
          <cell r="F171">
            <v>26935723.022</v>
          </cell>
          <cell r="G171">
            <v>27307097.23</v>
          </cell>
          <cell r="H171">
            <v>26873262.010000002</v>
          </cell>
          <cell r="I171">
            <v>26923794.993000001</v>
          </cell>
          <cell r="J171">
            <v>25778097.796</v>
          </cell>
          <cell r="K171">
            <v>25809666.059</v>
          </cell>
          <cell r="L171">
            <v>27071492.798999999</v>
          </cell>
          <cell r="M171">
            <v>27213895.688000001</v>
          </cell>
          <cell r="N171">
            <v>27718346.438999999</v>
          </cell>
          <cell r="O171">
            <v>28003079.456</v>
          </cell>
          <cell r="P171">
            <v>30062517.631999999</v>
          </cell>
          <cell r="Q171">
            <v>30098190.265000001</v>
          </cell>
          <cell r="R171">
            <v>30472551.853999998</v>
          </cell>
          <cell r="S171">
            <v>30515771.050000001</v>
          </cell>
          <cell r="T171">
            <v>30612509.103999998</v>
          </cell>
          <cell r="U171">
            <v>29969619.328000002</v>
          </cell>
          <cell r="V171">
            <v>29575564.984999999</v>
          </cell>
          <cell r="W171">
            <v>29791327.278000001</v>
          </cell>
          <cell r="X171">
            <v>29870579.66</v>
          </cell>
          <cell r="Y171">
            <v>29484517.745000001</v>
          </cell>
          <cell r="Z171">
            <v>31060206.454</v>
          </cell>
          <cell r="AA171">
            <v>30162107.844000001</v>
          </cell>
          <cell r="AB171">
            <v>29639367.513</v>
          </cell>
          <cell r="AC171">
            <v>28844755.851</v>
          </cell>
          <cell r="AD171">
            <v>28916441.533</v>
          </cell>
          <cell r="AE171">
            <v>28561059.583999999</v>
          </cell>
          <cell r="AF171">
            <v>27992715.370999999</v>
          </cell>
          <cell r="AG171">
            <v>27741263.938999999</v>
          </cell>
          <cell r="AH171">
            <v>27880550.623</v>
          </cell>
        </row>
        <row r="172">
          <cell r="A172" t="str">
            <v>TO_RPI_RO</v>
          </cell>
          <cell r="E172" t="str">
            <v/>
          </cell>
          <cell r="F172">
            <v>26935723.022</v>
          </cell>
          <cell r="G172">
            <v>27307097.23</v>
          </cell>
          <cell r="H172">
            <v>26873262.010000002</v>
          </cell>
          <cell r="I172">
            <v>26923794.993000001</v>
          </cell>
          <cell r="J172">
            <v>25778097.796</v>
          </cell>
          <cell r="K172">
            <v>25809666.059</v>
          </cell>
          <cell r="L172">
            <v>27071492.798999999</v>
          </cell>
          <cell r="M172">
            <v>27213895.688000001</v>
          </cell>
          <cell r="N172">
            <v>27718346.438999999</v>
          </cell>
          <cell r="O172">
            <v>28003079.456</v>
          </cell>
          <cell r="P172">
            <v>30062517.631999999</v>
          </cell>
          <cell r="Q172">
            <v>30098190.265000001</v>
          </cell>
          <cell r="R172">
            <v>30472551.853999998</v>
          </cell>
          <cell r="S172">
            <v>30515771.050000001</v>
          </cell>
          <cell r="T172">
            <v>30612509.103999998</v>
          </cell>
          <cell r="U172">
            <v>29969619.328000002</v>
          </cell>
          <cell r="V172">
            <v>29575564.984999999</v>
          </cell>
          <cell r="W172">
            <v>29791327.278000001</v>
          </cell>
          <cell r="X172">
            <v>29870579.66</v>
          </cell>
          <cell r="Y172">
            <v>29484517.745000001</v>
          </cell>
          <cell r="Z172">
            <v>31060206.454</v>
          </cell>
          <cell r="AA172">
            <v>30162107.844000001</v>
          </cell>
          <cell r="AB172">
            <v>29639367.513</v>
          </cell>
          <cell r="AC172">
            <v>28844755.851</v>
          </cell>
          <cell r="AD172">
            <v>28916441.533</v>
          </cell>
          <cell r="AE172">
            <v>28561059.583999999</v>
          </cell>
          <cell r="AF172">
            <v>27992715.370999999</v>
          </cell>
          <cell r="AG172">
            <v>27741263.938999999</v>
          </cell>
          <cell r="AH172">
            <v>27880550.623</v>
          </cell>
        </row>
        <row r="173">
          <cell r="A173" t="str">
            <v>TO_RPI_RO</v>
          </cell>
          <cell r="E173" t="str">
            <v/>
          </cell>
          <cell r="F173">
            <v>987861.45700000005</v>
          </cell>
          <cell r="G173">
            <v>980028.13199999998</v>
          </cell>
          <cell r="H173">
            <v>1019359.814</v>
          </cell>
          <cell r="I173">
            <v>998218.80700000003</v>
          </cell>
          <cell r="J173">
            <v>916007.43299999996</v>
          </cell>
          <cell r="K173">
            <v>925350.69200000004</v>
          </cell>
          <cell r="L173">
            <v>982722.68200000003</v>
          </cell>
          <cell r="M173">
            <v>1019001.738</v>
          </cell>
          <cell r="N173">
            <v>1026303.365</v>
          </cell>
          <cell r="O173">
            <v>1025985.742</v>
          </cell>
          <cell r="P173">
            <v>1116519.5959999999</v>
          </cell>
          <cell r="Q173">
            <v>1127343.274</v>
          </cell>
          <cell r="R173">
            <v>1125164.0009999999</v>
          </cell>
          <cell r="S173">
            <v>1092197.689</v>
          </cell>
          <cell r="T173">
            <v>1081418.2250000001</v>
          </cell>
          <cell r="U173">
            <v>1038698.603</v>
          </cell>
          <cell r="V173">
            <v>1003095.142</v>
          </cell>
          <cell r="W173">
            <v>978210.679</v>
          </cell>
          <cell r="X173">
            <v>984378.78200000001</v>
          </cell>
          <cell r="Y173">
            <v>943386.17</v>
          </cell>
          <cell r="Z173">
            <v>1002381.3590000001</v>
          </cell>
          <cell r="AA173">
            <v>988897.46200000006</v>
          </cell>
          <cell r="AB173">
            <v>991809.00600000005</v>
          </cell>
          <cell r="AC173">
            <v>988112.32</v>
          </cell>
          <cell r="AD173">
            <v>1003327.068</v>
          </cell>
          <cell r="AE173">
            <v>979146.76699999999</v>
          </cell>
          <cell r="AF173">
            <v>944851.08700000006</v>
          </cell>
          <cell r="AG173">
            <v>928306.18200000003</v>
          </cell>
          <cell r="AH173">
            <v>970396.91099999996</v>
          </cell>
        </row>
        <row r="174">
          <cell r="A174" t="str">
            <v>TO_RPI_RO</v>
          </cell>
          <cell r="E174" t="str">
            <v/>
          </cell>
          <cell r="F174">
            <v>346.50700000000001</v>
          </cell>
          <cell r="G174">
            <v>990.02</v>
          </cell>
          <cell r="H174">
            <v>445.50900000000001</v>
          </cell>
          <cell r="I174">
            <v>1758.002</v>
          </cell>
          <cell r="J174">
            <v>1634.711</v>
          </cell>
          <cell r="K174">
            <v>1696.818</v>
          </cell>
          <cell r="L174">
            <v>1104.9069999999999</v>
          </cell>
          <cell r="M174">
            <v>1993.8240000000001</v>
          </cell>
          <cell r="N174">
            <v>1795.82</v>
          </cell>
          <cell r="O174">
            <v>1399.8119999999999</v>
          </cell>
          <cell r="P174">
            <v>1544.1130000000001</v>
          </cell>
          <cell r="Q174">
            <v>900.6</v>
          </cell>
          <cell r="R174">
            <v>835.2</v>
          </cell>
          <cell r="S174">
            <v>1075.8050000000001</v>
          </cell>
          <cell r="T174">
            <v>1604.075</v>
          </cell>
          <cell r="U174">
            <v>1392</v>
          </cell>
          <cell r="V174">
            <v>3201.6</v>
          </cell>
          <cell r="W174">
            <v>4872</v>
          </cell>
          <cell r="X174">
            <v>2412.8000000000002</v>
          </cell>
          <cell r="Y174">
            <v>1531.2</v>
          </cell>
          <cell r="Z174">
            <v>1670.4</v>
          </cell>
          <cell r="AA174">
            <v>510.4</v>
          </cell>
          <cell r="AB174">
            <v>2459.1999999999998</v>
          </cell>
          <cell r="AC174">
            <v>3155.2</v>
          </cell>
          <cell r="AD174">
            <v>1067.2</v>
          </cell>
          <cell r="AE174">
            <v>742.4</v>
          </cell>
          <cell r="AF174">
            <v>2366.4</v>
          </cell>
          <cell r="AG174">
            <v>2459.1999999999998</v>
          </cell>
          <cell r="AH174">
            <v>3944</v>
          </cell>
        </row>
        <row r="175">
          <cell r="A175" t="str">
            <v>TO_RPI_RO</v>
          </cell>
          <cell r="E175" t="str">
            <v>LPG propane or butane</v>
          </cell>
          <cell r="F175">
            <v>738144.12800000003</v>
          </cell>
          <cell r="G175">
            <v>764290.89500000002</v>
          </cell>
          <cell r="H175">
            <v>734399.14399999997</v>
          </cell>
          <cell r="I175">
            <v>740541.33700000006</v>
          </cell>
          <cell r="J175">
            <v>728584.02099999995</v>
          </cell>
          <cell r="K175">
            <v>729908.05299999996</v>
          </cell>
          <cell r="L175">
            <v>742991.90099999995</v>
          </cell>
          <cell r="M175">
            <v>778912.924</v>
          </cell>
          <cell r="N175">
            <v>764859.78500000003</v>
          </cell>
          <cell r="O175">
            <v>785313.83499999996</v>
          </cell>
          <cell r="P175">
            <v>837258.79399999999</v>
          </cell>
          <cell r="Q175">
            <v>812898.88300000003</v>
          </cell>
          <cell r="R175">
            <v>815308.17700000003</v>
          </cell>
          <cell r="S175">
            <v>821941.54200000002</v>
          </cell>
          <cell r="T175">
            <v>803504.38300000003</v>
          </cell>
          <cell r="U175">
            <v>813560.68400000001</v>
          </cell>
          <cell r="V175">
            <v>790130.61199999996</v>
          </cell>
          <cell r="W175">
            <v>823671.01</v>
          </cell>
          <cell r="X175">
            <v>816952.98800000001</v>
          </cell>
          <cell r="Y175">
            <v>751315.86</v>
          </cell>
          <cell r="Z175">
            <v>778311.01199999999</v>
          </cell>
          <cell r="AA175">
            <v>782745.89800000004</v>
          </cell>
          <cell r="AB175">
            <v>769078.12399999995</v>
          </cell>
          <cell r="AC175">
            <v>770311.09</v>
          </cell>
          <cell r="AD175">
            <v>774097.25199999998</v>
          </cell>
          <cell r="AE175">
            <v>732434.88</v>
          </cell>
          <cell r="AF175">
            <v>707033.75</v>
          </cell>
          <cell r="AG175">
            <v>707901.24800000002</v>
          </cell>
          <cell r="AH175">
            <v>694155.22199999995</v>
          </cell>
        </row>
        <row r="176">
          <cell r="A176" t="str">
            <v>TO_RPI_RO</v>
          </cell>
          <cell r="E176" t="str">
            <v/>
          </cell>
          <cell r="F176">
            <v>1945950.4069999999</v>
          </cell>
          <cell r="G176">
            <v>1990297.615</v>
          </cell>
          <cell r="H176">
            <v>1748453.378</v>
          </cell>
          <cell r="I176">
            <v>1705532.7279999999</v>
          </cell>
          <cell r="J176">
            <v>1569922.8689999999</v>
          </cell>
          <cell r="K176">
            <v>1539455.1359999999</v>
          </cell>
          <cell r="L176">
            <v>1595596.7520000001</v>
          </cell>
          <cell r="M176">
            <v>1634216.7490000001</v>
          </cell>
          <cell r="N176">
            <v>1633147.081</v>
          </cell>
          <cell r="O176">
            <v>1551699.5360000001</v>
          </cell>
          <cell r="P176">
            <v>1684050.558</v>
          </cell>
          <cell r="Q176">
            <v>1606011.2290000001</v>
          </cell>
          <cell r="R176">
            <v>1580586.004</v>
          </cell>
          <cell r="S176">
            <v>1651428.8570000001</v>
          </cell>
          <cell r="T176">
            <v>1725763.7720000001</v>
          </cell>
          <cell r="U176">
            <v>1793010.503</v>
          </cell>
          <cell r="V176">
            <v>1721938.9720000001</v>
          </cell>
          <cell r="W176">
            <v>1744715.716</v>
          </cell>
          <cell r="X176">
            <v>1818507.577</v>
          </cell>
          <cell r="Y176">
            <v>1794326.13</v>
          </cell>
          <cell r="Z176">
            <v>1871696.14</v>
          </cell>
          <cell r="AA176">
            <v>1798223.1540000001</v>
          </cell>
          <cell r="AB176">
            <v>1725674.676</v>
          </cell>
          <cell r="AC176">
            <v>1691322.399</v>
          </cell>
          <cell r="AD176">
            <v>1554079.5290000001</v>
          </cell>
          <cell r="AE176">
            <v>1423012.8659999999</v>
          </cell>
          <cell r="AF176">
            <v>1411905.173</v>
          </cell>
          <cell r="AG176">
            <v>1401210.4180000001</v>
          </cell>
          <cell r="AH176">
            <v>1462597.51</v>
          </cell>
        </row>
        <row r="177">
          <cell r="A177" t="str">
            <v>TO_RPI_RO</v>
          </cell>
          <cell r="E177" t="str">
            <v>jet fuel or kerosene</v>
          </cell>
          <cell r="F177">
            <v>3474.8040000000001</v>
          </cell>
          <cell r="G177">
            <v>4183.3850000000002</v>
          </cell>
          <cell r="H177">
            <v>5141.8069999999998</v>
          </cell>
          <cell r="I177">
            <v>5290.174</v>
          </cell>
          <cell r="J177">
            <v>5343.3940000000002</v>
          </cell>
          <cell r="K177">
            <v>4373.9870000000001</v>
          </cell>
          <cell r="L177">
            <v>4814.0690000000004</v>
          </cell>
          <cell r="M177">
            <v>5120.134</v>
          </cell>
          <cell r="N177">
            <v>5076.4049999999997</v>
          </cell>
          <cell r="O177">
            <v>5427.0410000000002</v>
          </cell>
          <cell r="P177">
            <v>6440.5</v>
          </cell>
          <cell r="Q177">
            <v>6602.6540000000005</v>
          </cell>
          <cell r="R177">
            <v>5131.5540000000001</v>
          </cell>
          <cell r="S177">
            <v>6149.4340000000002</v>
          </cell>
          <cell r="T177">
            <v>7340.6170000000002</v>
          </cell>
          <cell r="U177">
            <v>7845.018</v>
          </cell>
          <cell r="V177">
            <v>6407.8</v>
          </cell>
          <cell r="W177">
            <v>11055.3</v>
          </cell>
          <cell r="X177">
            <v>10719.9</v>
          </cell>
          <cell r="Y177">
            <v>7819.1</v>
          </cell>
          <cell r="Z177">
            <v>7864.2</v>
          </cell>
          <cell r="AA177">
            <v>7200.7</v>
          </cell>
          <cell r="AB177">
            <v>7419.5159999999996</v>
          </cell>
          <cell r="AC177">
            <v>7460.3239999999996</v>
          </cell>
          <cell r="AD177">
            <v>8875.8240000000005</v>
          </cell>
          <cell r="AE177">
            <v>5197.5879999999997</v>
          </cell>
          <cell r="AF177">
            <v>6135.9319999999998</v>
          </cell>
          <cell r="AG177">
            <v>8739.732</v>
          </cell>
          <cell r="AH177">
            <v>11869.1</v>
          </cell>
        </row>
        <row r="178">
          <cell r="A178" t="str">
            <v>TO_RPI_RO</v>
          </cell>
          <cell r="E178" t="str">
            <v>petroleum gasoline</v>
          </cell>
          <cell r="F178">
            <v>5191475.3640000001</v>
          </cell>
          <cell r="G178">
            <v>5210307.1629999997</v>
          </cell>
          <cell r="H178">
            <v>5208132.95</v>
          </cell>
          <cell r="I178">
            <v>5202537.2549999999</v>
          </cell>
          <cell r="J178">
            <v>5023580.9239999996</v>
          </cell>
          <cell r="K178">
            <v>5050757.99</v>
          </cell>
          <cell r="L178">
            <v>5336824.625</v>
          </cell>
          <cell r="M178">
            <v>5362922.72</v>
          </cell>
          <cell r="N178">
            <v>5553085.5149999997</v>
          </cell>
          <cell r="O178">
            <v>5841326.4359999998</v>
          </cell>
          <cell r="P178">
            <v>6007208.2539999997</v>
          </cell>
          <cell r="Q178">
            <v>6215557.1660000002</v>
          </cell>
          <cell r="R178">
            <v>6454008.4170000004</v>
          </cell>
          <cell r="S178">
            <v>6453794.4349999996</v>
          </cell>
          <cell r="T178">
            <v>6520920.7350000003</v>
          </cell>
          <cell r="U178">
            <v>6347908.7949999999</v>
          </cell>
          <cell r="V178">
            <v>6357045.75</v>
          </cell>
          <cell r="W178">
            <v>6377306.3710000003</v>
          </cell>
          <cell r="X178">
            <v>6334686.2980000004</v>
          </cell>
          <cell r="Y178">
            <v>6436045.2350000003</v>
          </cell>
          <cell r="Z178">
            <v>6742764.2120000003</v>
          </cell>
          <cell r="AA178">
            <v>6681122.8380000005</v>
          </cell>
          <cell r="AB178">
            <v>6588194.0700000003</v>
          </cell>
          <cell r="AC178">
            <v>6502822.3229999999</v>
          </cell>
          <cell r="AD178">
            <v>6456856.6679999996</v>
          </cell>
          <cell r="AE178">
            <v>6403508.5530000003</v>
          </cell>
          <cell r="AF178">
            <v>6335069.8830000004</v>
          </cell>
          <cell r="AG178">
            <v>6094047.4869999997</v>
          </cell>
          <cell r="AH178">
            <v>6202547.9400000004</v>
          </cell>
        </row>
        <row r="179">
          <cell r="A179" t="str">
            <v>TO_RPI_RO</v>
          </cell>
          <cell r="E179" t="str">
            <v>jet fuel or kerosene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88.6</v>
          </cell>
          <cell r="Q179">
            <v>88.6</v>
          </cell>
          <cell r="R179">
            <v>575.9</v>
          </cell>
          <cell r="S179">
            <v>708.8</v>
          </cell>
          <cell r="T179">
            <v>841.7</v>
          </cell>
          <cell r="U179">
            <v>841.7</v>
          </cell>
          <cell r="V179">
            <v>930.3</v>
          </cell>
          <cell r="W179">
            <v>4385.7</v>
          </cell>
          <cell r="X179">
            <v>7486.7</v>
          </cell>
          <cell r="Y179">
            <v>15637.9</v>
          </cell>
          <cell r="Z179">
            <v>10632</v>
          </cell>
          <cell r="AA179">
            <v>13865.9</v>
          </cell>
          <cell r="AB179">
            <v>15815.1</v>
          </cell>
          <cell r="AC179">
            <v>30877.1</v>
          </cell>
          <cell r="AD179">
            <v>19270.5</v>
          </cell>
          <cell r="AE179">
            <v>18517.400000000001</v>
          </cell>
          <cell r="AF179">
            <v>26491.4</v>
          </cell>
          <cell r="AG179">
            <v>45717.599999999999</v>
          </cell>
          <cell r="AH179">
            <v>49881.8</v>
          </cell>
        </row>
        <row r="180">
          <cell r="A180" t="str">
            <v>TO_RPI_RO</v>
          </cell>
          <cell r="E180" t="str">
            <v>jet fuel or kerosene</v>
          </cell>
          <cell r="F180">
            <v>1664758.3859999999</v>
          </cell>
          <cell r="G180">
            <v>1528150.9650000001</v>
          </cell>
          <cell r="H180">
            <v>1438008.902</v>
          </cell>
          <cell r="I180">
            <v>1446694.1850000001</v>
          </cell>
          <cell r="J180">
            <v>1393633.88</v>
          </cell>
          <cell r="K180">
            <v>1388865.949</v>
          </cell>
          <cell r="L180">
            <v>1428921.362</v>
          </cell>
          <cell r="M180">
            <v>1523835.794</v>
          </cell>
          <cell r="N180">
            <v>1468402.9650000001</v>
          </cell>
          <cell r="O180">
            <v>1482163.8419999999</v>
          </cell>
          <cell r="P180">
            <v>1666474.4269999999</v>
          </cell>
          <cell r="Q180">
            <v>1654684.3219999999</v>
          </cell>
          <cell r="R180">
            <v>1671451.672</v>
          </cell>
          <cell r="S180">
            <v>1596141.6</v>
          </cell>
          <cell r="T180">
            <v>1638765.294</v>
          </cell>
          <cell r="U180">
            <v>1586904.8470000001</v>
          </cell>
          <cell r="V180">
            <v>1583115.95</v>
          </cell>
          <cell r="W180">
            <v>1655265.5279999999</v>
          </cell>
          <cell r="X180">
            <v>1765374.62</v>
          </cell>
          <cell r="Y180">
            <v>1805710.37</v>
          </cell>
          <cell r="Z180">
            <v>1758286.45</v>
          </cell>
          <cell r="AA180">
            <v>1715862.74</v>
          </cell>
          <cell r="AB180">
            <v>1718320.8089999999</v>
          </cell>
          <cell r="AC180">
            <v>1594399.37</v>
          </cell>
          <cell r="AD180">
            <v>1539187.9480000001</v>
          </cell>
          <cell r="AE180">
            <v>1434401.03</v>
          </cell>
          <cell r="AF180">
            <v>1373872.318</v>
          </cell>
          <cell r="AG180">
            <v>1348073.838</v>
          </cell>
          <cell r="AH180">
            <v>1461132.3259999999</v>
          </cell>
        </row>
        <row r="181">
          <cell r="A181" t="str">
            <v>TO_RPI_RO</v>
          </cell>
          <cell r="E181" t="str">
            <v/>
          </cell>
          <cell r="F181">
            <v>581825.22100000002</v>
          </cell>
          <cell r="G181">
            <v>544701.36499999999</v>
          </cell>
          <cell r="H181">
            <v>528728.49399999995</v>
          </cell>
          <cell r="I181">
            <v>551187.22699999996</v>
          </cell>
          <cell r="J181">
            <v>524104.56800000003</v>
          </cell>
          <cell r="K181">
            <v>531768.17099999997</v>
          </cell>
          <cell r="L181">
            <v>529548.09499999997</v>
          </cell>
          <cell r="M181">
            <v>436885.19199999998</v>
          </cell>
          <cell r="N181">
            <v>387788.783</v>
          </cell>
          <cell r="O181">
            <v>362401.57799999998</v>
          </cell>
          <cell r="P181">
            <v>347365.41899999999</v>
          </cell>
          <cell r="Q181">
            <v>349746.62800000003</v>
          </cell>
          <cell r="R181">
            <v>364063.09299999999</v>
          </cell>
          <cell r="S181">
            <v>358708.71</v>
          </cell>
          <cell r="T181">
            <v>378337.07</v>
          </cell>
          <cell r="U181">
            <v>279624.74800000002</v>
          </cell>
          <cell r="V181">
            <v>214060.304</v>
          </cell>
          <cell r="W181">
            <v>198654.516</v>
          </cell>
          <cell r="X181">
            <v>196368.04399999999</v>
          </cell>
          <cell r="Y181">
            <v>211412.61199999999</v>
          </cell>
          <cell r="Z181">
            <v>263810.80800000002</v>
          </cell>
          <cell r="AA181">
            <v>257503.49600000001</v>
          </cell>
          <cell r="AB181">
            <v>245340.32</v>
          </cell>
          <cell r="AC181">
            <v>229953.04800000001</v>
          </cell>
          <cell r="AD181">
            <v>251483.31599999999</v>
          </cell>
          <cell r="AE181">
            <v>236199.02</v>
          </cell>
          <cell r="AF181">
            <v>251508.66</v>
          </cell>
          <cell r="AG181">
            <v>270750.34000000003</v>
          </cell>
          <cell r="AH181">
            <v>277721.59999999998</v>
          </cell>
        </row>
        <row r="182">
          <cell r="A182" t="str">
            <v>TO_RPI_RO</v>
          </cell>
          <cell r="E182" t="str">
            <v>petroleum diesel</v>
          </cell>
          <cell r="F182">
            <v>10567913.137</v>
          </cell>
          <cell r="G182">
            <v>10801737.015000001</v>
          </cell>
          <cell r="H182">
            <v>10726561.427999999</v>
          </cell>
          <cell r="I182">
            <v>10973222.348999999</v>
          </cell>
          <cell r="J182">
            <v>10580051.300000001</v>
          </cell>
          <cell r="K182">
            <v>10538709.120999999</v>
          </cell>
          <cell r="L182">
            <v>10843590.927999999</v>
          </cell>
          <cell r="M182">
            <v>10702427.471000001</v>
          </cell>
          <cell r="N182">
            <v>10811974.834000001</v>
          </cell>
          <cell r="O182">
            <v>10963688.075999999</v>
          </cell>
          <cell r="P182">
            <v>11693621.173</v>
          </cell>
          <cell r="Q182">
            <v>11423094.412</v>
          </cell>
          <cell r="R182">
            <v>11454561.327</v>
          </cell>
          <cell r="S182">
            <v>11530849.551999999</v>
          </cell>
          <cell r="T182">
            <v>11227736.380000001</v>
          </cell>
          <cell r="U182">
            <v>11136229.286</v>
          </cell>
          <cell r="V182">
            <v>10920614.17</v>
          </cell>
          <cell r="W182">
            <v>10980938.454</v>
          </cell>
          <cell r="X182">
            <v>10829997.219000001</v>
          </cell>
          <cell r="Y182">
            <v>10448573.267999999</v>
          </cell>
          <cell r="Z182">
            <v>11013028.941</v>
          </cell>
          <cell r="AA182">
            <v>10668696.560000001</v>
          </cell>
          <cell r="AB182">
            <v>10458041.380000001</v>
          </cell>
          <cell r="AC182">
            <v>9936579.1899999995</v>
          </cell>
          <cell r="AD182">
            <v>10068453.149</v>
          </cell>
          <cell r="AE182">
            <v>9854846.0020000003</v>
          </cell>
          <cell r="AF182">
            <v>9441907.7880000006</v>
          </cell>
          <cell r="AG182">
            <v>9245468.9690000005</v>
          </cell>
          <cell r="AH182">
            <v>9022533.0789999999</v>
          </cell>
        </row>
        <row r="183">
          <cell r="A183" t="str">
            <v>TO_RPI_RO</v>
          </cell>
          <cell r="E183" t="str">
            <v>heavy fuel oil</v>
          </cell>
          <cell r="F183">
            <v>3022564.236</v>
          </cell>
          <cell r="G183">
            <v>3108588.2629999998</v>
          </cell>
          <cell r="H183">
            <v>3071661.4550000001</v>
          </cell>
          <cell r="I183">
            <v>2906975.9509999999</v>
          </cell>
          <cell r="J183">
            <v>2777980.0809999998</v>
          </cell>
          <cell r="K183">
            <v>2840539.6430000002</v>
          </cell>
          <cell r="L183">
            <v>3228036.176</v>
          </cell>
          <cell r="M183">
            <v>3312093.1260000002</v>
          </cell>
          <cell r="N183">
            <v>3438260.577</v>
          </cell>
          <cell r="O183">
            <v>3529385.56</v>
          </cell>
          <cell r="P183">
            <v>4072296.0529999998</v>
          </cell>
          <cell r="Q183">
            <v>4295864.0590000004</v>
          </cell>
          <cell r="R183">
            <v>4453463.693</v>
          </cell>
          <cell r="S183">
            <v>4498027.3169999998</v>
          </cell>
          <cell r="T183">
            <v>4572801.4649999999</v>
          </cell>
          <cell r="U183">
            <v>4495683.0379999997</v>
          </cell>
          <cell r="V183">
            <v>4476221.1830000002</v>
          </cell>
          <cell r="W183">
            <v>4720058.66</v>
          </cell>
          <cell r="X183">
            <v>4857186.8490000004</v>
          </cell>
          <cell r="Y183">
            <v>4828828.0539999995</v>
          </cell>
          <cell r="Z183">
            <v>5345915.3540000003</v>
          </cell>
          <cell r="AA183">
            <v>5096619.12</v>
          </cell>
          <cell r="AB183">
            <v>5048664.3880000003</v>
          </cell>
          <cell r="AC183">
            <v>5029705.449</v>
          </cell>
          <cell r="AD183">
            <v>5147596.0219999999</v>
          </cell>
          <cell r="AE183">
            <v>5521231.0690000001</v>
          </cell>
          <cell r="AF183">
            <v>5537065.2429999998</v>
          </cell>
          <cell r="AG183">
            <v>5736297.8760000002</v>
          </cell>
          <cell r="AH183">
            <v>5764739.7039999999</v>
          </cell>
        </row>
        <row r="184">
          <cell r="A184" t="str">
            <v>TO_RPI_RO</v>
          </cell>
          <cell r="E184" t="str">
            <v/>
          </cell>
          <cell r="F184">
            <v>44889.463000000003</v>
          </cell>
          <cell r="G184">
            <v>46703.175999999999</v>
          </cell>
          <cell r="H184">
            <v>49189.214999999997</v>
          </cell>
          <cell r="I184">
            <v>44350.000999999997</v>
          </cell>
          <cell r="J184">
            <v>40735.457000000002</v>
          </cell>
          <cell r="K184">
            <v>35577.235999999997</v>
          </cell>
          <cell r="L184">
            <v>43386.904999999999</v>
          </cell>
          <cell r="M184">
            <v>46174.593000000001</v>
          </cell>
          <cell r="N184">
            <v>43408.853000000003</v>
          </cell>
          <cell r="O184">
            <v>35984.519999999997</v>
          </cell>
          <cell r="P184">
            <v>43450.769</v>
          </cell>
          <cell r="Q184">
            <v>42264.830999999998</v>
          </cell>
          <cell r="R184">
            <v>38488.949999999997</v>
          </cell>
          <cell r="S184">
            <v>41496.421000000002</v>
          </cell>
          <cell r="T184">
            <v>36504.317999999999</v>
          </cell>
          <cell r="U184">
            <v>41559.084999999999</v>
          </cell>
          <cell r="V184">
            <v>41335.572</v>
          </cell>
          <cell r="W184">
            <v>41517.730000000003</v>
          </cell>
          <cell r="X184">
            <v>50358.750999999997</v>
          </cell>
          <cell r="Y184">
            <v>56187.023000000001</v>
          </cell>
          <cell r="Z184">
            <v>59763.508999999998</v>
          </cell>
          <cell r="AA184">
            <v>65106.444000000003</v>
          </cell>
          <cell r="AB184">
            <v>53455.93</v>
          </cell>
          <cell r="AC184">
            <v>59580.322999999997</v>
          </cell>
          <cell r="AD184">
            <v>71929.294999999998</v>
          </cell>
          <cell r="AE184">
            <v>69059.180999999997</v>
          </cell>
          <cell r="AF184">
            <v>52600.203999999998</v>
          </cell>
          <cell r="AG184">
            <v>68836.441000000006</v>
          </cell>
          <cell r="AH184">
            <v>77024.67</v>
          </cell>
        </row>
        <row r="185">
          <cell r="A185" t="str">
            <v>TO_RPI_RO</v>
          </cell>
          <cell r="E185" t="str">
            <v/>
          </cell>
          <cell r="F185">
            <v>296433.58799999999</v>
          </cell>
          <cell r="G185">
            <v>311741.38</v>
          </cell>
          <cell r="H185">
            <v>294989.32</v>
          </cell>
          <cell r="I185">
            <v>316073.984</v>
          </cell>
          <cell r="J185">
            <v>336286.79800000001</v>
          </cell>
          <cell r="K185">
            <v>314748.78000000003</v>
          </cell>
          <cell r="L185">
            <v>324111.533</v>
          </cell>
          <cell r="M185">
            <v>345720.745</v>
          </cell>
          <cell r="N185">
            <v>351822.63299999997</v>
          </cell>
          <cell r="O185">
            <v>326648.78499999997</v>
          </cell>
          <cell r="P185">
            <v>353069.06099999999</v>
          </cell>
          <cell r="Q185">
            <v>349370.11800000002</v>
          </cell>
          <cell r="R185">
            <v>347830.641</v>
          </cell>
          <cell r="S185">
            <v>361685.75400000002</v>
          </cell>
          <cell r="T185">
            <v>383719.43699999998</v>
          </cell>
          <cell r="U185">
            <v>320358.12</v>
          </cell>
          <cell r="V185">
            <v>313794.772</v>
          </cell>
          <cell r="W185">
            <v>317396.21799999999</v>
          </cell>
          <cell r="X185">
            <v>327328.92800000001</v>
          </cell>
          <cell r="Y185">
            <v>329005.68199999997</v>
          </cell>
          <cell r="Z185">
            <v>348685.272</v>
          </cell>
          <cell r="AA185">
            <v>339710.951</v>
          </cell>
          <cell r="AB185">
            <v>349048.53499999997</v>
          </cell>
          <cell r="AC185">
            <v>361503.91600000003</v>
          </cell>
          <cell r="AD185">
            <v>345258.56800000003</v>
          </cell>
          <cell r="AE185">
            <v>329490.18800000002</v>
          </cell>
          <cell r="AF185">
            <v>332323.598</v>
          </cell>
          <cell r="AG185">
            <v>322013.07799999998</v>
          </cell>
          <cell r="AH185">
            <v>348367.98</v>
          </cell>
        </row>
        <row r="186">
          <cell r="A186" t="str">
            <v>TO_RPI_RO</v>
          </cell>
          <cell r="E186" t="str">
            <v/>
          </cell>
          <cell r="F186">
            <v>35461.745000000003</v>
          </cell>
          <cell r="G186">
            <v>27788.161</v>
          </cell>
          <cell r="H186">
            <v>22474.127</v>
          </cell>
          <cell r="I186">
            <v>28506.187999999998</v>
          </cell>
          <cell r="J186">
            <v>41768.133999999998</v>
          </cell>
          <cell r="K186">
            <v>36397.521999999997</v>
          </cell>
          <cell r="L186">
            <v>32917.828000000001</v>
          </cell>
          <cell r="M186">
            <v>38941.89</v>
          </cell>
          <cell r="N186">
            <v>42128.389000000003</v>
          </cell>
          <cell r="O186">
            <v>28164.052</v>
          </cell>
          <cell r="P186">
            <v>33839.266000000003</v>
          </cell>
          <cell r="Q186">
            <v>40831.908000000003</v>
          </cell>
          <cell r="R186">
            <v>34793.663</v>
          </cell>
          <cell r="S186">
            <v>37134.498</v>
          </cell>
          <cell r="T186">
            <v>38973.321000000004</v>
          </cell>
          <cell r="U186">
            <v>49484.663</v>
          </cell>
          <cell r="V186">
            <v>50486.658000000003</v>
          </cell>
          <cell r="W186">
            <v>61172.150999999998</v>
          </cell>
          <cell r="X186">
            <v>65504.737000000001</v>
          </cell>
          <cell r="Y186">
            <v>55012.057999999997</v>
          </cell>
          <cell r="Z186">
            <v>41129.258000000002</v>
          </cell>
          <cell r="AA186">
            <v>36488.279000000002</v>
          </cell>
          <cell r="AB186">
            <v>40753.565000000002</v>
          </cell>
          <cell r="AC186">
            <v>31685.371999999999</v>
          </cell>
          <cell r="AD186">
            <v>27361.951000000001</v>
          </cell>
          <cell r="AE186">
            <v>26599.251</v>
          </cell>
          <cell r="AF186">
            <v>28346.944</v>
          </cell>
          <cell r="AG186">
            <v>26934.037</v>
          </cell>
          <cell r="AH186">
            <v>30153.387999999999</v>
          </cell>
        </row>
        <row r="187">
          <cell r="A187" t="str">
            <v>TO_RPI_RO</v>
          </cell>
          <cell r="E187" t="str">
            <v/>
          </cell>
          <cell r="F187">
            <v>382531.005</v>
          </cell>
          <cell r="G187">
            <v>402849.90600000002</v>
          </cell>
          <cell r="H187">
            <v>398247.82</v>
          </cell>
          <cell r="I187">
            <v>401547.10200000001</v>
          </cell>
          <cell r="J187">
            <v>375715.05300000001</v>
          </cell>
          <cell r="K187">
            <v>378797.53899999999</v>
          </cell>
          <cell r="L187">
            <v>378981.60700000002</v>
          </cell>
          <cell r="M187">
            <v>340561.54</v>
          </cell>
          <cell r="N187">
            <v>325559.603</v>
          </cell>
          <cell r="O187">
            <v>315303.61200000002</v>
          </cell>
          <cell r="P187">
            <v>330211.43</v>
          </cell>
          <cell r="Q187">
            <v>322735.54399999999</v>
          </cell>
          <cell r="R187">
            <v>319163.30900000001</v>
          </cell>
          <cell r="S187">
            <v>314761.98</v>
          </cell>
          <cell r="T187">
            <v>289814.07699999999</v>
          </cell>
          <cell r="U187">
            <v>262774.30800000002</v>
          </cell>
          <cell r="V187">
            <v>276544.891</v>
          </cell>
          <cell r="W187">
            <v>274975.71600000001</v>
          </cell>
          <cell r="X187">
            <v>296757.11200000002</v>
          </cell>
          <cell r="Y187">
            <v>268480.65999999997</v>
          </cell>
          <cell r="Z187">
            <v>273614</v>
          </cell>
          <cell r="AA187">
            <v>259687.9</v>
          </cell>
          <cell r="AB187">
            <v>243000.4</v>
          </cell>
          <cell r="AC187">
            <v>242485.2</v>
          </cell>
          <cell r="AD187">
            <v>233838.65</v>
          </cell>
          <cell r="AE187">
            <v>227931.75</v>
          </cell>
          <cell r="AF187">
            <v>224083.55</v>
          </cell>
          <cell r="AG187">
            <v>225378.8</v>
          </cell>
          <cell r="AH187">
            <v>208995.9</v>
          </cell>
        </row>
        <row r="188">
          <cell r="A188" t="str">
            <v>TO_RPI_RO</v>
          </cell>
          <cell r="E188" t="str">
            <v/>
          </cell>
          <cell r="F188">
            <v>711666.89099999995</v>
          </cell>
          <cell r="G188">
            <v>718094.49300000002</v>
          </cell>
          <cell r="H188">
            <v>719989.74300000002</v>
          </cell>
          <cell r="I188">
            <v>749818.076</v>
          </cell>
          <cell r="J188">
            <v>669062.73600000003</v>
          </cell>
          <cell r="K188">
            <v>674154.01800000004</v>
          </cell>
          <cell r="L188">
            <v>672533.05200000003</v>
          </cell>
          <cell r="M188">
            <v>791075.71299999999</v>
          </cell>
          <cell r="N188">
            <v>807125.53099999996</v>
          </cell>
          <cell r="O188">
            <v>853793.50300000003</v>
          </cell>
          <cell r="P188">
            <v>871868.40800000005</v>
          </cell>
          <cell r="Q188">
            <v>892801.16500000004</v>
          </cell>
          <cell r="R188">
            <v>905953.04399999999</v>
          </cell>
          <cell r="S188">
            <v>865539.63500000001</v>
          </cell>
          <cell r="T188">
            <v>856621.37300000002</v>
          </cell>
          <cell r="U188">
            <v>784785.87699999998</v>
          </cell>
          <cell r="V188">
            <v>796763.08900000004</v>
          </cell>
          <cell r="W188">
            <v>781561.38500000001</v>
          </cell>
          <cell r="X188">
            <v>800879.23300000001</v>
          </cell>
          <cell r="Y188">
            <v>827431.73300000001</v>
          </cell>
          <cell r="Z188">
            <v>814622.03700000001</v>
          </cell>
          <cell r="AA188">
            <v>782951.31700000004</v>
          </cell>
          <cell r="AB188">
            <v>747167.72199999995</v>
          </cell>
          <cell r="AC188">
            <v>771129.72100000002</v>
          </cell>
          <cell r="AD188">
            <v>810568.79299999995</v>
          </cell>
          <cell r="AE188">
            <v>758019.14199999999</v>
          </cell>
          <cell r="AF188">
            <v>793954.41099999996</v>
          </cell>
          <cell r="AG188">
            <v>802537.91599999997</v>
          </cell>
          <cell r="AH188">
            <v>803535.96400000004</v>
          </cell>
        </row>
        <row r="189">
          <cell r="A189" t="str">
            <v>TO_RPI_RO</v>
          </cell>
          <cell r="E189" t="str">
            <v/>
          </cell>
          <cell r="F189">
            <v>760426.68400000001</v>
          </cell>
          <cell r="G189">
            <v>866645.29700000002</v>
          </cell>
          <cell r="H189">
            <v>907478.90399999998</v>
          </cell>
          <cell r="I189">
            <v>851541.62699999998</v>
          </cell>
          <cell r="J189">
            <v>793686.43700000003</v>
          </cell>
          <cell r="K189">
            <v>818565.40300000005</v>
          </cell>
          <cell r="L189">
            <v>925410.37600000005</v>
          </cell>
          <cell r="M189">
            <v>874011.53500000003</v>
          </cell>
          <cell r="N189">
            <v>1057606.301</v>
          </cell>
          <cell r="O189">
            <v>894393.52500000002</v>
          </cell>
          <cell r="P189">
            <v>997211.21100000001</v>
          </cell>
          <cell r="Q189">
            <v>957394.87100000004</v>
          </cell>
          <cell r="R189">
            <v>901173.20900000003</v>
          </cell>
          <cell r="S189">
            <v>884129.02099999995</v>
          </cell>
          <cell r="T189">
            <v>1047842.862</v>
          </cell>
          <cell r="U189">
            <v>1008958.053</v>
          </cell>
          <cell r="V189">
            <v>1019878.22</v>
          </cell>
          <cell r="W189">
            <v>815570.14399999997</v>
          </cell>
          <cell r="X189">
            <v>705679.12199999997</v>
          </cell>
          <cell r="Y189">
            <v>703814.69</v>
          </cell>
          <cell r="Z189">
            <v>726031.50199999998</v>
          </cell>
          <cell r="AA189">
            <v>666914.68500000006</v>
          </cell>
          <cell r="AB189">
            <v>635124.772</v>
          </cell>
          <cell r="AC189">
            <v>593673.50600000005</v>
          </cell>
          <cell r="AD189">
            <v>603189.80000000005</v>
          </cell>
          <cell r="AE189">
            <v>540722.49699999997</v>
          </cell>
          <cell r="AF189">
            <v>523199.03</v>
          </cell>
          <cell r="AG189">
            <v>506590.777</v>
          </cell>
          <cell r="AH189">
            <v>490953.52899999998</v>
          </cell>
        </row>
        <row r="190">
          <cell r="A190" t="str">
            <v>TO_RPI_RO</v>
          </cell>
          <cell r="E190" t="str">
            <v/>
          </cell>
          <cell r="F190">
            <v>26935723.022</v>
          </cell>
          <cell r="G190">
            <v>27307097.23</v>
          </cell>
          <cell r="H190">
            <v>26873262.010000002</v>
          </cell>
          <cell r="I190">
            <v>26923794.993000001</v>
          </cell>
          <cell r="J190">
            <v>25778097.796</v>
          </cell>
          <cell r="K190">
            <v>25809666.059</v>
          </cell>
          <cell r="L190">
            <v>27071492.798999999</v>
          </cell>
          <cell r="M190">
            <v>27213895.688000001</v>
          </cell>
          <cell r="N190">
            <v>27718346.438999999</v>
          </cell>
          <cell r="O190">
            <v>28003079.456</v>
          </cell>
          <cell r="P190">
            <v>30062517.631999999</v>
          </cell>
          <cell r="Q190">
            <v>30098190.265000001</v>
          </cell>
          <cell r="R190">
            <v>30472551.853999998</v>
          </cell>
          <cell r="S190">
            <v>30515771.050000001</v>
          </cell>
          <cell r="T190">
            <v>30612509.103999998</v>
          </cell>
          <cell r="U190">
            <v>29969619.328000002</v>
          </cell>
          <cell r="V190">
            <v>29575564.984999999</v>
          </cell>
          <cell r="W190">
            <v>29791327.278000001</v>
          </cell>
          <cell r="X190">
            <v>29870579.66</v>
          </cell>
          <cell r="Y190">
            <v>29484517.745000001</v>
          </cell>
          <cell r="Z190">
            <v>31060206.454</v>
          </cell>
          <cell r="AA190">
            <v>30162107.844000001</v>
          </cell>
          <cell r="AB190">
            <v>29639367.513</v>
          </cell>
          <cell r="AC190">
            <v>28844755.851</v>
          </cell>
          <cell r="AD190">
            <v>28916441.533</v>
          </cell>
          <cell r="AE190">
            <v>28561059.583999999</v>
          </cell>
          <cell r="AF190">
            <v>27992715.370999999</v>
          </cell>
          <cell r="AG190">
            <v>27741263.938999999</v>
          </cell>
          <cell r="AH190">
            <v>27880550.623</v>
          </cell>
        </row>
      </sheetData>
      <sheetData sheetId="2"/>
      <sheetData sheetId="3">
        <row r="1">
          <cell r="D1">
            <v>2000</v>
          </cell>
          <cell r="E1">
            <v>2001</v>
          </cell>
          <cell r="F1">
            <v>2002</v>
          </cell>
          <cell r="G1">
            <v>2003</v>
          </cell>
          <cell r="H1">
            <v>2004</v>
          </cell>
          <cell r="I1">
            <v>2005</v>
          </cell>
          <cell r="J1">
            <v>2006</v>
          </cell>
          <cell r="K1">
            <v>2007</v>
          </cell>
          <cell r="L1">
            <v>2008</v>
          </cell>
          <cell r="M1">
            <v>2009</v>
          </cell>
          <cell r="N1">
            <v>2010</v>
          </cell>
          <cell r="O1">
            <v>2011</v>
          </cell>
          <cell r="P1">
            <v>2012</v>
          </cell>
          <cell r="Q1">
            <v>2013</v>
          </cell>
          <cell r="R1">
            <v>2014</v>
          </cell>
          <cell r="S1">
            <v>2015</v>
          </cell>
          <cell r="T1">
            <v>2016</v>
          </cell>
          <cell r="U1">
            <v>2017</v>
          </cell>
          <cell r="V1">
            <v>2018</v>
          </cell>
          <cell r="W1">
            <v>2019</v>
          </cell>
          <cell r="X1">
            <v>2020</v>
          </cell>
          <cell r="Y1">
            <v>2021</v>
          </cell>
          <cell r="Z1">
            <v>2022</v>
          </cell>
          <cell r="AA1">
            <v>2023</v>
          </cell>
          <cell r="AB1">
            <v>2024</v>
          </cell>
          <cell r="AC1">
            <v>2025</v>
          </cell>
          <cell r="AD1">
            <v>2026</v>
          </cell>
          <cell r="AE1">
            <v>2027</v>
          </cell>
          <cell r="AF1">
            <v>2028</v>
          </cell>
          <cell r="AG1">
            <v>2029</v>
          </cell>
          <cell r="AH1">
            <v>2030</v>
          </cell>
          <cell r="AI1">
            <v>2031</v>
          </cell>
          <cell r="AJ1">
            <v>2032</v>
          </cell>
          <cell r="AK1">
            <v>2033</v>
          </cell>
          <cell r="AL1">
            <v>2034</v>
          </cell>
          <cell r="AM1">
            <v>2035</v>
          </cell>
          <cell r="AN1">
            <v>2036</v>
          </cell>
          <cell r="AO1">
            <v>2037</v>
          </cell>
          <cell r="AP1">
            <v>2038</v>
          </cell>
          <cell r="AQ1">
            <v>2039</v>
          </cell>
          <cell r="AR1">
            <v>2040</v>
          </cell>
          <cell r="AS1">
            <v>2041</v>
          </cell>
          <cell r="AT1">
            <v>2042</v>
          </cell>
          <cell r="AU1">
            <v>2043</v>
          </cell>
          <cell r="AV1">
            <v>2044</v>
          </cell>
          <cell r="AW1">
            <v>2045</v>
          </cell>
          <cell r="AX1">
            <v>2046</v>
          </cell>
          <cell r="AY1">
            <v>2047</v>
          </cell>
          <cell r="AZ1">
            <v>2048</v>
          </cell>
          <cell r="BA1">
            <v>2049</v>
          </cell>
          <cell r="BB1">
            <v>2050</v>
          </cell>
        </row>
        <row r="2">
          <cell r="B2"/>
          <cell r="D2">
            <v>1130216.6877554941</v>
          </cell>
          <cell r="E2">
            <v>1154234.9138682706</v>
          </cell>
          <cell r="F2">
            <v>1144263.7906399998</v>
          </cell>
          <cell r="G2">
            <v>1176390.3147799999</v>
          </cell>
          <cell r="H2">
            <v>1188341.6861099997</v>
          </cell>
          <cell r="I2">
            <v>1192158.1279972284</v>
          </cell>
          <cell r="J2">
            <v>1194025.6319999998</v>
          </cell>
          <cell r="K2">
            <v>1174483.0445699999</v>
          </cell>
          <cell r="L2">
            <v>1180543.8857299997</v>
          </cell>
          <cell r="M2">
            <v>1114181.4605700001</v>
          </cell>
          <cell r="N2">
            <v>1163435.9373555356</v>
          </cell>
          <cell r="O2">
            <v>1106082.5194719222</v>
          </cell>
          <cell r="P2">
            <v>1106762.9200583647</v>
          </cell>
          <cell r="Q2">
            <v>1106193.821616858</v>
          </cell>
          <cell r="R2">
            <v>1060261.9117871798</v>
          </cell>
          <cell r="S2">
            <v>1082527.5130433938</v>
          </cell>
          <cell r="T2">
            <v>1102491.7632036344</v>
          </cell>
          <cell r="U2">
            <v>1112129.8563362237</v>
          </cell>
          <cell r="V2">
            <v>1109906.0845335831</v>
          </cell>
          <cell r="W2">
            <v>1104914.2912606096</v>
          </cell>
          <cell r="X2">
            <v>1101912.8722251931</v>
          </cell>
          <cell r="Y2">
            <v>1101116.3445981583</v>
          </cell>
          <cell r="Z2">
            <v>1099704.6064223768</v>
          </cell>
          <cell r="AA2">
            <v>1094579.4126286041</v>
          </cell>
          <cell r="AB2">
            <v>1091077.2560698094</v>
          </cell>
          <cell r="AC2">
            <v>1089212.6985839328</v>
          </cell>
          <cell r="AD2">
            <v>1089697.5853240718</v>
          </cell>
          <cell r="AE2">
            <v>1090902.1045106361</v>
          </cell>
          <cell r="AF2">
            <v>1093628.7328714798</v>
          </cell>
          <cell r="AG2">
            <v>1095886.2759035232</v>
          </cell>
          <cell r="AH2">
            <v>1097692.3881734547</v>
          </cell>
          <cell r="AI2">
            <v>1100750.7884627101</v>
          </cell>
          <cell r="AJ2">
            <v>1101766.601273221</v>
          </cell>
          <cell r="AK2">
            <v>1101471.9695716274</v>
          </cell>
          <cell r="AL2">
            <v>1100065.5759584198</v>
          </cell>
          <cell r="AM2">
            <v>1098430.3578022455</v>
          </cell>
          <cell r="AN2">
            <v>1098053.4332834799</v>
          </cell>
          <cell r="AO2">
            <v>1097233.4062872767</v>
          </cell>
          <cell r="AP2">
            <v>1096290.2659883173</v>
          </cell>
          <cell r="AQ2">
            <v>1094805.1182961692</v>
          </cell>
          <cell r="AR2">
            <v>1093841.7771207651</v>
          </cell>
          <cell r="AS2">
            <v>1093745.4407120377</v>
          </cell>
          <cell r="AT2">
            <v>1093121.3013899596</v>
          </cell>
          <cell r="AU2">
            <v>1091231.6122496093</v>
          </cell>
          <cell r="AV2">
            <v>1089618.4638227993</v>
          </cell>
          <cell r="AW2">
            <v>1088781.7334640916</v>
          </cell>
          <cell r="AX2">
            <v>1088447.1081576534</v>
          </cell>
          <cell r="AY2">
            <v>1087055.6709502435</v>
          </cell>
          <cell r="AZ2">
            <v>1086670.0655335854</v>
          </cell>
          <cell r="BA2">
            <v>1085862.511770996</v>
          </cell>
          <cell r="BB2">
            <v>1084733.7982438356</v>
          </cell>
        </row>
        <row r="3">
          <cell r="B3"/>
          <cell r="D3">
            <v>61941.776545958935</v>
          </cell>
          <cell r="E3">
            <v>58975.014319999951</v>
          </cell>
          <cell r="F3">
            <v>56669.907339999976</v>
          </cell>
          <cell r="G3">
            <v>57796.343080000013</v>
          </cell>
          <cell r="H3">
            <v>56198.292769999971</v>
          </cell>
          <cell r="I3">
            <v>53951.261525570386</v>
          </cell>
          <cell r="J3">
            <v>55549.027540000017</v>
          </cell>
          <cell r="K3">
            <v>54815.607369999983</v>
          </cell>
          <cell r="L3">
            <v>53271.782689999993</v>
          </cell>
          <cell r="M3">
            <v>43569.537629999999</v>
          </cell>
          <cell r="N3">
            <v>50098.00587006256</v>
          </cell>
          <cell r="O3">
            <v>48792.284347016743</v>
          </cell>
          <cell r="P3">
            <v>47747.400685003355</v>
          </cell>
          <cell r="Q3">
            <v>46974.503415900355</v>
          </cell>
          <cell r="R3">
            <v>46227.200103438037</v>
          </cell>
          <cell r="S3">
            <v>46284.154988875998</v>
          </cell>
          <cell r="T3">
            <v>46278.189814833393</v>
          </cell>
          <cell r="U3">
            <v>46677.761737186949</v>
          </cell>
          <cell r="V3">
            <v>44649.884693371663</v>
          </cell>
          <cell r="W3">
            <v>44216.38999550038</v>
          </cell>
          <cell r="X3">
            <v>43380.800009660699</v>
          </cell>
          <cell r="Y3">
            <v>42954.029646096664</v>
          </cell>
          <cell r="Z3">
            <v>42030.763335346637</v>
          </cell>
          <cell r="AA3">
            <v>40868.419939357038</v>
          </cell>
          <cell r="AB3">
            <v>39945.670038182223</v>
          </cell>
          <cell r="AC3">
            <v>39352.049325761916</v>
          </cell>
          <cell r="AD3">
            <v>38632.217078876762</v>
          </cell>
          <cell r="AE3">
            <v>38141.356213061757</v>
          </cell>
          <cell r="AF3">
            <v>37885.446357965338</v>
          </cell>
          <cell r="AG3">
            <v>37709.292007614829</v>
          </cell>
          <cell r="AH3">
            <v>37149.081928775231</v>
          </cell>
          <cell r="AI3">
            <v>36742.642920749116</v>
          </cell>
          <cell r="AJ3">
            <v>35872.002539707639</v>
          </cell>
          <cell r="AK3">
            <v>34613.874072722443</v>
          </cell>
          <cell r="AL3">
            <v>33531.805454406363</v>
          </cell>
          <cell r="AM3">
            <v>32493.636182968417</v>
          </cell>
          <cell r="AN3">
            <v>31853.86555642958</v>
          </cell>
          <cell r="AO3">
            <v>31014.574415924253</v>
          </cell>
          <cell r="AP3">
            <v>30131.996837182629</v>
          </cell>
          <cell r="AQ3">
            <v>29319.153783180744</v>
          </cell>
          <cell r="AR3">
            <v>28431.042470538934</v>
          </cell>
          <cell r="AS3">
            <v>27556.463115201914</v>
          </cell>
          <cell r="AT3">
            <v>26654.061555849697</v>
          </cell>
          <cell r="AU3">
            <v>25597.606737764629</v>
          </cell>
          <cell r="AV3">
            <v>24555.789275905609</v>
          </cell>
          <cell r="AW3">
            <v>23851.54458386777</v>
          </cell>
          <cell r="AX3">
            <v>23155.201389839753</v>
          </cell>
          <cell r="AY3">
            <v>21848.66076849262</v>
          </cell>
          <cell r="AZ3">
            <v>20942.759171971731</v>
          </cell>
          <cell r="BA3">
            <v>19591.409523790648</v>
          </cell>
          <cell r="BB3">
            <v>18410.411859029824</v>
          </cell>
        </row>
        <row r="4">
          <cell r="B4"/>
          <cell r="D4">
            <v>55073.029119297469</v>
          </cell>
          <cell r="E4">
            <v>53542.523669999966</v>
          </cell>
          <cell r="F4">
            <v>51232.603829999985</v>
          </cell>
          <cell r="G4">
            <v>51747.05298</v>
          </cell>
          <cell r="H4">
            <v>50462.463639999965</v>
          </cell>
          <cell r="I4">
            <v>48941.129810875675</v>
          </cell>
          <cell r="J4">
            <v>50181.988720000001</v>
          </cell>
          <cell r="K4">
            <v>50286.116999999984</v>
          </cell>
          <cell r="L4">
            <v>48421.433110000005</v>
          </cell>
          <cell r="M4">
            <v>38878.135780000011</v>
          </cell>
          <cell r="N4">
            <v>45542.07663452105</v>
          </cell>
          <cell r="O4">
            <v>44056.142619642837</v>
          </cell>
          <cell r="P4">
            <v>43126.015086067375</v>
          </cell>
          <cell r="Q4">
            <v>42354.834220213073</v>
          </cell>
          <cell r="R4">
            <v>42007.912366582023</v>
          </cell>
          <cell r="S4">
            <v>42206.36075181848</v>
          </cell>
          <cell r="T4">
            <v>42125.575614359288</v>
          </cell>
          <cell r="U4">
            <v>42425.48646511291</v>
          </cell>
          <cell r="V4">
            <v>40460.938335398052</v>
          </cell>
          <cell r="W4">
            <v>40067.238421811271</v>
          </cell>
          <cell r="X4">
            <v>39292.258896134517</v>
          </cell>
          <cell r="Y4">
            <v>38867.181207605376</v>
          </cell>
          <cell r="Z4">
            <v>38130.193450977349</v>
          </cell>
          <cell r="AA4">
            <v>37150.196882508317</v>
          </cell>
          <cell r="AB4">
            <v>36451.96281061144</v>
          </cell>
          <cell r="AC4">
            <v>36013.314310480353</v>
          </cell>
          <cell r="AD4">
            <v>35590.896100797916</v>
          </cell>
          <cell r="AE4">
            <v>35309.834889445548</v>
          </cell>
          <cell r="AF4">
            <v>35164.593739626573</v>
          </cell>
          <cell r="AG4">
            <v>35073.652744624058</v>
          </cell>
          <cell r="AH4">
            <v>34614.750216532389</v>
          </cell>
          <cell r="AI4">
            <v>34265.493969678158</v>
          </cell>
          <cell r="AJ4">
            <v>33518.488080368246</v>
          </cell>
          <cell r="AK4">
            <v>32420.89231824534</v>
          </cell>
          <cell r="AL4">
            <v>31483.751952633254</v>
          </cell>
          <cell r="AM4">
            <v>30546.000519516896</v>
          </cell>
          <cell r="AN4">
            <v>29970.02927754584</v>
          </cell>
          <cell r="AO4">
            <v>29252.230513415976</v>
          </cell>
          <cell r="AP4">
            <v>28427.6057937685</v>
          </cell>
          <cell r="AQ4">
            <v>27705.114105876059</v>
          </cell>
          <cell r="AR4">
            <v>26898.876788991656</v>
          </cell>
          <cell r="AS4">
            <v>26115.769405242303</v>
          </cell>
          <cell r="AT4">
            <v>25337.940708426791</v>
          </cell>
          <cell r="AU4">
            <v>24377.775188946256</v>
          </cell>
          <cell r="AV4">
            <v>23458.908850981632</v>
          </cell>
          <cell r="AW4">
            <v>22806.260584180516</v>
          </cell>
          <cell r="AX4">
            <v>22152.182177534447</v>
          </cell>
          <cell r="AY4">
            <v>21011.388701071679</v>
          </cell>
          <cell r="AZ4">
            <v>20173.978267289254</v>
          </cell>
          <cell r="BA4">
            <v>18870.933477680504</v>
          </cell>
          <cell r="BB4">
            <v>17798.616079948013</v>
          </cell>
        </row>
        <row r="5">
          <cell r="B5" t="str">
            <v>hard coal</v>
          </cell>
          <cell r="D5">
            <v>28935.370774671959</v>
          </cell>
          <cell r="E5">
            <v>29040.943029999969</v>
          </cell>
          <cell r="F5">
            <v>27734.139669999982</v>
          </cell>
          <cell r="G5">
            <v>27840.269459999996</v>
          </cell>
          <cell r="H5">
            <v>28590.284559999967</v>
          </cell>
          <cell r="I5">
            <v>29108.583805512168</v>
          </cell>
          <cell r="J5">
            <v>29822.015640000012</v>
          </cell>
          <cell r="K5">
            <v>30372.280079999982</v>
          </cell>
          <cell r="L5">
            <v>29815.185379999995</v>
          </cell>
          <cell r="M5">
            <v>24574.356790000009</v>
          </cell>
          <cell r="N5">
            <v>29729.669394079552</v>
          </cell>
          <cell r="O5">
            <v>28519.567711021653</v>
          </cell>
          <cell r="P5">
            <v>29013.780411857573</v>
          </cell>
          <cell r="Q5">
            <v>28601.43922716314</v>
          </cell>
          <cell r="R5">
            <v>28835.405499442142</v>
          </cell>
          <cell r="S5">
            <v>29534.832838852621</v>
          </cell>
          <cell r="T5">
            <v>29777.680264124345</v>
          </cell>
          <cell r="U5">
            <v>29896.43583217647</v>
          </cell>
          <cell r="V5">
            <v>28655.730491187602</v>
          </cell>
          <cell r="W5">
            <v>28437.567153480224</v>
          </cell>
          <cell r="X5">
            <v>27884.349573541764</v>
          </cell>
          <cell r="Y5">
            <v>27510.713328340775</v>
          </cell>
          <cell r="Z5">
            <v>26932.522074917211</v>
          </cell>
          <cell r="AA5">
            <v>26200.891753577675</v>
          </cell>
          <cell r="AB5">
            <v>25646.22784464106</v>
          </cell>
          <cell r="AC5">
            <v>25283.938381045857</v>
          </cell>
          <cell r="AD5">
            <v>24921.669908439751</v>
          </cell>
          <cell r="AE5">
            <v>24673.167966442845</v>
          </cell>
          <cell r="AF5">
            <v>24502.51183118088</v>
          </cell>
          <cell r="AG5">
            <v>24448.739033459799</v>
          </cell>
          <cell r="AH5">
            <v>24092.267552717909</v>
          </cell>
          <cell r="AI5">
            <v>23787.842527055658</v>
          </cell>
          <cell r="AJ5">
            <v>23169.332472589969</v>
          </cell>
          <cell r="AK5">
            <v>22269.510230046664</v>
          </cell>
          <cell r="AL5">
            <v>21537.277712074629</v>
          </cell>
          <cell r="AM5">
            <v>20772.899742804293</v>
          </cell>
          <cell r="AN5">
            <v>20286.662615426423</v>
          </cell>
          <cell r="AO5">
            <v>19700.956591540264</v>
          </cell>
          <cell r="AP5">
            <v>19055.705777908293</v>
          </cell>
          <cell r="AQ5">
            <v>18498.280339274621</v>
          </cell>
          <cell r="AR5">
            <v>17863.496107625975</v>
          </cell>
          <cell r="AS5">
            <v>17218.080337699706</v>
          </cell>
          <cell r="AT5">
            <v>16610.437740244826</v>
          </cell>
          <cell r="AU5">
            <v>15853.847055423648</v>
          </cell>
          <cell r="AV5">
            <v>15220.93505190231</v>
          </cell>
          <cell r="AW5">
            <v>14760.042961296025</v>
          </cell>
          <cell r="AX5">
            <v>14345.659130635604</v>
          </cell>
          <cell r="AY5">
            <v>13669.799938387596</v>
          </cell>
          <cell r="AZ5">
            <v>13118.015199929518</v>
          </cell>
          <cell r="BA5">
            <v>12398.602243595567</v>
          </cell>
          <cell r="BB5">
            <v>11889.326347832537</v>
          </cell>
        </row>
        <row r="6">
          <cell r="B6"/>
          <cell r="D6">
            <v>94.779237666537398</v>
          </cell>
          <cell r="E6">
            <v>96.449400000000253</v>
          </cell>
          <cell r="F6">
            <v>359.39405000002137</v>
          </cell>
          <cell r="G6">
            <v>1150.0333500000095</v>
          </cell>
          <cell r="H6">
            <v>826.53236999997534</v>
          </cell>
          <cell r="I6">
            <v>1009.1667629405258</v>
          </cell>
          <cell r="J6">
            <v>1065.8192100000051</v>
          </cell>
          <cell r="K6">
            <v>1111.206730000011</v>
          </cell>
          <cell r="L6">
            <v>1165.2053500000029</v>
          </cell>
          <cell r="M6">
            <v>914.49144999999635</v>
          </cell>
          <cell r="N6">
            <v>1183.7749865604817</v>
          </cell>
          <cell r="O6">
            <v>2259.2331703775999</v>
          </cell>
          <cell r="P6">
            <v>2324.9593942562369</v>
          </cell>
          <cell r="Q6">
            <v>2488.139413424432</v>
          </cell>
          <cell r="R6">
            <v>1855.2230281320099</v>
          </cell>
          <cell r="S6">
            <v>2106.3044880362354</v>
          </cell>
          <cell r="T6">
            <v>2090.4095294894473</v>
          </cell>
          <cell r="U6">
            <v>2117.5846025479527</v>
          </cell>
          <cell r="V6">
            <v>2031.6312316726733</v>
          </cell>
          <cell r="W6">
            <v>2007.5426214610636</v>
          </cell>
          <cell r="X6">
            <v>1971.4435195590274</v>
          </cell>
          <cell r="Y6">
            <v>1954.5546426202129</v>
          </cell>
          <cell r="Z6">
            <v>1909.845296756115</v>
          </cell>
          <cell r="AA6">
            <v>1825.4930326723043</v>
          </cell>
          <cell r="AB6">
            <v>1772.7702670874189</v>
          </cell>
          <cell r="AC6">
            <v>1729.5711504287735</v>
          </cell>
          <cell r="AD6">
            <v>1712.1464288422014</v>
          </cell>
          <cell r="AE6">
            <v>1701.081629555697</v>
          </cell>
          <cell r="AF6">
            <v>1703.0140139350385</v>
          </cell>
          <cell r="AG6">
            <v>1701.3314708099597</v>
          </cell>
          <cell r="AH6">
            <v>1687.760196690823</v>
          </cell>
          <cell r="AI6">
            <v>1670.3184828961209</v>
          </cell>
          <cell r="AJ6">
            <v>1640.0965599876276</v>
          </cell>
          <cell r="AK6">
            <v>1572.1126603141829</v>
          </cell>
          <cell r="AL6">
            <v>1523.1072597305867</v>
          </cell>
          <cell r="AM6">
            <v>1464.3300691003687</v>
          </cell>
          <cell r="AN6">
            <v>1446.8754786297739</v>
          </cell>
          <cell r="AO6">
            <v>1416.3499771583852</v>
          </cell>
          <cell r="AP6">
            <v>1378.0625069790967</v>
          </cell>
          <cell r="AQ6">
            <v>1347.2653211601125</v>
          </cell>
          <cell r="AR6">
            <v>1322.7348824451062</v>
          </cell>
          <cell r="AS6">
            <v>1285.2170329088583</v>
          </cell>
          <cell r="AT6">
            <v>1264.4811715501178</v>
          </cell>
          <cell r="AU6">
            <v>1233.1457759200562</v>
          </cell>
          <cell r="AV6">
            <v>1205.45424730953</v>
          </cell>
          <cell r="AW6">
            <v>1184.3579284747539</v>
          </cell>
          <cell r="AX6">
            <v>1165.1267633532264</v>
          </cell>
          <cell r="AY6">
            <v>1139.2091306205673</v>
          </cell>
          <cell r="AZ6">
            <v>1100.2768470576509</v>
          </cell>
          <cell r="BA6">
            <v>1044.4533963047318</v>
          </cell>
          <cell r="BB6">
            <v>1019.622972378766</v>
          </cell>
        </row>
        <row r="7">
          <cell r="B7"/>
          <cell r="D7">
            <v>1345.6800962039281</v>
          </cell>
          <cell r="E7">
            <v>1803.6961799999974</v>
          </cell>
          <cell r="F7">
            <v>1672.1626199999691</v>
          </cell>
          <cell r="G7">
            <v>1821.2436900000009</v>
          </cell>
          <cell r="H7">
            <v>2110.0307199999993</v>
          </cell>
          <cell r="I7">
            <v>2280.2840396981073</v>
          </cell>
          <cell r="J7">
            <v>2144.3199000000131</v>
          </cell>
          <cell r="K7">
            <v>2408.219669999984</v>
          </cell>
          <cell r="L7">
            <v>2098.1590699999956</v>
          </cell>
          <cell r="M7">
            <v>1586.495190000014</v>
          </cell>
          <cell r="N7">
            <v>1728.0488729190449</v>
          </cell>
          <cell r="O7">
            <v>2039.5392087271064</v>
          </cell>
          <cell r="P7">
            <v>2314.1172876191299</v>
          </cell>
          <cell r="Q7">
            <v>2644.7357248508733</v>
          </cell>
          <cell r="R7">
            <v>2842.0093209204947</v>
          </cell>
          <cell r="S7">
            <v>2844.155162755962</v>
          </cell>
          <cell r="T7">
            <v>2535.206456423949</v>
          </cell>
          <cell r="U7">
            <v>2488.4987039913849</v>
          </cell>
          <cell r="V7">
            <v>2396.8741497439219</v>
          </cell>
          <cell r="W7">
            <v>2351.1370076880648</v>
          </cell>
          <cell r="X7">
            <v>2302.6220409509533</v>
          </cell>
          <cell r="Y7">
            <v>2289.7276253702257</v>
          </cell>
          <cell r="Z7">
            <v>2275.190805300912</v>
          </cell>
          <cell r="AA7">
            <v>2165.8147611274499</v>
          </cell>
          <cell r="AB7">
            <v>2147.5712750143948</v>
          </cell>
          <cell r="AC7">
            <v>2145.7619320275817</v>
          </cell>
          <cell r="AD7">
            <v>2153.2721285488333</v>
          </cell>
          <cell r="AE7">
            <v>2163.5125103023311</v>
          </cell>
          <cell r="AF7">
            <v>2171.5222446202406</v>
          </cell>
          <cell r="AG7">
            <v>2165.8961305499365</v>
          </cell>
          <cell r="AH7">
            <v>2146.2318585406724</v>
          </cell>
          <cell r="AI7">
            <v>2139.9514485116142</v>
          </cell>
          <cell r="AJ7">
            <v>2129.2860163299447</v>
          </cell>
          <cell r="AK7">
            <v>2094.0880908630866</v>
          </cell>
          <cell r="AL7">
            <v>2056.4596943240908</v>
          </cell>
          <cell r="AM7">
            <v>2024.5131595811895</v>
          </cell>
          <cell r="AN7">
            <v>2005.1615129657796</v>
          </cell>
          <cell r="AO7">
            <v>1989.54729272697</v>
          </cell>
          <cell r="AP7">
            <v>1954.0707652527162</v>
          </cell>
          <cell r="AQ7">
            <v>1929.2364004716717</v>
          </cell>
          <cell r="AR7">
            <v>1907.2606724665363</v>
          </cell>
          <cell r="AS7">
            <v>1888.1510620617673</v>
          </cell>
          <cell r="AT7">
            <v>1871.0079069554954</v>
          </cell>
          <cell r="AU7">
            <v>1847.3202498984795</v>
          </cell>
          <cell r="AV7">
            <v>1818.6388723610344</v>
          </cell>
          <cell r="AW7">
            <v>1791.8507327072634</v>
          </cell>
          <cell r="AX7">
            <v>1768.4046478460141</v>
          </cell>
          <cell r="AY7">
            <v>1700.5142526692143</v>
          </cell>
          <cell r="AZ7">
            <v>1677.6774684588111</v>
          </cell>
          <cell r="BA7">
            <v>1600.9803544429355</v>
          </cell>
          <cell r="BB7">
            <v>1577.9660538314893</v>
          </cell>
        </row>
        <row r="8">
          <cell r="B8"/>
          <cell r="D8">
            <v>27173.57335282291</v>
          </cell>
          <cell r="E8">
            <v>26847.263329999976</v>
          </cell>
          <cell r="F8">
            <v>25408.55077999999</v>
          </cell>
          <cell r="G8">
            <v>24563.662749999989</v>
          </cell>
          <cell r="H8">
            <v>25327.585819999993</v>
          </cell>
          <cell r="I8">
            <v>25330.28308173595</v>
          </cell>
          <cell r="J8">
            <v>26024.494669999993</v>
          </cell>
          <cell r="K8">
            <v>26494.562219999996</v>
          </cell>
          <cell r="L8">
            <v>26082.473629999993</v>
          </cell>
          <cell r="M8">
            <v>21792.738639999996</v>
          </cell>
          <cell r="N8">
            <v>26480.67908463427</v>
          </cell>
          <cell r="O8">
            <v>23974.356661997186</v>
          </cell>
          <cell r="P8">
            <v>24035.362746996678</v>
          </cell>
          <cell r="Q8">
            <v>23151.421299580896</v>
          </cell>
          <cell r="R8">
            <v>23806.881346823666</v>
          </cell>
          <cell r="S8">
            <v>24198.194443632321</v>
          </cell>
          <cell r="T8">
            <v>24761.943837106788</v>
          </cell>
          <cell r="U8">
            <v>24895.145251937833</v>
          </cell>
          <cell r="V8">
            <v>23852.159320397786</v>
          </cell>
          <cell r="W8">
            <v>23712.750146438757</v>
          </cell>
          <cell r="X8">
            <v>23248.886313886116</v>
          </cell>
          <cell r="Y8">
            <v>22906.678952415587</v>
          </cell>
          <cell r="Z8">
            <v>22391.695850564913</v>
          </cell>
          <cell r="AA8">
            <v>21840.151387456397</v>
          </cell>
          <cell r="AB8">
            <v>21366.90067346927</v>
          </cell>
          <cell r="AC8">
            <v>21053.187441368853</v>
          </cell>
          <cell r="AD8">
            <v>20702.460299245278</v>
          </cell>
          <cell r="AE8">
            <v>20454.01255552626</v>
          </cell>
          <cell r="AF8">
            <v>20278.543808483792</v>
          </cell>
          <cell r="AG8">
            <v>20235.683290306573</v>
          </cell>
          <cell r="AH8">
            <v>19930.560726224314</v>
          </cell>
          <cell r="AI8">
            <v>19657.791154357179</v>
          </cell>
          <cell r="AJ8">
            <v>19085.027656443483</v>
          </cell>
          <cell r="AK8">
            <v>18314.919711473798</v>
          </cell>
          <cell r="AL8">
            <v>17676.920922002548</v>
          </cell>
          <cell r="AM8">
            <v>17014.897571792841</v>
          </cell>
          <cell r="AN8">
            <v>16573.145538696099</v>
          </cell>
          <cell r="AO8">
            <v>16042.784353107691</v>
          </cell>
          <cell r="AP8">
            <v>15477.947278873184</v>
          </cell>
          <cell r="AQ8">
            <v>14985.322105331436</v>
          </cell>
          <cell r="AR8">
            <v>14409.58254659918</v>
          </cell>
          <cell r="AS8">
            <v>13830.965222210269</v>
          </cell>
          <cell r="AT8">
            <v>13278.754153747021</v>
          </cell>
          <cell r="AU8">
            <v>12586.88458270002</v>
          </cell>
          <cell r="AV8">
            <v>12023.574289649263</v>
          </cell>
          <cell r="AW8">
            <v>11619.755463036838</v>
          </cell>
          <cell r="AX8">
            <v>11262.442765035648</v>
          </cell>
          <cell r="AY8">
            <v>10687.099380994543</v>
          </cell>
          <cell r="AZ8">
            <v>10201.965042756272</v>
          </cell>
          <cell r="BA8">
            <v>9619.4734085061882</v>
          </cell>
          <cell r="BB8">
            <v>9195.0223983906617</v>
          </cell>
        </row>
        <row r="9">
          <cell r="B9"/>
          <cell r="D9">
            <v>321.33808797858717</v>
          </cell>
          <cell r="E9">
            <v>293.53411999999679</v>
          </cell>
          <cell r="F9">
            <v>294.03222</v>
          </cell>
          <cell r="G9">
            <v>305.32966999999996</v>
          </cell>
          <cell r="H9">
            <v>326.13564999999994</v>
          </cell>
          <cell r="I9">
            <v>488.84992113758329</v>
          </cell>
          <cell r="J9">
            <v>587.38186000000007</v>
          </cell>
          <cell r="K9">
            <v>358.29146000000009</v>
          </cell>
          <cell r="L9">
            <v>469.34733</v>
          </cell>
          <cell r="M9">
            <v>280.63150999999993</v>
          </cell>
          <cell r="N9">
            <v>337.16644996575678</v>
          </cell>
          <cell r="O9">
            <v>246.43866991976341</v>
          </cell>
          <cell r="P9">
            <v>339.34098298552595</v>
          </cell>
          <cell r="Q9">
            <v>317.14278930694815</v>
          </cell>
          <cell r="R9">
            <v>331.2918035659693</v>
          </cell>
          <cell r="S9">
            <v>386.17874442810177</v>
          </cell>
          <cell r="T9">
            <v>390.12044110415695</v>
          </cell>
          <cell r="U9">
            <v>395.20727369929779</v>
          </cell>
          <cell r="V9">
            <v>375.06578937322246</v>
          </cell>
          <cell r="W9">
            <v>366.13737789233954</v>
          </cell>
          <cell r="X9">
            <v>361.39769914566438</v>
          </cell>
          <cell r="Y9">
            <v>359.75210793474889</v>
          </cell>
          <cell r="Z9">
            <v>355.79012229527888</v>
          </cell>
          <cell r="AA9">
            <v>369.43257232152752</v>
          </cell>
          <cell r="AB9">
            <v>358.98562906997603</v>
          </cell>
          <cell r="AC9">
            <v>355.41785722064742</v>
          </cell>
          <cell r="AD9">
            <v>353.79105180344027</v>
          </cell>
          <cell r="AE9">
            <v>354.56127105855666</v>
          </cell>
          <cell r="AF9">
            <v>349.4317641418175</v>
          </cell>
          <cell r="AG9">
            <v>345.82814179332854</v>
          </cell>
          <cell r="AH9">
            <v>327.71477126209936</v>
          </cell>
          <cell r="AI9">
            <v>319.78144129075105</v>
          </cell>
          <cell r="AJ9">
            <v>314.92223982891704</v>
          </cell>
          <cell r="AK9">
            <v>288.38976739559604</v>
          </cell>
          <cell r="AL9">
            <v>280.7898360174047</v>
          </cell>
          <cell r="AM9">
            <v>269.15894232989166</v>
          </cell>
          <cell r="AN9">
            <v>261.48008513476992</v>
          </cell>
          <cell r="AO9">
            <v>252.27496854722074</v>
          </cell>
          <cell r="AP9">
            <v>245.62522680329306</v>
          </cell>
          <cell r="AQ9">
            <v>236.45651231140621</v>
          </cell>
          <cell r="AR9">
            <v>223.91800611515163</v>
          </cell>
          <cell r="AS9">
            <v>213.74702051881158</v>
          </cell>
          <cell r="AT9">
            <v>196.19450799219081</v>
          </cell>
          <cell r="AU9">
            <v>186.49644690509092</v>
          </cell>
          <cell r="AV9">
            <v>173.26764258248673</v>
          </cell>
          <cell r="AW9">
            <v>164.07883707716726</v>
          </cell>
          <cell r="AX9">
            <v>149.68495440071604</v>
          </cell>
          <cell r="AY9">
            <v>142.97717410327132</v>
          </cell>
          <cell r="AZ9">
            <v>138.0958416567866</v>
          </cell>
          <cell r="BA9">
            <v>133.69508434171445</v>
          </cell>
          <cell r="BB9">
            <v>96.714923231621015</v>
          </cell>
        </row>
        <row r="10">
          <cell r="B10" t="str">
            <v>hard coal</v>
          </cell>
          <cell r="D10">
            <v>639.64858927479088</v>
          </cell>
          <cell r="E10">
            <v>544.49315000000001</v>
          </cell>
          <cell r="F10">
            <v>501.79467999999986</v>
          </cell>
          <cell r="G10">
            <v>431.80232999999998</v>
          </cell>
          <cell r="H10">
            <v>371.59991999999988</v>
          </cell>
          <cell r="I10">
            <v>350.6014074739204</v>
          </cell>
          <cell r="J10">
            <v>344.40206999999998</v>
          </cell>
          <cell r="K10">
            <v>316.39793000000003</v>
          </cell>
          <cell r="L10">
            <v>374.40741000000008</v>
          </cell>
          <cell r="M10">
            <v>326.20166000000006</v>
          </cell>
          <cell r="N10">
            <v>548.65237926100292</v>
          </cell>
          <cell r="O10">
            <v>422.71050258478118</v>
          </cell>
          <cell r="P10">
            <v>354.08928503932856</v>
          </cell>
          <cell r="Q10">
            <v>371.59701731704951</v>
          </cell>
          <cell r="R10">
            <v>284.15458518875903</v>
          </cell>
          <cell r="S10">
            <v>302.97522528772151</v>
          </cell>
          <cell r="T10">
            <v>328.67276955611771</v>
          </cell>
          <cell r="U10">
            <v>330.8439320995351</v>
          </cell>
          <cell r="V10">
            <v>340.58291842865378</v>
          </cell>
          <cell r="W10">
            <v>346.10348914698972</v>
          </cell>
          <cell r="X10">
            <v>350.18041445747474</v>
          </cell>
          <cell r="Y10">
            <v>358.28335381263332</v>
          </cell>
          <cell r="Z10">
            <v>344.60213781867895</v>
          </cell>
          <cell r="AA10">
            <v>284.87052819121743</v>
          </cell>
          <cell r="AB10">
            <v>247.31040385793852</v>
          </cell>
          <cell r="AC10">
            <v>213.4098343098708</v>
          </cell>
          <cell r="AD10">
            <v>144.0271484127625</v>
          </cell>
          <cell r="AE10">
            <v>89.188242806990203</v>
          </cell>
          <cell r="AF10">
            <v>91.600979272118693</v>
          </cell>
          <cell r="AG10">
            <v>93.362249475056487</v>
          </cell>
          <cell r="AH10">
            <v>94.728428623911171</v>
          </cell>
          <cell r="AI10">
            <v>95.073115955460395</v>
          </cell>
          <cell r="AJ10">
            <v>84.060950286954181</v>
          </cell>
          <cell r="AK10">
            <v>72.231682371911461</v>
          </cell>
          <cell r="AL10">
            <v>62.110937085314092</v>
          </cell>
          <cell r="AM10">
            <v>53.613637433055445</v>
          </cell>
          <cell r="AN10">
            <v>46.317436105313718</v>
          </cell>
          <cell r="AO10">
            <v>39.643673932422516</v>
          </cell>
          <cell r="AP10">
            <v>35.20098305448797</v>
          </cell>
          <cell r="AQ10">
            <v>30.715598369450188</v>
          </cell>
          <cell r="AR10">
            <v>26.269083975337804</v>
          </cell>
          <cell r="AS10">
            <v>21.902022819924891</v>
          </cell>
          <cell r="AT10">
            <v>18.157809472205948</v>
          </cell>
          <cell r="AU10">
            <v>14.891909210187935</v>
          </cell>
          <cell r="AV10">
            <v>11.977772032638823</v>
          </cell>
          <cell r="AW10">
            <v>9.8728899919379263</v>
          </cell>
          <cell r="AX10">
            <v>8.0209208947797226</v>
          </cell>
          <cell r="AY10">
            <v>6.6064106248306835</v>
          </cell>
          <cell r="AZ10">
            <v>5.6599694859159015</v>
          </cell>
          <cell r="BA10">
            <v>4.8315430613979569</v>
          </cell>
          <cell r="BB10">
            <v>4.2838577759854415</v>
          </cell>
        </row>
        <row r="11">
          <cell r="B11" t="str">
            <v>hard coal</v>
          </cell>
          <cell r="D11">
            <v>25268.383331971243</v>
          </cell>
          <cell r="E11">
            <v>23920.186620000008</v>
          </cell>
          <cell r="F11">
            <v>22900.366599999994</v>
          </cell>
          <cell r="G11">
            <v>23395.779639999997</v>
          </cell>
          <cell r="H11">
            <v>21382.67796999999</v>
          </cell>
          <cell r="I11">
            <v>19354.059284006664</v>
          </cell>
          <cell r="J11">
            <v>19956.170379999996</v>
          </cell>
          <cell r="K11">
            <v>19480.420999999995</v>
          </cell>
          <cell r="L11">
            <v>18065.261519999993</v>
          </cell>
          <cell r="M11">
            <v>13763.273759999998</v>
          </cell>
          <cell r="N11">
            <v>15182.716608629373</v>
          </cell>
          <cell r="O11">
            <v>14970.672412732911</v>
          </cell>
          <cell r="P11">
            <v>13609.56001239883</v>
          </cell>
          <cell r="Q11">
            <v>13218.809616071707</v>
          </cell>
          <cell r="R11">
            <v>12731.680541155847</v>
          </cell>
          <cell r="S11">
            <v>12303.739076820093</v>
          </cell>
          <cell r="T11">
            <v>11955.497354616542</v>
          </cell>
          <cell r="U11">
            <v>12130.436893873897</v>
          </cell>
          <cell r="V11">
            <v>11396.93455639427</v>
          </cell>
          <cell r="W11">
            <v>11214.725085117065</v>
          </cell>
          <cell r="X11">
            <v>10988.175461362365</v>
          </cell>
          <cell r="Y11">
            <v>10929.025673453487</v>
          </cell>
          <cell r="Z11">
            <v>10784.294333863236</v>
          </cell>
          <cell r="AA11">
            <v>10595.46528633711</v>
          </cell>
          <cell r="AB11">
            <v>10495.495464898389</v>
          </cell>
          <cell r="AC11">
            <v>10456.13590987142</v>
          </cell>
          <cell r="AD11">
            <v>10468.34470389749</v>
          </cell>
          <cell r="AE11">
            <v>10491.090723549441</v>
          </cell>
          <cell r="AF11">
            <v>10514.66009940183</v>
          </cell>
          <cell r="AG11">
            <v>10475.505578966267</v>
          </cell>
          <cell r="AH11">
            <v>10371.947558576961</v>
          </cell>
          <cell r="AI11">
            <v>10329.67216283203</v>
          </cell>
          <cell r="AJ11">
            <v>10217.897925281533</v>
          </cell>
          <cell r="AK11">
            <v>10032.128378186881</v>
          </cell>
          <cell r="AL11">
            <v>9841.5164197915819</v>
          </cell>
          <cell r="AM11">
            <v>9676.937555717539</v>
          </cell>
          <cell r="AN11">
            <v>9594.8999423838759</v>
          </cell>
          <cell r="AO11">
            <v>9469.5943713213383</v>
          </cell>
          <cell r="AP11">
            <v>9294.7833393210021</v>
          </cell>
          <cell r="AQ11">
            <v>9134.3831381684304</v>
          </cell>
          <cell r="AR11">
            <v>8968.9389314348646</v>
          </cell>
          <cell r="AS11">
            <v>8837.2922620874797</v>
          </cell>
          <cell r="AT11">
            <v>8674.0773385809134</v>
          </cell>
          <cell r="AU11">
            <v>8478.3361699135312</v>
          </cell>
          <cell r="AV11">
            <v>8200.288024208854</v>
          </cell>
          <cell r="AW11">
            <v>8013.7612709774412</v>
          </cell>
          <cell r="AX11">
            <v>7779.0719125361829</v>
          </cell>
          <cell r="AY11">
            <v>7316.0182849196281</v>
          </cell>
          <cell r="AZ11">
            <v>7031.7833788766438</v>
          </cell>
          <cell r="BA11">
            <v>6449.2363642675273</v>
          </cell>
          <cell r="BB11">
            <v>5888.4800754402831</v>
          </cell>
        </row>
        <row r="12">
          <cell r="B12"/>
          <cell r="D12">
            <v>25268.383331971243</v>
          </cell>
          <cell r="E12">
            <v>23920.186620000008</v>
          </cell>
          <cell r="F12">
            <v>22900.366599999994</v>
          </cell>
          <cell r="G12">
            <v>23395.779639999997</v>
          </cell>
          <cell r="H12">
            <v>21382.67796999999</v>
          </cell>
          <cell r="I12">
            <v>19354.059284006664</v>
          </cell>
          <cell r="J12">
            <v>19956.170379999996</v>
          </cell>
          <cell r="K12">
            <v>19480.420999999995</v>
          </cell>
          <cell r="L12">
            <v>18065.261519999993</v>
          </cell>
          <cell r="M12">
            <v>13763.273759999998</v>
          </cell>
          <cell r="N12">
            <v>15182.716608629373</v>
          </cell>
          <cell r="O12">
            <v>14970.672412732911</v>
          </cell>
          <cell r="P12">
            <v>13609.56001239883</v>
          </cell>
          <cell r="Q12">
            <v>13218.809616071707</v>
          </cell>
          <cell r="R12">
            <v>12731.680541155847</v>
          </cell>
          <cell r="S12">
            <v>12303.739076820093</v>
          </cell>
          <cell r="T12">
            <v>11955.497354616542</v>
          </cell>
          <cell r="U12">
            <v>12130.436893873897</v>
          </cell>
          <cell r="V12">
            <v>11396.93455639427</v>
          </cell>
          <cell r="W12">
            <v>11214.725085117065</v>
          </cell>
          <cell r="X12">
            <v>10988.175461362365</v>
          </cell>
          <cell r="Y12">
            <v>10929.025673453487</v>
          </cell>
          <cell r="Z12">
            <v>10784.294333863236</v>
          </cell>
          <cell r="AA12">
            <v>10595.46528633711</v>
          </cell>
          <cell r="AB12">
            <v>10495.495464898389</v>
          </cell>
          <cell r="AC12">
            <v>10456.13590987142</v>
          </cell>
          <cell r="AD12">
            <v>10468.34470389749</v>
          </cell>
          <cell r="AE12">
            <v>10491.090723549441</v>
          </cell>
          <cell r="AF12">
            <v>10514.66009940183</v>
          </cell>
          <cell r="AG12">
            <v>10475.505578966267</v>
          </cell>
          <cell r="AH12">
            <v>10371.947558576961</v>
          </cell>
          <cell r="AI12">
            <v>10329.67216283203</v>
          </cell>
          <cell r="AJ12">
            <v>10217.897925281533</v>
          </cell>
          <cell r="AK12">
            <v>10032.128378186881</v>
          </cell>
          <cell r="AL12">
            <v>9841.5164197915819</v>
          </cell>
          <cell r="AM12">
            <v>9676.937555717539</v>
          </cell>
          <cell r="AN12">
            <v>9594.8999423838759</v>
          </cell>
          <cell r="AO12">
            <v>9469.5943713213383</v>
          </cell>
          <cell r="AP12">
            <v>9294.7833393210021</v>
          </cell>
          <cell r="AQ12">
            <v>9134.3831381684304</v>
          </cell>
          <cell r="AR12">
            <v>8968.9389314348646</v>
          </cell>
          <cell r="AS12">
            <v>8837.2922620874797</v>
          </cell>
          <cell r="AT12">
            <v>8674.0773385809134</v>
          </cell>
          <cell r="AU12">
            <v>8478.3361699135312</v>
          </cell>
          <cell r="AV12">
            <v>8200.288024208854</v>
          </cell>
          <cell r="AW12">
            <v>8013.7612709774412</v>
          </cell>
          <cell r="AX12">
            <v>7779.0719125361829</v>
          </cell>
          <cell r="AY12">
            <v>7316.0182849196281</v>
          </cell>
          <cell r="AZ12">
            <v>7031.7833788766438</v>
          </cell>
          <cell r="BA12">
            <v>6449.2363642675273</v>
          </cell>
          <cell r="BB12">
            <v>5888.4800754402831</v>
          </cell>
        </row>
        <row r="13">
          <cell r="B13"/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</row>
        <row r="14">
          <cell r="B14" t="str">
            <v>hard coal</v>
          </cell>
          <cell r="D14">
            <v>229.62642337947179</v>
          </cell>
          <cell r="E14">
            <v>36.900870000000005</v>
          </cell>
          <cell r="F14">
            <v>96.302880000000016</v>
          </cell>
          <cell r="G14">
            <v>79.201549999999969</v>
          </cell>
          <cell r="H14">
            <v>117.90118999999993</v>
          </cell>
          <cell r="I14">
            <v>127.88531388291662</v>
          </cell>
          <cell r="J14">
            <v>59.400629999999857</v>
          </cell>
          <cell r="K14">
            <v>117.01798999999995</v>
          </cell>
          <cell r="L14">
            <v>166.57880000000006</v>
          </cell>
          <cell r="M14">
            <v>214.30356999999992</v>
          </cell>
          <cell r="N14">
            <v>81.038252551134363</v>
          </cell>
          <cell r="O14">
            <v>143.19199330349753</v>
          </cell>
          <cell r="P14">
            <v>148.58537677164355</v>
          </cell>
          <cell r="Q14">
            <v>162.98835966116894</v>
          </cell>
          <cell r="R14">
            <v>156.67174079526734</v>
          </cell>
          <cell r="S14">
            <v>64.813610858046928</v>
          </cell>
          <cell r="T14">
            <v>63.725226062283362</v>
          </cell>
          <cell r="U14">
            <v>67.769806963004157</v>
          </cell>
          <cell r="V14">
            <v>67.690369387523262</v>
          </cell>
          <cell r="W14">
            <v>68.842694066993587</v>
          </cell>
          <cell r="X14">
            <v>69.553446772908387</v>
          </cell>
          <cell r="Y14">
            <v>69.158851998485574</v>
          </cell>
          <cell r="Z14">
            <v>68.774904378213478</v>
          </cell>
          <cell r="AA14">
            <v>68.969314402315135</v>
          </cell>
          <cell r="AB14">
            <v>62.929097214042812</v>
          </cell>
          <cell r="AC14">
            <v>59.83018525318704</v>
          </cell>
          <cell r="AD14">
            <v>56.854340047910256</v>
          </cell>
          <cell r="AE14">
            <v>56.387956646274844</v>
          </cell>
          <cell r="AF14">
            <v>55.820829771737991</v>
          </cell>
          <cell r="AG14">
            <v>56.045882722933698</v>
          </cell>
          <cell r="AH14">
            <v>55.806676613611472</v>
          </cell>
          <cell r="AI14">
            <v>52.906163835012066</v>
          </cell>
          <cell r="AJ14">
            <v>47.196732209778837</v>
          </cell>
          <cell r="AK14">
            <v>47.022027639885245</v>
          </cell>
          <cell r="AL14">
            <v>42.846883681734383</v>
          </cell>
          <cell r="AM14">
            <v>42.549583562007868</v>
          </cell>
          <cell r="AN14">
            <v>42.149283630223785</v>
          </cell>
          <cell r="AO14">
            <v>42.035876621948567</v>
          </cell>
          <cell r="AP14">
            <v>41.915693484717991</v>
          </cell>
          <cell r="AQ14">
            <v>41.735030063548137</v>
          </cell>
          <cell r="AR14">
            <v>40.172665955479289</v>
          </cell>
          <cell r="AS14">
            <v>38.494782635189814</v>
          </cell>
          <cell r="AT14">
            <v>35.26782012884803</v>
          </cell>
          <cell r="AU14">
            <v>30.700054398891726</v>
          </cell>
          <cell r="AV14">
            <v>25.708002837825781</v>
          </cell>
          <cell r="AW14">
            <v>22.583461915112068</v>
          </cell>
          <cell r="AX14">
            <v>19.430213467887565</v>
          </cell>
          <cell r="AY14">
            <v>18.964067139627247</v>
          </cell>
          <cell r="AZ14">
            <v>18.519718997175325</v>
          </cell>
          <cell r="BA14">
            <v>18.263326756007409</v>
          </cell>
          <cell r="BB14">
            <v>16.52579889920229</v>
          </cell>
        </row>
        <row r="15">
          <cell r="B15" t="str">
            <v>lignite</v>
          </cell>
          <cell r="D15">
            <v>6817.2482507963914</v>
          </cell>
          <cell r="E15">
            <v>5384.7667199999996</v>
          </cell>
          <cell r="F15">
            <v>5396.6478999999999</v>
          </cell>
          <cell r="G15">
            <v>6016.4456300000002</v>
          </cell>
          <cell r="H15">
            <v>5684.4857499999989</v>
          </cell>
          <cell r="I15">
            <v>4935.3401554823604</v>
          </cell>
          <cell r="J15">
            <v>5308.6005999999988</v>
          </cell>
          <cell r="K15">
            <v>4448.8016500000003</v>
          </cell>
          <cell r="L15">
            <v>4774.2493400000003</v>
          </cell>
          <cell r="M15">
            <v>4649.640989999999</v>
          </cell>
          <cell r="N15">
            <v>4514.9323533910538</v>
          </cell>
          <cell r="O15">
            <v>4663.1467615784131</v>
          </cell>
          <cell r="P15">
            <v>4571.2126073508789</v>
          </cell>
          <cell r="Q15">
            <v>4578.6788740548745</v>
          </cell>
          <cell r="R15">
            <v>4184.6582954349906</v>
          </cell>
          <cell r="S15">
            <v>4062.1752772412865</v>
          </cell>
          <cell r="T15">
            <v>4137.7469079734901</v>
          </cell>
          <cell r="U15">
            <v>4234.3609755032121</v>
          </cell>
          <cell r="V15">
            <v>4171.8987472708895</v>
          </cell>
          <cell r="W15">
            <v>4132.3315903251041</v>
          </cell>
          <cell r="X15">
            <v>4071.6556742681923</v>
          </cell>
          <cell r="Y15">
            <v>4069.8011961870293</v>
          </cell>
          <cell r="Z15">
            <v>3883.7150521892431</v>
          </cell>
          <cell r="AA15">
            <v>3701.2716221978035</v>
          </cell>
          <cell r="AB15">
            <v>3476.6456844952395</v>
          </cell>
          <cell r="AC15">
            <v>3321.4418927267129</v>
          </cell>
          <cell r="AD15">
            <v>3023.6588169898655</v>
          </cell>
          <cell r="AE15">
            <v>2813.546301965901</v>
          </cell>
          <cell r="AF15">
            <v>2702.9700375256871</v>
          </cell>
          <cell r="AG15">
            <v>2617.7009797739402</v>
          </cell>
          <cell r="AH15">
            <v>2516.3573531492875</v>
          </cell>
          <cell r="AI15">
            <v>2459.265386506645</v>
          </cell>
          <cell r="AJ15">
            <v>2335.857601451507</v>
          </cell>
          <cell r="AK15">
            <v>2176.0097761809679</v>
          </cell>
          <cell r="AL15">
            <v>2031.3234516998496</v>
          </cell>
          <cell r="AM15">
            <v>1930.9826986928929</v>
          </cell>
          <cell r="AN15">
            <v>1867.0974261237973</v>
          </cell>
          <cell r="AO15">
            <v>1745.645794272569</v>
          </cell>
          <cell r="AP15">
            <v>1687.9956116277222</v>
          </cell>
          <cell r="AQ15">
            <v>1597.6597319894345</v>
          </cell>
          <cell r="AR15">
            <v>1517.5896109216008</v>
          </cell>
          <cell r="AS15">
            <v>1428.4320855028679</v>
          </cell>
          <cell r="AT15">
            <v>1304.4296239616574</v>
          </cell>
          <cell r="AU15">
            <v>1211.8476919739492</v>
          </cell>
          <cell r="AV15">
            <v>1088.9231757268567</v>
          </cell>
          <cell r="AW15">
            <v>1037.5132714909632</v>
          </cell>
          <cell r="AX15">
            <v>995.32706760204906</v>
          </cell>
          <cell r="AY15">
            <v>829.7233690611256</v>
          </cell>
          <cell r="AZ15">
            <v>762.75364687449633</v>
          </cell>
          <cell r="BA15">
            <v>714.56243025767469</v>
          </cell>
          <cell r="BB15">
            <v>606.01403527902926</v>
          </cell>
        </row>
        <row r="16">
          <cell r="B16"/>
          <cell r="D16">
            <v>3696.4992048177369</v>
          </cell>
          <cell r="E16">
            <v>2492.1377799999987</v>
          </cell>
          <cell r="F16">
            <v>2594.1597999999999</v>
          </cell>
          <cell r="G16">
            <v>2991.0416499999997</v>
          </cell>
          <cell r="H16">
            <v>2837.9488199999987</v>
          </cell>
          <cell r="I16">
            <v>2264.7463451032149</v>
          </cell>
          <cell r="J16">
            <v>2515.3911299999995</v>
          </cell>
          <cell r="K16">
            <v>1794.5436999999999</v>
          </cell>
          <cell r="L16">
            <v>1961.66678</v>
          </cell>
          <cell r="M16">
            <v>2065.1845099999996</v>
          </cell>
          <cell r="N16">
            <v>1691.7024612294094</v>
          </cell>
          <cell r="O16">
            <v>1723.4980580366562</v>
          </cell>
          <cell r="P16">
            <v>1701.5616357715135</v>
          </cell>
          <cell r="Q16">
            <v>1691.6816723360917</v>
          </cell>
          <cell r="R16">
            <v>1510.313991594915</v>
          </cell>
          <cell r="S16">
            <v>1478.8140659629883</v>
          </cell>
          <cell r="T16">
            <v>1505.0743028862382</v>
          </cell>
          <cell r="U16">
            <v>1571.8759951704969</v>
          </cell>
          <cell r="V16">
            <v>1560.648999479844</v>
          </cell>
          <cell r="W16">
            <v>1540.6584083117209</v>
          </cell>
          <cell r="X16">
            <v>1505.8185730460393</v>
          </cell>
          <cell r="Y16">
            <v>1513.3658944640035</v>
          </cell>
          <cell r="Z16">
            <v>1446.1530705737173</v>
          </cell>
          <cell r="AA16">
            <v>1401.9403693289119</v>
          </cell>
          <cell r="AB16">
            <v>1262.9538056882132</v>
          </cell>
          <cell r="AC16">
            <v>1185.8192394403563</v>
          </cell>
          <cell r="AD16">
            <v>1065.3586330562396</v>
          </cell>
          <cell r="AE16">
            <v>995.29967128580358</v>
          </cell>
          <cell r="AF16">
            <v>934.58832020615364</v>
          </cell>
          <cell r="AG16">
            <v>891.1225059876507</v>
          </cell>
          <cell r="AH16">
            <v>837.91347029819849</v>
          </cell>
          <cell r="AI16">
            <v>814.96544847103405</v>
          </cell>
          <cell r="AJ16">
            <v>774.71544446774851</v>
          </cell>
          <cell r="AK16">
            <v>705.11003518105349</v>
          </cell>
          <cell r="AL16">
            <v>651.54545179120589</v>
          </cell>
          <cell r="AM16">
            <v>605.56502212763803</v>
          </cell>
          <cell r="AN16">
            <v>568.1618540286413</v>
          </cell>
          <cell r="AO16">
            <v>525.51885131842016</v>
          </cell>
          <cell r="AP16">
            <v>493.37983180650718</v>
          </cell>
          <cell r="AQ16">
            <v>458.66124840458474</v>
          </cell>
          <cell r="AR16">
            <v>419.83780938752898</v>
          </cell>
          <cell r="AS16">
            <v>383.91578282335718</v>
          </cell>
          <cell r="AT16">
            <v>344.74576414765647</v>
          </cell>
          <cell r="AU16">
            <v>309.60398053678881</v>
          </cell>
          <cell r="AV16">
            <v>269.19773737898453</v>
          </cell>
          <cell r="AW16">
            <v>247.3859272248626</v>
          </cell>
          <cell r="AX16">
            <v>225.53407234428033</v>
          </cell>
          <cell r="AY16">
            <v>202.51488441669738</v>
          </cell>
          <cell r="AZ16">
            <v>185.78006157628542</v>
          </cell>
          <cell r="BA16">
            <v>170.56403161373549</v>
          </cell>
          <cell r="BB16">
            <v>155.30168716905567</v>
          </cell>
        </row>
        <row r="17">
          <cell r="B17"/>
          <cell r="D17">
            <v>520.41286898229646</v>
          </cell>
          <cell r="E17">
            <v>545.41275999999982</v>
          </cell>
          <cell r="F17">
            <v>517.76035999999999</v>
          </cell>
          <cell r="G17">
            <v>523.72119999999984</v>
          </cell>
          <cell r="H17">
            <v>469.38060999999976</v>
          </cell>
          <cell r="I17">
            <v>470.34305234145438</v>
          </cell>
          <cell r="J17">
            <v>545.88660999999979</v>
          </cell>
          <cell r="K17">
            <v>544.45380000000011</v>
          </cell>
          <cell r="L17">
            <v>517.19239999999991</v>
          </cell>
          <cell r="M17">
            <v>450.02517000000012</v>
          </cell>
          <cell r="N17">
            <v>494.00940546213269</v>
          </cell>
          <cell r="O17">
            <v>472.36323028965518</v>
          </cell>
          <cell r="P17">
            <v>396.64436400820739</v>
          </cell>
          <cell r="Q17">
            <v>377.68365216780319</v>
          </cell>
          <cell r="R17">
            <v>380.46961774372409</v>
          </cell>
          <cell r="S17">
            <v>362.11437681097976</v>
          </cell>
          <cell r="T17">
            <v>373.02448193741498</v>
          </cell>
          <cell r="U17">
            <v>380.42140395008784</v>
          </cell>
          <cell r="V17">
            <v>376.98394011203754</v>
          </cell>
          <cell r="W17">
            <v>381.85200985037977</v>
          </cell>
          <cell r="X17">
            <v>378.55670882439057</v>
          </cell>
          <cell r="Y17">
            <v>372.82443393997733</v>
          </cell>
          <cell r="Z17">
            <v>361.85458893592704</v>
          </cell>
          <cell r="AA17">
            <v>346.33363381538663</v>
          </cell>
          <cell r="AB17">
            <v>334.92796324201436</v>
          </cell>
          <cell r="AC17">
            <v>320.173790392981</v>
          </cell>
          <cell r="AD17">
            <v>310.02728690053618</v>
          </cell>
          <cell r="AE17">
            <v>286.7831311187648</v>
          </cell>
          <cell r="AF17">
            <v>274.94901256394473</v>
          </cell>
          <cell r="AG17">
            <v>257.78014545348509</v>
          </cell>
          <cell r="AH17">
            <v>253.63791959364144</v>
          </cell>
          <cell r="AI17">
            <v>254.54493999072943</v>
          </cell>
          <cell r="AJ17">
            <v>247.67994282665674</v>
          </cell>
          <cell r="AK17">
            <v>222.69824279144979</v>
          </cell>
          <cell r="AL17">
            <v>195.11712122766636</v>
          </cell>
          <cell r="AM17">
            <v>187.91568343168967</v>
          </cell>
          <cell r="AN17">
            <v>182.43899549845167</v>
          </cell>
          <cell r="AO17">
            <v>135.9711728928894</v>
          </cell>
          <cell r="AP17">
            <v>130.46558987035775</v>
          </cell>
          <cell r="AQ17">
            <v>123.98723567133686</v>
          </cell>
          <cell r="AR17">
            <v>116.87234322648166</v>
          </cell>
          <cell r="AS17">
            <v>110.80103838634921</v>
          </cell>
          <cell r="AT17">
            <v>105.34600872713156</v>
          </cell>
          <cell r="AU17">
            <v>101.79292116355936</v>
          </cell>
          <cell r="AV17">
            <v>98.405819950083966</v>
          </cell>
          <cell r="AW17">
            <v>96.037809693311061</v>
          </cell>
          <cell r="AX17">
            <v>93.161386273170152</v>
          </cell>
          <cell r="AY17">
            <v>88.268088255097453</v>
          </cell>
          <cell r="AZ17">
            <v>82.052838689242975</v>
          </cell>
          <cell r="BA17">
            <v>73.777903607095354</v>
          </cell>
          <cell r="BB17">
            <v>67.040935916912161</v>
          </cell>
        </row>
        <row r="18">
          <cell r="B18"/>
          <cell r="D18">
            <v>2447.2112854772222</v>
          </cell>
          <cell r="E18">
            <v>2212.61726</v>
          </cell>
          <cell r="F18">
            <v>2146.1522199999995</v>
          </cell>
          <cell r="G18">
            <v>2383.7820299999994</v>
          </cell>
          <cell r="H18">
            <v>2264.3571299999999</v>
          </cell>
          <cell r="I18">
            <v>2087.5156772851788</v>
          </cell>
          <cell r="J18">
            <v>2133.03809</v>
          </cell>
          <cell r="K18">
            <v>1994.7027699999994</v>
          </cell>
          <cell r="L18">
            <v>2149.7208599999994</v>
          </cell>
          <cell r="M18">
            <v>1994.4336299999995</v>
          </cell>
          <cell r="N18">
            <v>2203.1138695797631</v>
          </cell>
          <cell r="O18">
            <v>2347.3887639078248</v>
          </cell>
          <cell r="P18">
            <v>2338.2970806070675</v>
          </cell>
          <cell r="Q18">
            <v>2369.35049947574</v>
          </cell>
          <cell r="R18">
            <v>2179.2261449145312</v>
          </cell>
          <cell r="S18">
            <v>2114.7253156923002</v>
          </cell>
          <cell r="T18">
            <v>2149.1628257731777</v>
          </cell>
          <cell r="U18">
            <v>2169.9087847489627</v>
          </cell>
          <cell r="V18">
            <v>2121.8945866483655</v>
          </cell>
          <cell r="W18">
            <v>2093.0154669100652</v>
          </cell>
          <cell r="X18">
            <v>2070.2084455007262</v>
          </cell>
          <cell r="Y18">
            <v>2070.1098518357567</v>
          </cell>
          <cell r="Z18">
            <v>1968.1632683973546</v>
          </cell>
          <cell r="AA18">
            <v>1853.2413722116833</v>
          </cell>
          <cell r="AB18">
            <v>1783.8810875456638</v>
          </cell>
          <cell r="AC18">
            <v>1728.800511043275</v>
          </cell>
          <cell r="AD18">
            <v>1570.4943345336471</v>
          </cell>
          <cell r="AE18">
            <v>1466.8988608281884</v>
          </cell>
          <cell r="AF18">
            <v>1434.3326563599444</v>
          </cell>
          <cell r="AG18">
            <v>1417.5191163765926</v>
          </cell>
          <cell r="AH18">
            <v>1372.588910528438</v>
          </cell>
          <cell r="AI18">
            <v>1336.41286675522</v>
          </cell>
          <cell r="AJ18">
            <v>1263.8794191192601</v>
          </cell>
          <cell r="AK18">
            <v>1202.7107271540413</v>
          </cell>
          <cell r="AL18">
            <v>1143.7490498656462</v>
          </cell>
          <cell r="AM18">
            <v>1100.9222260229537</v>
          </cell>
          <cell r="AN18">
            <v>1083.9574802008333</v>
          </cell>
          <cell r="AO18">
            <v>1055.5151103367593</v>
          </cell>
          <cell r="AP18">
            <v>1038.6891087895988</v>
          </cell>
          <cell r="AQ18">
            <v>993.32749703693264</v>
          </cell>
          <cell r="AR18">
            <v>962.84576682485499</v>
          </cell>
          <cell r="AS18">
            <v>919.10672827175176</v>
          </cell>
          <cell r="AT18">
            <v>842.39686171471874</v>
          </cell>
          <cell r="AU18">
            <v>790.2120675834941</v>
          </cell>
          <cell r="AV18">
            <v>712.82222599267277</v>
          </cell>
          <cell r="AW18">
            <v>687.05417169518296</v>
          </cell>
          <cell r="AX18">
            <v>670.72123336045206</v>
          </cell>
          <cell r="AY18">
            <v>534.31966745789452</v>
          </cell>
          <cell r="AZ18">
            <v>491.16496449381253</v>
          </cell>
          <cell r="BA18">
            <v>467.27399144604334</v>
          </cell>
          <cell r="BB18">
            <v>381.46360489645321</v>
          </cell>
        </row>
        <row r="19">
          <cell r="B19"/>
          <cell r="D19">
            <v>153.12489151913519</v>
          </cell>
          <cell r="E19">
            <v>134.59891999999999</v>
          </cell>
          <cell r="F19">
            <v>138.57551999999998</v>
          </cell>
          <cell r="G19">
            <v>117.90074999999999</v>
          </cell>
          <cell r="H19">
            <v>112.79919</v>
          </cell>
          <cell r="I19">
            <v>112.73508075251344</v>
          </cell>
          <cell r="J19">
            <v>114.28476999999999</v>
          </cell>
          <cell r="K19">
            <v>115.10138000000002</v>
          </cell>
          <cell r="L19">
            <v>145.66929999999999</v>
          </cell>
          <cell r="M19">
            <v>139.99768</v>
          </cell>
          <cell r="N19">
            <v>126.10661711974869</v>
          </cell>
          <cell r="O19">
            <v>119.89670934427667</v>
          </cell>
          <cell r="P19">
            <v>134.70952696408983</v>
          </cell>
          <cell r="Q19">
            <v>139.96305007524001</v>
          </cell>
          <cell r="R19">
            <v>114.64854118181998</v>
          </cell>
          <cell r="S19">
            <v>106.52151877501812</v>
          </cell>
          <cell r="T19">
            <v>110.48529737665895</v>
          </cell>
          <cell r="U19">
            <v>112.15479163366476</v>
          </cell>
          <cell r="V19">
            <v>112.37122103064227</v>
          </cell>
          <cell r="W19">
            <v>116.80570525293948</v>
          </cell>
          <cell r="X19">
            <v>117.07194689703648</v>
          </cell>
          <cell r="Y19">
            <v>113.50101594729233</v>
          </cell>
          <cell r="Z19">
            <v>107.54412428224542</v>
          </cell>
          <cell r="AA19">
            <v>99.756246841821294</v>
          </cell>
          <cell r="AB19">
            <v>94.882828019348025</v>
          </cell>
          <cell r="AC19">
            <v>86.648351850100596</v>
          </cell>
          <cell r="AD19">
            <v>77.778562499443041</v>
          </cell>
          <cell r="AE19">
            <v>64.564638733144079</v>
          </cell>
          <cell r="AF19">
            <v>59.100048395644549</v>
          </cell>
          <cell r="AG19">
            <v>51.279211956212258</v>
          </cell>
          <cell r="AH19">
            <v>52.217052729009637</v>
          </cell>
          <cell r="AI19">
            <v>53.342131289661211</v>
          </cell>
          <cell r="AJ19">
            <v>49.582795037841237</v>
          </cell>
          <cell r="AK19">
            <v>45.490771054423554</v>
          </cell>
          <cell r="AL19">
            <v>40.911828815331404</v>
          </cell>
          <cell r="AM19">
            <v>36.579767110611364</v>
          </cell>
          <cell r="AN19">
            <v>32.539096395871262</v>
          </cell>
          <cell r="AO19">
            <v>28.64065972450009</v>
          </cell>
          <cell r="AP19">
            <v>25.461081161258367</v>
          </cell>
          <cell r="AQ19">
            <v>21.683750876580369</v>
          </cell>
          <cell r="AR19">
            <v>18.033691482735222</v>
          </cell>
          <cell r="AS19">
            <v>14.608536021410085</v>
          </cell>
          <cell r="AT19">
            <v>11.94098937215084</v>
          </cell>
          <cell r="AU19">
            <v>10.238722690106806</v>
          </cell>
          <cell r="AV19">
            <v>8.4973924051155372</v>
          </cell>
          <cell r="AW19">
            <v>7.0353628776063797</v>
          </cell>
          <cell r="AX19">
            <v>5.9103756241462815</v>
          </cell>
          <cell r="AY19">
            <v>4.620728931436183</v>
          </cell>
          <cell r="AZ19">
            <v>3.755782115155307</v>
          </cell>
          <cell r="BA19">
            <v>2.9465035908004666</v>
          </cell>
          <cell r="BB19">
            <v>2.2078072966082511</v>
          </cell>
        </row>
        <row r="20">
          <cell r="B20"/>
          <cell r="D20">
            <v>51.499175865080801</v>
          </cell>
          <cell r="E20">
            <v>47.723929999999996</v>
          </cell>
          <cell r="F20">
            <v>40.655609999999996</v>
          </cell>
          <cell r="G20">
            <v>32.844470000000001</v>
          </cell>
          <cell r="H20">
            <v>51.343379999999996</v>
          </cell>
          <cell r="I20">
            <v>74.791559212344737</v>
          </cell>
          <cell r="J20">
            <v>58.438219999999994</v>
          </cell>
          <cell r="K20">
            <v>80.688719999999989</v>
          </cell>
          <cell r="L20">
            <v>76.100239999999985</v>
          </cell>
          <cell r="M20">
            <v>41.760859999999994</v>
          </cell>
          <cell r="N20">
            <v>40.996882150446702</v>
          </cell>
          <cell r="O20">
            <v>72.994965795491183</v>
          </cell>
          <cell r="P20">
            <v>50.172991585095573</v>
          </cell>
          <cell r="Q20">
            <v>40.990321632409554</v>
          </cell>
          <cell r="R20">
            <v>34.629441421031672</v>
          </cell>
          <cell r="S20">
            <v>15.618959816236718</v>
          </cell>
          <cell r="T20">
            <v>14.867292500631162</v>
          </cell>
          <cell r="U20">
            <v>17.914296570836669</v>
          </cell>
          <cell r="V20">
            <v>17.047610702719556</v>
          </cell>
          <cell r="W20">
            <v>16.819983364004219</v>
          </cell>
          <cell r="X20">
            <v>16.885439257997181</v>
          </cell>
          <cell r="Y20">
            <v>17.047242304261552</v>
          </cell>
          <cell r="Z20">
            <v>16.854832180038198</v>
          </cell>
          <cell r="AA20">
            <v>16.951434650916934</v>
          </cell>
          <cell r="AB20">
            <v>17.061543075552834</v>
          </cell>
          <cell r="AC20">
            <v>17.29312255486472</v>
          </cell>
          <cell r="AD20">
            <v>17.662161088967473</v>
          </cell>
          <cell r="AE20">
            <v>17.975021650307589</v>
          </cell>
          <cell r="AF20">
            <v>17.882580813073076</v>
          </cell>
          <cell r="AG20">
            <v>17.938283216842027</v>
          </cell>
          <cell r="AH20">
            <v>17.974359093547339</v>
          </cell>
          <cell r="AI20">
            <v>17.883564564306422</v>
          </cell>
          <cell r="AJ20">
            <v>17.656857887887078</v>
          </cell>
          <cell r="AK20">
            <v>16.971978296138591</v>
          </cell>
          <cell r="AL20">
            <v>16.730050073262912</v>
          </cell>
          <cell r="AM20">
            <v>16.652964758626812</v>
          </cell>
          <cell r="AN20">
            <v>16.738852759949427</v>
          </cell>
          <cell r="AO20">
            <v>16.698108235712933</v>
          </cell>
          <cell r="AP20">
            <v>16.395431786410423</v>
          </cell>
          <cell r="AQ20">
            <v>16.379945315254897</v>
          </cell>
          <cell r="AR20">
            <v>14.576070625673962</v>
          </cell>
          <cell r="AS20">
            <v>12.261624456744752</v>
          </cell>
          <cell r="AT20">
            <v>11.691223461249283</v>
          </cell>
          <cell r="AU20">
            <v>7.9838568444257856</v>
          </cell>
          <cell r="AV20">
            <v>7.9572491971282284</v>
          </cell>
          <cell r="AW20">
            <v>7.7707281962853605</v>
          </cell>
          <cell r="AX20">
            <v>7.6921447032494665</v>
          </cell>
          <cell r="AY20">
            <v>7.5486983598100919</v>
          </cell>
          <cell r="AZ20">
            <v>6.0272578079824655</v>
          </cell>
          <cell r="BA20">
            <v>5.9136158524696585</v>
          </cell>
          <cell r="BB20">
            <v>5.7817438027855728</v>
          </cell>
        </row>
        <row r="21">
          <cell r="B21"/>
          <cell r="D21">
            <v>487793.00575386605</v>
          </cell>
          <cell r="E21">
            <v>498701.72255827067</v>
          </cell>
          <cell r="F21">
            <v>492796.03919000004</v>
          </cell>
          <cell r="G21">
            <v>500395.58360999997</v>
          </cell>
          <cell r="H21">
            <v>505161.40598999988</v>
          </cell>
          <cell r="I21">
            <v>503651.23657386692</v>
          </cell>
          <cell r="J21">
            <v>503657.77549999987</v>
          </cell>
          <cell r="K21">
            <v>492031.36464999989</v>
          </cell>
          <cell r="L21">
            <v>488768.50244999985</v>
          </cell>
          <cell r="M21">
            <v>462001.84413999994</v>
          </cell>
          <cell r="N21">
            <v>457409.82083050453</v>
          </cell>
          <cell r="O21">
            <v>444066.40905534639</v>
          </cell>
          <cell r="P21">
            <v>429441.38059724862</v>
          </cell>
          <cell r="Q21">
            <v>424720.68899080192</v>
          </cell>
          <cell r="R21">
            <v>421011.19054184249</v>
          </cell>
          <cell r="S21">
            <v>428140.03959777753</v>
          </cell>
          <cell r="T21">
            <v>437334.08097152738</v>
          </cell>
          <cell r="U21">
            <v>441700.26164515992</v>
          </cell>
          <cell r="V21">
            <v>443243.30476101366</v>
          </cell>
          <cell r="W21">
            <v>442623.49381728953</v>
          </cell>
          <cell r="X21">
            <v>440065.88211556716</v>
          </cell>
          <cell r="Y21">
            <v>436713.60457413213</v>
          </cell>
          <cell r="Z21">
            <v>432930.02335371578</v>
          </cell>
          <cell r="AA21">
            <v>428484.49200957781</v>
          </cell>
          <cell r="AB21">
            <v>422932.15938345902</v>
          </cell>
          <cell r="AC21">
            <v>418296.01347271842</v>
          </cell>
          <cell r="AD21">
            <v>415125.97014536476</v>
          </cell>
          <cell r="AE21">
            <v>411085.58254515147</v>
          </cell>
          <cell r="AF21">
            <v>408972.5626897742</v>
          </cell>
          <cell r="AG21">
            <v>406517.02327078377</v>
          </cell>
          <cell r="AH21">
            <v>403218.09112461901</v>
          </cell>
          <cell r="AI21">
            <v>401677.05970451434</v>
          </cell>
          <cell r="AJ21">
            <v>399394.89525682281</v>
          </cell>
          <cell r="AK21">
            <v>396245.2764662283</v>
          </cell>
          <cell r="AL21">
            <v>392981.78927404253</v>
          </cell>
          <cell r="AM21">
            <v>389339.55943375529</v>
          </cell>
          <cell r="AN21">
            <v>386438.62393373862</v>
          </cell>
          <cell r="AO21">
            <v>382820.15199044871</v>
          </cell>
          <cell r="AP21">
            <v>379195.60283548717</v>
          </cell>
          <cell r="AQ21">
            <v>375136.84174492513</v>
          </cell>
          <cell r="AR21">
            <v>370886.53506755922</v>
          </cell>
          <cell r="AS21">
            <v>366656.40417488199</v>
          </cell>
          <cell r="AT21">
            <v>362417.83088780008</v>
          </cell>
          <cell r="AU21">
            <v>357735.03545072151</v>
          </cell>
          <cell r="AV21">
            <v>353330.74706198199</v>
          </cell>
          <cell r="AW21">
            <v>349363.29183482047</v>
          </cell>
          <cell r="AX21">
            <v>345505.83067256073</v>
          </cell>
          <cell r="AY21">
            <v>340969.21344600874</v>
          </cell>
          <cell r="AZ21">
            <v>336964.82891990489</v>
          </cell>
          <cell r="BA21">
            <v>332437.76669764996</v>
          </cell>
          <cell r="BB21">
            <v>327631.0437347439</v>
          </cell>
        </row>
        <row r="22">
          <cell r="B22"/>
          <cell r="D22">
            <v>13.017687931502538</v>
          </cell>
          <cell r="E22">
            <v>17.09536000000595</v>
          </cell>
          <cell r="F22">
            <v>17.799650000002675</v>
          </cell>
          <cell r="G22">
            <v>15.099950000015379</v>
          </cell>
          <cell r="H22">
            <v>16.100210000005973</v>
          </cell>
          <cell r="I22">
            <v>14.020262365974981</v>
          </cell>
          <cell r="J22">
            <v>13.099590000015336</v>
          </cell>
          <cell r="K22">
            <v>60.798439999991203</v>
          </cell>
          <cell r="L22">
            <v>12.099979999999064</v>
          </cell>
          <cell r="M22">
            <v>27.452219999998089</v>
          </cell>
          <cell r="N22">
            <v>13.232115326091193</v>
          </cell>
          <cell r="O22">
            <v>12.061717779695764</v>
          </cell>
          <cell r="P22">
            <v>14.378545332893546</v>
          </cell>
          <cell r="Q22">
            <v>15.566732693315707</v>
          </cell>
          <cell r="R22">
            <v>11.703441397081864</v>
          </cell>
          <cell r="S22">
            <v>7.093709442843803</v>
          </cell>
          <cell r="T22">
            <v>6.244105090040093</v>
          </cell>
          <cell r="U22">
            <v>6.6096443872885624</v>
          </cell>
          <cell r="V22">
            <v>6.5906961057442821</v>
          </cell>
          <cell r="W22">
            <v>6.508617498698853</v>
          </cell>
          <cell r="X22">
            <v>6.5577077955542524</v>
          </cell>
          <cell r="Y22">
            <v>5.2114884828965495</v>
          </cell>
          <cell r="Z22">
            <v>3.6430933037280808</v>
          </cell>
          <cell r="AA22">
            <v>2.0855643997368709</v>
          </cell>
          <cell r="AB22">
            <v>2.0780694290278543</v>
          </cell>
          <cell r="AC22">
            <v>2.078397260465243</v>
          </cell>
          <cell r="AD22">
            <v>2.0821795226182496</v>
          </cell>
          <cell r="AE22">
            <v>2.0868574424280664</v>
          </cell>
          <cell r="AF22">
            <v>2.0917019292247536</v>
          </cell>
          <cell r="AG22">
            <v>1.3400699031456871</v>
          </cell>
          <cell r="AH22">
            <v>1.3376392772945469</v>
          </cell>
          <cell r="AI22">
            <v>0.60487900888590762</v>
          </cell>
          <cell r="AJ22">
            <v>0.59782908571235494</v>
          </cell>
          <cell r="AK22">
            <v>0.59176752538537736</v>
          </cell>
          <cell r="AL22">
            <v>0.58313279586732392</v>
          </cell>
          <cell r="AM22">
            <v>0.5768737440742292</v>
          </cell>
          <cell r="AN22">
            <v>0.57306619806020231</v>
          </cell>
          <cell r="AO22">
            <v>0.56696592780841371</v>
          </cell>
          <cell r="AP22">
            <v>0.562272604347406</v>
          </cell>
          <cell r="AQ22">
            <v>0.55882342710702693</v>
          </cell>
          <cell r="AR22">
            <v>0.55599332622139952</v>
          </cell>
          <cell r="AS22">
            <v>0.32460209485645286</v>
          </cell>
          <cell r="AT22">
            <v>0.19541168907908002</v>
          </cell>
          <cell r="AU22">
            <v>9.3541709870441164E-2</v>
          </cell>
          <cell r="AV22">
            <v>8.85246738655808E-2</v>
          </cell>
          <cell r="AW22">
            <v>8.2929158009094672E-2</v>
          </cell>
          <cell r="AX22">
            <v>7.5439527527580194E-2</v>
          </cell>
          <cell r="AY22">
            <v>6.8197839056876278E-2</v>
          </cell>
          <cell r="AZ22">
            <v>6.1938472756902459E-2</v>
          </cell>
          <cell r="BA22">
            <v>2.8098154213712062E-2</v>
          </cell>
          <cell r="BB22">
            <v>2.5526088655715377E-2</v>
          </cell>
        </row>
        <row r="23">
          <cell r="B23" t="str">
            <v>crude oil</v>
          </cell>
          <cell r="D23">
            <v>13.017687931502538</v>
          </cell>
          <cell r="E23">
            <v>17.09536000000595</v>
          </cell>
          <cell r="F23">
            <v>17.799650000002675</v>
          </cell>
          <cell r="G23">
            <v>15.099950000015379</v>
          </cell>
          <cell r="H23">
            <v>16.100210000005973</v>
          </cell>
          <cell r="I23">
            <v>14.020262365974981</v>
          </cell>
          <cell r="J23">
            <v>13.099590000015336</v>
          </cell>
          <cell r="K23">
            <v>60.798439999991203</v>
          </cell>
          <cell r="L23">
            <v>12.099979999999064</v>
          </cell>
          <cell r="M23">
            <v>27.452219999998089</v>
          </cell>
          <cell r="N23">
            <v>13.232115326091193</v>
          </cell>
          <cell r="O23">
            <v>12.061717779695764</v>
          </cell>
          <cell r="P23">
            <v>14.378545332893546</v>
          </cell>
          <cell r="Q23">
            <v>15.566732693315707</v>
          </cell>
          <cell r="R23">
            <v>11.703441397081864</v>
          </cell>
          <cell r="S23">
            <v>7.093709442843803</v>
          </cell>
          <cell r="T23">
            <v>6.244105090040093</v>
          </cell>
          <cell r="U23">
            <v>6.6096443872885624</v>
          </cell>
          <cell r="V23">
            <v>6.5906961057442821</v>
          </cell>
          <cell r="W23">
            <v>6.508617498698853</v>
          </cell>
          <cell r="X23">
            <v>6.5577077955542524</v>
          </cell>
          <cell r="Y23">
            <v>5.2114884828965495</v>
          </cell>
          <cell r="Z23">
            <v>3.6430933037280808</v>
          </cell>
          <cell r="AA23">
            <v>2.0855643997368709</v>
          </cell>
          <cell r="AB23">
            <v>2.0780694290278543</v>
          </cell>
          <cell r="AC23">
            <v>2.078397260465243</v>
          </cell>
          <cell r="AD23">
            <v>2.0821795226182496</v>
          </cell>
          <cell r="AE23">
            <v>2.0868574424280664</v>
          </cell>
          <cell r="AF23">
            <v>2.0917019292247536</v>
          </cell>
          <cell r="AG23">
            <v>1.3400699031456871</v>
          </cell>
          <cell r="AH23">
            <v>1.3376392772945469</v>
          </cell>
          <cell r="AI23">
            <v>0.60487900888590762</v>
          </cell>
          <cell r="AJ23">
            <v>0.59782908571235494</v>
          </cell>
          <cell r="AK23">
            <v>0.59176752538537736</v>
          </cell>
          <cell r="AL23">
            <v>0.58313279586732392</v>
          </cell>
          <cell r="AM23">
            <v>0.5768737440742292</v>
          </cell>
          <cell r="AN23">
            <v>0.57306619806020231</v>
          </cell>
          <cell r="AO23">
            <v>0.56696592780841371</v>
          </cell>
          <cell r="AP23">
            <v>0.562272604347406</v>
          </cell>
          <cell r="AQ23">
            <v>0.55882342710702693</v>
          </cell>
          <cell r="AR23">
            <v>0.55599332622139952</v>
          </cell>
          <cell r="AS23">
            <v>0.32460209485645286</v>
          </cell>
          <cell r="AT23">
            <v>0.19541168907908002</v>
          </cell>
          <cell r="AU23">
            <v>9.3541709870441164E-2</v>
          </cell>
          <cell r="AV23">
            <v>8.85246738655808E-2</v>
          </cell>
          <cell r="AW23">
            <v>8.2929158009094672E-2</v>
          </cell>
          <cell r="AX23">
            <v>7.5439527527580194E-2</v>
          </cell>
          <cell r="AY23">
            <v>6.8197839056876278E-2</v>
          </cell>
          <cell r="AZ23">
            <v>6.1938472756902459E-2</v>
          </cell>
          <cell r="BA23">
            <v>2.8098154213712062E-2</v>
          </cell>
          <cell r="BB23">
            <v>2.5526088655715377E-2</v>
          </cell>
        </row>
        <row r="24">
          <cell r="B24"/>
          <cell r="D24">
            <v>13.017687931502538</v>
          </cell>
          <cell r="E24">
            <v>17.09536000000595</v>
          </cell>
          <cell r="F24">
            <v>17.799650000002675</v>
          </cell>
          <cell r="G24">
            <v>15.099950000015379</v>
          </cell>
          <cell r="H24">
            <v>16.100210000005973</v>
          </cell>
          <cell r="I24">
            <v>14.020262365974981</v>
          </cell>
          <cell r="J24">
            <v>13.099590000015336</v>
          </cell>
          <cell r="K24">
            <v>13.100079999991189</v>
          </cell>
          <cell r="L24">
            <v>12.099979999999064</v>
          </cell>
          <cell r="M24">
            <v>12.100019999998096</v>
          </cell>
          <cell r="N24">
            <v>12.061723231345212</v>
          </cell>
          <cell r="O24">
            <v>12.061717779695764</v>
          </cell>
          <cell r="P24">
            <v>12.013954988156829</v>
          </cell>
          <cell r="Q24">
            <v>12.013948600360914</v>
          </cell>
          <cell r="R24">
            <v>6.9743022269249177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</row>
        <row r="25">
          <cell r="B25"/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47.698360000000008</v>
          </cell>
          <cell r="L25">
            <v>0</v>
          </cell>
          <cell r="M25">
            <v>15.352199999999993</v>
          </cell>
          <cell r="N25">
            <v>1.1703920947459827</v>
          </cell>
          <cell r="O25">
            <v>0</v>
          </cell>
          <cell r="P25">
            <v>2.3645903447367171</v>
          </cell>
          <cell r="Q25">
            <v>3.5527840929547931</v>
          </cell>
          <cell r="R25">
            <v>4.7291391701569463</v>
          </cell>
          <cell r="S25">
            <v>7.093709442843803</v>
          </cell>
          <cell r="T25">
            <v>6.244105090040093</v>
          </cell>
          <cell r="U25">
            <v>6.6096443872885624</v>
          </cell>
          <cell r="V25">
            <v>6.5906961057442821</v>
          </cell>
          <cell r="W25">
            <v>6.508617498698853</v>
          </cell>
          <cell r="X25">
            <v>6.5577077955542524</v>
          </cell>
          <cell r="Y25">
            <v>5.2114884828965495</v>
          </cell>
          <cell r="Z25">
            <v>3.6430933037280808</v>
          </cell>
          <cell r="AA25">
            <v>2.0855643997368709</v>
          </cell>
          <cell r="AB25">
            <v>2.0780694290278543</v>
          </cell>
          <cell r="AC25">
            <v>2.078397260465243</v>
          </cell>
          <cell r="AD25">
            <v>2.0821795226182496</v>
          </cell>
          <cell r="AE25">
            <v>2.0868574424280664</v>
          </cell>
          <cell r="AF25">
            <v>2.0917019292247536</v>
          </cell>
          <cell r="AG25">
            <v>1.3400699031456871</v>
          </cell>
          <cell r="AH25">
            <v>1.3376392772945469</v>
          </cell>
          <cell r="AI25">
            <v>0.60487900888590762</v>
          </cell>
          <cell r="AJ25">
            <v>0.59782908571235494</v>
          </cell>
          <cell r="AK25">
            <v>0.59176752538537736</v>
          </cell>
          <cell r="AL25">
            <v>0.58313279586732392</v>
          </cell>
          <cell r="AM25">
            <v>0.5768737440742292</v>
          </cell>
          <cell r="AN25">
            <v>0.57306619806020231</v>
          </cell>
          <cell r="AO25">
            <v>0.56696592780841371</v>
          </cell>
          <cell r="AP25">
            <v>0.562272604347406</v>
          </cell>
          <cell r="AQ25">
            <v>0.55882342710702693</v>
          </cell>
          <cell r="AR25">
            <v>0.55599332622139952</v>
          </cell>
          <cell r="AS25">
            <v>0.32460209485645286</v>
          </cell>
          <cell r="AT25">
            <v>0.19541168907908002</v>
          </cell>
          <cell r="AU25">
            <v>9.3541709870441164E-2</v>
          </cell>
          <cell r="AV25">
            <v>8.85246738655808E-2</v>
          </cell>
          <cell r="AW25">
            <v>8.2929158009094672E-2</v>
          </cell>
          <cell r="AX25">
            <v>7.5439527527580194E-2</v>
          </cell>
          <cell r="AY25">
            <v>6.8197839056876278E-2</v>
          </cell>
          <cell r="AZ25">
            <v>6.1938472756902459E-2</v>
          </cell>
          <cell r="BA25">
            <v>2.8098154213712062E-2</v>
          </cell>
          <cell r="BB25">
            <v>2.5526088655715377E-2</v>
          </cell>
        </row>
        <row r="26">
          <cell r="B26"/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</row>
        <row r="27">
          <cell r="B27"/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</row>
        <row r="28">
          <cell r="B28"/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</row>
        <row r="29">
          <cell r="B29"/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</row>
        <row r="30">
          <cell r="B30"/>
          <cell r="D30">
            <v>487779.98806593457</v>
          </cell>
          <cell r="E30">
            <v>498684.6271982707</v>
          </cell>
          <cell r="F30">
            <v>492778.23953999998</v>
          </cell>
          <cell r="G30">
            <v>500380.48365999997</v>
          </cell>
          <cell r="H30">
            <v>505145.30577999994</v>
          </cell>
          <cell r="I30">
            <v>503637.21631150093</v>
          </cell>
          <cell r="J30">
            <v>503644.67590999987</v>
          </cell>
          <cell r="K30">
            <v>491970.56620999996</v>
          </cell>
          <cell r="L30">
            <v>488756.40246999986</v>
          </cell>
          <cell r="M30">
            <v>461974.39191999997</v>
          </cell>
          <cell r="N30">
            <v>457396.58871517848</v>
          </cell>
          <cell r="O30">
            <v>444054.34733756667</v>
          </cell>
          <cell r="P30">
            <v>429427.00205191574</v>
          </cell>
          <cell r="Q30">
            <v>424705.12225810857</v>
          </cell>
          <cell r="R30">
            <v>420999.48710044543</v>
          </cell>
          <cell r="S30">
            <v>428132.94588833471</v>
          </cell>
          <cell r="T30">
            <v>437327.83686643734</v>
          </cell>
          <cell r="U30">
            <v>441693.65200077265</v>
          </cell>
          <cell r="V30">
            <v>443236.71406490792</v>
          </cell>
          <cell r="W30">
            <v>442616.9851997908</v>
          </cell>
          <cell r="X30">
            <v>440059.32440777164</v>
          </cell>
          <cell r="Y30">
            <v>436708.39308564924</v>
          </cell>
          <cell r="Z30">
            <v>432926.380260412</v>
          </cell>
          <cell r="AA30">
            <v>428482.40644517809</v>
          </cell>
          <cell r="AB30">
            <v>422930.08131402999</v>
          </cell>
          <cell r="AC30">
            <v>418293.93507545796</v>
          </cell>
          <cell r="AD30">
            <v>415123.88796584215</v>
          </cell>
          <cell r="AE30">
            <v>411083.49568770907</v>
          </cell>
          <cell r="AF30">
            <v>408970.47098784498</v>
          </cell>
          <cell r="AG30">
            <v>406515.68320088065</v>
          </cell>
          <cell r="AH30">
            <v>403216.75348534173</v>
          </cell>
          <cell r="AI30">
            <v>401676.4548255055</v>
          </cell>
          <cell r="AJ30">
            <v>399394.2974277371</v>
          </cell>
          <cell r="AK30">
            <v>396244.68469870294</v>
          </cell>
          <cell r="AL30">
            <v>392981.20614124666</v>
          </cell>
          <cell r="AM30">
            <v>389338.98256001121</v>
          </cell>
          <cell r="AN30">
            <v>386438.05086754053</v>
          </cell>
          <cell r="AO30">
            <v>382819.58502452087</v>
          </cell>
          <cell r="AP30">
            <v>379195.04056288279</v>
          </cell>
          <cell r="AQ30">
            <v>375136.28292149806</v>
          </cell>
          <cell r="AR30">
            <v>370885.97907423298</v>
          </cell>
          <cell r="AS30">
            <v>366656.0795727871</v>
          </cell>
          <cell r="AT30">
            <v>362417.63547611103</v>
          </cell>
          <cell r="AU30">
            <v>357734.94190901163</v>
          </cell>
          <cell r="AV30">
            <v>353330.6585373081</v>
          </cell>
          <cell r="AW30">
            <v>349363.20890566247</v>
          </cell>
          <cell r="AX30">
            <v>345505.75523303321</v>
          </cell>
          <cell r="AY30">
            <v>340969.14524816966</v>
          </cell>
          <cell r="AZ30">
            <v>336964.76698143216</v>
          </cell>
          <cell r="BA30">
            <v>332437.73859949579</v>
          </cell>
          <cell r="BB30">
            <v>327631.01820865524</v>
          </cell>
        </row>
        <row r="31">
          <cell r="B31"/>
          <cell r="D31">
            <v>3005.2747278533116</v>
          </cell>
          <cell r="E31">
            <v>3291.70732</v>
          </cell>
          <cell r="F31">
            <v>3561.9279399999987</v>
          </cell>
          <cell r="G31">
            <v>4247.9345300000004</v>
          </cell>
          <cell r="H31">
            <v>3890.9308099999994</v>
          </cell>
          <cell r="I31">
            <v>3413.4354520103034</v>
          </cell>
          <cell r="J31">
            <v>3878.9385899999993</v>
          </cell>
          <cell r="K31">
            <v>4559.6463499999991</v>
          </cell>
          <cell r="L31">
            <v>3980.5906699999996</v>
          </cell>
          <cell r="M31">
            <v>3544.6674699999999</v>
          </cell>
          <cell r="N31">
            <v>3612.1318871522953</v>
          </cell>
          <cell r="O31">
            <v>3312.693858781583</v>
          </cell>
          <cell r="P31">
            <v>3280.2411259303481</v>
          </cell>
          <cell r="Q31">
            <v>3201.011328054045</v>
          </cell>
          <cell r="R31">
            <v>3243.2173177648829</v>
          </cell>
          <cell r="S31">
            <v>3212.9153266305648</v>
          </cell>
          <cell r="T31">
            <v>3275.1964607815248</v>
          </cell>
          <cell r="U31">
            <v>3258.1305790649258</v>
          </cell>
          <cell r="V31">
            <v>3196.4443418772821</v>
          </cell>
          <cell r="W31">
            <v>3181.6269129664424</v>
          </cell>
          <cell r="X31">
            <v>3191.5698072525256</v>
          </cell>
          <cell r="Y31">
            <v>3186.33205885596</v>
          </cell>
          <cell r="Z31">
            <v>3155.8215057456841</v>
          </cell>
          <cell r="AA31">
            <v>3075.7955993590267</v>
          </cell>
          <cell r="AB31">
            <v>3036.9747961011058</v>
          </cell>
          <cell r="AC31">
            <v>3044.607458579263</v>
          </cell>
          <cell r="AD31">
            <v>3037.342640364724</v>
          </cell>
          <cell r="AE31">
            <v>2937.3973003138344</v>
          </cell>
          <cell r="AF31">
            <v>2908.9565733478034</v>
          </cell>
          <cell r="AG31">
            <v>2866.0590239543581</v>
          </cell>
          <cell r="AH31">
            <v>2725.6082431875634</v>
          </cell>
          <cell r="AI31">
            <v>2696.3205107877211</v>
          </cell>
          <cell r="AJ31">
            <v>2599.6732546572994</v>
          </cell>
          <cell r="AK31">
            <v>2511.7458176208565</v>
          </cell>
          <cell r="AL31">
            <v>2473.300423200893</v>
          </cell>
          <cell r="AM31">
            <v>2403.8437230263362</v>
          </cell>
          <cell r="AN31">
            <v>2404.2441204523202</v>
          </cell>
          <cell r="AO31">
            <v>2351.9217442251747</v>
          </cell>
          <cell r="AP31">
            <v>2280.696130877755</v>
          </cell>
          <cell r="AQ31">
            <v>2223.7495220485885</v>
          </cell>
          <cell r="AR31">
            <v>2173.8087117511172</v>
          </cell>
          <cell r="AS31">
            <v>2100.338260373449</v>
          </cell>
          <cell r="AT31">
            <v>2055.1200581609164</v>
          </cell>
          <cell r="AU31">
            <v>1929.3201557812499</v>
          </cell>
          <cell r="AV31">
            <v>1847.7448384767731</v>
          </cell>
          <cell r="AW31">
            <v>1832.6548363876886</v>
          </cell>
          <cell r="AX31">
            <v>1815.8149398893361</v>
          </cell>
          <cell r="AY31">
            <v>1715.5194530532922</v>
          </cell>
          <cell r="AZ31">
            <v>1682.9449622414966</v>
          </cell>
          <cell r="BA31">
            <v>1635.5873302093908</v>
          </cell>
          <cell r="BB31">
            <v>1533.6236400754433</v>
          </cell>
        </row>
        <row r="32">
          <cell r="B32"/>
          <cell r="D32">
            <v>2910.6925276451761</v>
          </cell>
          <cell r="E32">
            <v>3194.80258</v>
          </cell>
          <cell r="F32">
            <v>3476.8276499999988</v>
          </cell>
          <cell r="G32">
            <v>4159.2378000000008</v>
          </cell>
          <cell r="H32">
            <v>3788.1255700000006</v>
          </cell>
          <cell r="I32">
            <v>3315.2702212972958</v>
          </cell>
          <cell r="J32">
            <v>3798.3429299999993</v>
          </cell>
          <cell r="K32">
            <v>4495.4454699999987</v>
          </cell>
          <cell r="L32">
            <v>3970.3912399999999</v>
          </cell>
          <cell r="M32">
            <v>3544.6674699999999</v>
          </cell>
          <cell r="N32">
            <v>3612.1318871522953</v>
          </cell>
          <cell r="O32">
            <v>3312.693858781583</v>
          </cell>
          <cell r="P32">
            <v>3280.2411259303481</v>
          </cell>
          <cell r="Q32">
            <v>3201.011328054045</v>
          </cell>
          <cell r="R32">
            <v>3243.2173177648829</v>
          </cell>
          <cell r="S32">
            <v>3212.9153266305648</v>
          </cell>
          <cell r="T32">
            <v>3275.1964607815248</v>
          </cell>
          <cell r="U32">
            <v>3258.1305790649258</v>
          </cell>
          <cell r="V32">
            <v>3196.4443418772821</v>
          </cell>
          <cell r="W32">
            <v>3181.6269129664424</v>
          </cell>
          <cell r="X32">
            <v>3191.5698072525256</v>
          </cell>
          <cell r="Y32">
            <v>3186.33205885596</v>
          </cell>
          <cell r="Z32">
            <v>3155.8215057456841</v>
          </cell>
          <cell r="AA32">
            <v>3075.7955993590267</v>
          </cell>
          <cell r="AB32">
            <v>3036.9747961011058</v>
          </cell>
          <cell r="AC32">
            <v>3044.607458579263</v>
          </cell>
          <cell r="AD32">
            <v>3037.342640364724</v>
          </cell>
          <cell r="AE32">
            <v>2937.3973003138344</v>
          </cell>
          <cell r="AF32">
            <v>2908.9565733478034</v>
          </cell>
          <cell r="AG32">
            <v>2866.0590239543581</v>
          </cell>
          <cell r="AH32">
            <v>2725.6082431875634</v>
          </cell>
          <cell r="AI32">
            <v>2696.3205107877211</v>
          </cell>
          <cell r="AJ32">
            <v>2599.6732546572994</v>
          </cell>
          <cell r="AK32">
            <v>2511.7458176208565</v>
          </cell>
          <cell r="AL32">
            <v>2473.300423200893</v>
          </cell>
          <cell r="AM32">
            <v>2403.8437230263362</v>
          </cell>
          <cell r="AN32">
            <v>2404.2441204523202</v>
          </cell>
          <cell r="AO32">
            <v>2351.9217442251747</v>
          </cell>
          <cell r="AP32">
            <v>2280.696130877755</v>
          </cell>
          <cell r="AQ32">
            <v>2223.7495220485885</v>
          </cell>
          <cell r="AR32">
            <v>2173.8087117511172</v>
          </cell>
          <cell r="AS32">
            <v>2100.338260373449</v>
          </cell>
          <cell r="AT32">
            <v>2055.1200581609164</v>
          </cell>
          <cell r="AU32">
            <v>1929.3201557812499</v>
          </cell>
          <cell r="AV32">
            <v>1847.7448384767731</v>
          </cell>
          <cell r="AW32">
            <v>1832.6548363876886</v>
          </cell>
          <cell r="AX32">
            <v>1815.8149398893361</v>
          </cell>
          <cell r="AY32">
            <v>1715.5194530532922</v>
          </cell>
          <cell r="AZ32">
            <v>1682.9449622414966</v>
          </cell>
          <cell r="BA32">
            <v>1635.5873302093908</v>
          </cell>
          <cell r="BB32">
            <v>1533.6236400754433</v>
          </cell>
        </row>
        <row r="33">
          <cell r="B33"/>
          <cell r="D33">
            <v>94.582200208135589</v>
          </cell>
          <cell r="E33">
            <v>96.904740000000032</v>
          </cell>
          <cell r="F33">
            <v>85.100290000000015</v>
          </cell>
          <cell r="G33">
            <v>88.696729999999945</v>
          </cell>
          <cell r="H33">
            <v>102.80524000000001</v>
          </cell>
          <cell r="I33">
            <v>98.165230713007929</v>
          </cell>
          <cell r="J33">
            <v>80.595659999999981</v>
          </cell>
          <cell r="K33">
            <v>64.200879999999998</v>
          </cell>
          <cell r="L33">
            <v>10.19943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</row>
        <row r="34">
          <cell r="B34" t="str">
            <v>LPG propane or butane</v>
          </cell>
          <cell r="D34">
            <v>20271.284392943206</v>
          </cell>
          <cell r="E34">
            <v>20307.921800000004</v>
          </cell>
          <cell r="F34">
            <v>19951.355759999991</v>
          </cell>
          <cell r="G34">
            <v>20404.970279999994</v>
          </cell>
          <cell r="H34">
            <v>20472.481139999996</v>
          </cell>
          <cell r="I34">
            <v>20691.724786372208</v>
          </cell>
          <cell r="J34">
            <v>20073.62343</v>
          </cell>
          <cell r="K34">
            <v>19522.548839999999</v>
          </cell>
          <cell r="L34">
            <v>19120.903489999997</v>
          </cell>
          <cell r="M34">
            <v>18730.004589999997</v>
          </cell>
          <cell r="N34">
            <v>19133.525547351255</v>
          </cell>
          <cell r="O34">
            <v>18214.48727618</v>
          </cell>
          <cell r="P34">
            <v>17554.976833903493</v>
          </cell>
          <cell r="Q34">
            <v>17362.47447723521</v>
          </cell>
          <cell r="R34">
            <v>16992.263920645113</v>
          </cell>
          <cell r="S34">
            <v>17031.752878101906</v>
          </cell>
          <cell r="T34">
            <v>17419.977084084916</v>
          </cell>
          <cell r="U34">
            <v>17752.688404394707</v>
          </cell>
          <cell r="V34">
            <v>17663.060283312567</v>
          </cell>
          <cell r="W34">
            <v>17575.925332484654</v>
          </cell>
          <cell r="X34">
            <v>17308.17767531113</v>
          </cell>
          <cell r="Y34">
            <v>16974.624773212749</v>
          </cell>
          <cell r="Z34">
            <v>16651.675365639203</v>
          </cell>
          <cell r="AA34">
            <v>15840.031901246963</v>
          </cell>
          <cell r="AB34">
            <v>15683.800167805191</v>
          </cell>
          <cell r="AC34">
            <v>15539.07354609574</v>
          </cell>
          <cell r="AD34">
            <v>15374.829586277492</v>
          </cell>
          <cell r="AE34">
            <v>14915.721197526187</v>
          </cell>
          <cell r="AF34">
            <v>15013.00284595284</v>
          </cell>
          <cell r="AG34">
            <v>14949.756100318264</v>
          </cell>
          <cell r="AH34">
            <v>14862.880138684442</v>
          </cell>
          <cell r="AI34">
            <v>14942.8780468804</v>
          </cell>
          <cell r="AJ34">
            <v>14858.006759150969</v>
          </cell>
          <cell r="AK34">
            <v>14738.875903638493</v>
          </cell>
          <cell r="AL34">
            <v>14614.802266472612</v>
          </cell>
          <cell r="AM34">
            <v>14464.946933821524</v>
          </cell>
          <cell r="AN34">
            <v>14345.497133853163</v>
          </cell>
          <cell r="AO34">
            <v>14199.071811221409</v>
          </cell>
          <cell r="AP34">
            <v>14055.353812540072</v>
          </cell>
          <cell r="AQ34">
            <v>13895.505645827803</v>
          </cell>
          <cell r="AR34">
            <v>13734.805417973133</v>
          </cell>
          <cell r="AS34">
            <v>13593.454864661519</v>
          </cell>
          <cell r="AT34">
            <v>13426.625460654137</v>
          </cell>
          <cell r="AU34">
            <v>13240.452682300027</v>
          </cell>
          <cell r="AV34">
            <v>13055.852557674323</v>
          </cell>
          <cell r="AW34">
            <v>12882.665082302472</v>
          </cell>
          <cell r="AX34">
            <v>12727.693191512895</v>
          </cell>
          <cell r="AY34">
            <v>12556.64425652003</v>
          </cell>
          <cell r="AZ34">
            <v>12407.188004763229</v>
          </cell>
          <cell r="BA34">
            <v>12250.373964407554</v>
          </cell>
          <cell r="BB34">
            <v>12089.378166369079</v>
          </cell>
        </row>
        <row r="35">
          <cell r="B35"/>
          <cell r="D35">
            <v>134965.5828309241</v>
          </cell>
          <cell r="E35">
            <v>132600.89137999999</v>
          </cell>
          <cell r="F35">
            <v>130711.48836999998</v>
          </cell>
          <cell r="G35">
            <v>125888.33560000001</v>
          </cell>
          <cell r="H35">
            <v>122077.32709999999</v>
          </cell>
          <cell r="I35">
            <v>116667.30106627806</v>
          </cell>
          <cell r="J35">
            <v>112655.54191000001</v>
          </cell>
          <cell r="K35">
            <v>108926.42086999999</v>
          </cell>
          <cell r="L35">
            <v>102878.42368999997</v>
          </cell>
          <cell r="M35">
            <v>98537.246879999977</v>
          </cell>
          <cell r="N35">
            <v>92704.56645447186</v>
          </cell>
          <cell r="O35">
            <v>88690.623755777269</v>
          </cell>
          <cell r="P35">
            <v>83392.083779672888</v>
          </cell>
          <cell r="Q35">
            <v>80279.585586479589</v>
          </cell>
          <cell r="R35">
            <v>80010.109708141448</v>
          </cell>
          <cell r="S35">
            <v>78158.99491384819</v>
          </cell>
          <cell r="T35">
            <v>77895.21951433814</v>
          </cell>
          <cell r="U35">
            <v>77186.939805660659</v>
          </cell>
          <cell r="V35">
            <v>75801.112087256435</v>
          </cell>
          <cell r="W35">
            <v>74335.152731040565</v>
          </cell>
          <cell r="X35">
            <v>72787.529751015798</v>
          </cell>
          <cell r="Y35">
            <v>71113.899836410172</v>
          </cell>
          <cell r="Z35">
            <v>69576.732914156455</v>
          </cell>
          <cell r="AA35">
            <v>68071.0930881448</v>
          </cell>
          <cell r="AB35">
            <v>66779.872140340871</v>
          </cell>
          <cell r="AC35">
            <v>65749.934397782912</v>
          </cell>
          <cell r="AD35">
            <v>65018.435079742449</v>
          </cell>
          <cell r="AE35">
            <v>64485.839678405209</v>
          </cell>
          <cell r="AF35">
            <v>64189.688496347917</v>
          </cell>
          <cell r="AG35">
            <v>63993.17145086424</v>
          </cell>
          <cell r="AH35">
            <v>63837.498858028361</v>
          </cell>
          <cell r="AI35">
            <v>63699.105920136346</v>
          </cell>
          <cell r="AJ35">
            <v>63508.07901836362</v>
          </cell>
          <cell r="AK35">
            <v>63246.598850337221</v>
          </cell>
          <cell r="AL35">
            <v>62917.35553403214</v>
          </cell>
          <cell r="AM35">
            <v>62518.83051801729</v>
          </cell>
          <cell r="AN35">
            <v>62056.338021328382</v>
          </cell>
          <cell r="AO35">
            <v>61541.041965388016</v>
          </cell>
          <cell r="AP35">
            <v>60979.779634156192</v>
          </cell>
          <cell r="AQ35">
            <v>60382.793741372261</v>
          </cell>
          <cell r="AR35">
            <v>59765.940833184082</v>
          </cell>
          <cell r="AS35">
            <v>59162.351386304326</v>
          </cell>
          <cell r="AT35">
            <v>58548.877267925745</v>
          </cell>
          <cell r="AU35">
            <v>57944.231044366847</v>
          </cell>
          <cell r="AV35">
            <v>57339.819919005015</v>
          </cell>
          <cell r="AW35">
            <v>56779.809739460754</v>
          </cell>
          <cell r="AX35">
            <v>56249.827343735808</v>
          </cell>
          <cell r="AY35">
            <v>55752.348277352161</v>
          </cell>
          <cell r="AZ35">
            <v>55290.595730402812</v>
          </cell>
          <cell r="BA35">
            <v>54882.877208790786</v>
          </cell>
          <cell r="BB35">
            <v>54524.883612039019</v>
          </cell>
        </row>
        <row r="36">
          <cell r="B36" t="str">
            <v>petroleum gasoline</v>
          </cell>
          <cell r="D36">
            <v>134791.22537262895</v>
          </cell>
          <cell r="E36">
            <v>132423.98246999999</v>
          </cell>
          <cell r="F36">
            <v>130542.47684999998</v>
          </cell>
          <cell r="G36">
            <v>125732.13519000002</v>
          </cell>
          <cell r="H36">
            <v>121914.82739999999</v>
          </cell>
          <cell r="I36">
            <v>116478.58982994317</v>
          </cell>
          <cell r="J36">
            <v>112498.36327</v>
          </cell>
          <cell r="K36">
            <v>108770.36935999998</v>
          </cell>
          <cell r="L36">
            <v>102702.27257999996</v>
          </cell>
          <cell r="M36">
            <v>98404.703909999967</v>
          </cell>
          <cell r="N36">
            <v>92582.703200666219</v>
          </cell>
          <cell r="O36">
            <v>88577.269995213239</v>
          </cell>
          <cell r="P36">
            <v>83297.620189433263</v>
          </cell>
          <cell r="Q36">
            <v>80192.454586868305</v>
          </cell>
          <cell r="R36">
            <v>79928.113946714933</v>
          </cell>
          <cell r="S36">
            <v>78082.492589901609</v>
          </cell>
          <cell r="T36">
            <v>77814.857406187977</v>
          </cell>
          <cell r="U36">
            <v>77103.195289099269</v>
          </cell>
          <cell r="V36">
            <v>75714.326456816358</v>
          </cell>
          <cell r="W36">
            <v>74245.601064925082</v>
          </cell>
          <cell r="X36">
            <v>72695.498460269999</v>
          </cell>
          <cell r="Y36">
            <v>71019.567677094761</v>
          </cell>
          <cell r="Z36">
            <v>69480.089549744109</v>
          </cell>
          <cell r="AA36">
            <v>67972.443240741923</v>
          </cell>
          <cell r="AB36">
            <v>66679.162291344212</v>
          </cell>
          <cell r="AC36">
            <v>65647.538783831813</v>
          </cell>
          <cell r="AD36">
            <v>64914.276090176805</v>
          </cell>
          <cell r="AE36">
            <v>64379.759611525798</v>
          </cell>
          <cell r="AF36">
            <v>64081.522270666115</v>
          </cell>
          <cell r="AG36">
            <v>63882.792642200999</v>
          </cell>
          <cell r="AH36">
            <v>63724.945803383634</v>
          </cell>
          <cell r="AI36">
            <v>63584.428665907813</v>
          </cell>
          <cell r="AJ36">
            <v>63391.267330777257</v>
          </cell>
          <cell r="AK36">
            <v>63127.879200373558</v>
          </cell>
          <cell r="AL36">
            <v>62796.830777662493</v>
          </cell>
          <cell r="AM36">
            <v>62396.669990445953</v>
          </cell>
          <cell r="AN36">
            <v>61932.6255098283</v>
          </cell>
          <cell r="AO36">
            <v>61415.848311580172</v>
          </cell>
          <cell r="AP36">
            <v>60853.045596667282</v>
          </cell>
          <cell r="AQ36">
            <v>60254.753946057535</v>
          </cell>
          <cell r="AR36">
            <v>59636.60184711172</v>
          </cell>
          <cell r="AS36">
            <v>59031.712659384182</v>
          </cell>
          <cell r="AT36">
            <v>58416.952422477996</v>
          </cell>
          <cell r="AU36">
            <v>57811.112226708094</v>
          </cell>
          <cell r="AV36">
            <v>57205.644353596741</v>
          </cell>
          <cell r="AW36">
            <v>56644.466834759121</v>
          </cell>
          <cell r="AX36">
            <v>56113.474289531514</v>
          </cell>
          <cell r="AY36">
            <v>55615.540464439597</v>
          </cell>
          <cell r="AZ36">
            <v>55153.148849278812</v>
          </cell>
          <cell r="BA36">
            <v>54745.362518746617</v>
          </cell>
          <cell r="BB36">
            <v>54387.608138081705</v>
          </cell>
        </row>
        <row r="37">
          <cell r="B37" t="str">
            <v>jet fuel or kerosene</v>
          </cell>
          <cell r="D37">
            <v>174.3574582951685</v>
          </cell>
          <cell r="E37">
            <v>176.90890999999999</v>
          </cell>
          <cell r="F37">
            <v>169.01151999999996</v>
          </cell>
          <cell r="G37">
            <v>156.20040999999998</v>
          </cell>
          <cell r="H37">
            <v>162.49969999999996</v>
          </cell>
          <cell r="I37">
            <v>188.71123633488318</v>
          </cell>
          <cell r="J37">
            <v>157.17863999999994</v>
          </cell>
          <cell r="K37">
            <v>156.05150999999992</v>
          </cell>
          <cell r="L37">
            <v>176.15111000000005</v>
          </cell>
          <cell r="M37">
            <v>132.54297</v>
          </cell>
          <cell r="N37">
            <v>121.86325380563726</v>
          </cell>
          <cell r="O37">
            <v>113.35376056403618</v>
          </cell>
          <cell r="P37">
            <v>94.463590239620743</v>
          </cell>
          <cell r="Q37">
            <v>87.130999611275101</v>
          </cell>
          <cell r="R37">
            <v>81.995761426514918</v>
          </cell>
          <cell r="S37">
            <v>76.50232394657786</v>
          </cell>
          <cell r="T37">
            <v>80.362108150161987</v>
          </cell>
          <cell r="U37">
            <v>83.744516561371924</v>
          </cell>
          <cell r="V37">
            <v>86.785630440064978</v>
          </cell>
          <cell r="W37">
            <v>89.551666115483329</v>
          </cell>
          <cell r="X37">
            <v>92.031290745806857</v>
          </cell>
          <cell r="Y37">
            <v>94.332159315412909</v>
          </cell>
          <cell r="Z37">
            <v>96.643364412353534</v>
          </cell>
          <cell r="AA37">
            <v>98.649847402876802</v>
          </cell>
          <cell r="AB37">
            <v>100.70984899665673</v>
          </cell>
          <cell r="AC37">
            <v>102.39561395109608</v>
          </cell>
          <cell r="AD37">
            <v>104.15898956563653</v>
          </cell>
          <cell r="AE37">
            <v>106.08006687941455</v>
          </cell>
          <cell r="AF37">
            <v>108.16622568180033</v>
          </cell>
          <cell r="AG37">
            <v>110.37880866323948</v>
          </cell>
          <cell r="AH37">
            <v>112.55305464472985</v>
          </cell>
          <cell r="AI37">
            <v>114.67725422853125</v>
          </cell>
          <cell r="AJ37">
            <v>116.81168758636319</v>
          </cell>
          <cell r="AK37">
            <v>118.71964996365669</v>
          </cell>
          <cell r="AL37">
            <v>120.52475636964839</v>
          </cell>
          <cell r="AM37">
            <v>122.16052757133566</v>
          </cell>
          <cell r="AN37">
            <v>123.71251150008364</v>
          </cell>
          <cell r="AO37">
            <v>125.19365380784771</v>
          </cell>
          <cell r="AP37">
            <v>126.73403748891131</v>
          </cell>
          <cell r="AQ37">
            <v>128.03979531472334</v>
          </cell>
          <cell r="AR37">
            <v>129.33898607235832</v>
          </cell>
          <cell r="AS37">
            <v>130.63872692014044</v>
          </cell>
          <cell r="AT37">
            <v>131.92484544774518</v>
          </cell>
          <cell r="AU37">
            <v>133.1188176587541</v>
          </cell>
          <cell r="AV37">
            <v>134.17556540826214</v>
          </cell>
          <cell r="AW37">
            <v>135.34290470162588</v>
          </cell>
          <cell r="AX37">
            <v>136.35305420429356</v>
          </cell>
          <cell r="AY37">
            <v>136.80781291256307</v>
          </cell>
          <cell r="AZ37">
            <v>137.44688112400226</v>
          </cell>
          <cell r="BA37">
            <v>137.5146900441685</v>
          </cell>
          <cell r="BB37">
            <v>137.27547395730966</v>
          </cell>
        </row>
        <row r="38">
          <cell r="B38" t="str">
            <v>jet fuel or kerosene</v>
          </cell>
          <cell r="D38">
            <v>50809.641236346404</v>
          </cell>
          <cell r="E38">
            <v>49881.669569999991</v>
          </cell>
          <cell r="F38">
            <v>48609.410429999996</v>
          </cell>
          <cell r="G38">
            <v>50059.789619999989</v>
          </cell>
          <cell r="H38">
            <v>53744.096709999991</v>
          </cell>
          <cell r="I38">
            <v>56105.726441547915</v>
          </cell>
          <cell r="J38">
            <v>57888.603099999986</v>
          </cell>
          <cell r="K38">
            <v>59153.68217</v>
          </cell>
          <cell r="L38">
            <v>59316.450270000001</v>
          </cell>
          <cell r="M38">
            <v>55279.608</v>
          </cell>
          <cell r="N38">
            <v>55614.666361971009</v>
          </cell>
          <cell r="O38">
            <v>55927.864811847947</v>
          </cell>
          <cell r="P38">
            <v>54699.71566384333</v>
          </cell>
          <cell r="Q38">
            <v>54785.456715916232</v>
          </cell>
          <cell r="R38">
            <v>54718.391422409288</v>
          </cell>
          <cell r="S38">
            <v>56492.530161562885</v>
          </cell>
          <cell r="T38">
            <v>59310.045302555925</v>
          </cell>
          <cell r="U38">
            <v>61454.9064763407</v>
          </cell>
          <cell r="V38">
            <v>63416.019022848675</v>
          </cell>
          <cell r="W38">
            <v>65033.085351412621</v>
          </cell>
          <cell r="X38">
            <v>66250.698256344811</v>
          </cell>
          <cell r="Y38">
            <v>67610.739681872947</v>
          </cell>
          <cell r="Z38">
            <v>68714.72169001821</v>
          </cell>
          <cell r="AA38">
            <v>69584.536105896812</v>
          </cell>
          <cell r="AB38">
            <v>70144.386961570737</v>
          </cell>
          <cell r="AC38">
            <v>70897.46564806407</v>
          </cell>
          <cell r="AD38">
            <v>71767.798495808092</v>
          </cell>
          <cell r="AE38">
            <v>72707.772809131609</v>
          </cell>
          <cell r="AF38">
            <v>73646.271482343698</v>
          </cell>
          <cell r="AG38">
            <v>74470.47747400697</v>
          </cell>
          <cell r="AH38">
            <v>75208.8169799436</v>
          </cell>
          <cell r="AI38">
            <v>76091.701498460417</v>
          </cell>
          <cell r="AJ38">
            <v>76694.094896808107</v>
          </cell>
          <cell r="AK38">
            <v>77214.491511186861</v>
          </cell>
          <cell r="AL38">
            <v>77650.671991783354</v>
          </cell>
          <cell r="AM38">
            <v>77987.582481830716</v>
          </cell>
          <cell r="AN38">
            <v>78488.813127516958</v>
          </cell>
          <cell r="AO38">
            <v>78843.553013646175</v>
          </cell>
          <cell r="AP38">
            <v>79335.929531595713</v>
          </cell>
          <cell r="AQ38">
            <v>79643.594550198963</v>
          </cell>
          <cell r="AR38">
            <v>79969.618976063502</v>
          </cell>
          <cell r="AS38">
            <v>80357.47271546023</v>
          </cell>
          <cell r="AT38">
            <v>80679.635032743841</v>
          </cell>
          <cell r="AU38">
            <v>80847.546110736395</v>
          </cell>
          <cell r="AV38">
            <v>80884.163325892034</v>
          </cell>
          <cell r="AW38">
            <v>81142.493645734095</v>
          </cell>
          <cell r="AX38">
            <v>81270.285192891592</v>
          </cell>
          <cell r="AY38">
            <v>80979.615142360388</v>
          </cell>
          <cell r="AZ38">
            <v>80871.395334514003</v>
          </cell>
          <cell r="BA38">
            <v>80267.805805008291</v>
          </cell>
          <cell r="BB38">
            <v>79492.629849922363</v>
          </cell>
        </row>
        <row r="39">
          <cell r="B39"/>
          <cell r="D39">
            <v>120.16351973971322</v>
          </cell>
          <cell r="E39">
            <v>103.00301</v>
          </cell>
          <cell r="F39">
            <v>34.101749999999996</v>
          </cell>
          <cell r="G39">
            <v>30.900439999999985</v>
          </cell>
          <cell r="H39">
            <v>46.600149999999985</v>
          </cell>
          <cell r="I39">
            <v>14.37853893571071</v>
          </cell>
          <cell r="J39">
            <v>15.400170000000003</v>
          </cell>
          <cell r="K39">
            <v>3.10026</v>
          </cell>
          <cell r="L39">
            <v>0.99999999999999978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</row>
        <row r="40">
          <cell r="B40"/>
          <cell r="D40">
            <v>45606.645306585226</v>
          </cell>
          <cell r="E40">
            <v>44224.317450000002</v>
          </cell>
          <cell r="F40">
            <v>43676.429909999992</v>
          </cell>
          <cell r="G40">
            <v>45093.059359999999</v>
          </cell>
          <cell r="H40">
            <v>48263.204239999985</v>
          </cell>
          <cell r="I40">
            <v>50719.683889424334</v>
          </cell>
          <cell r="J40">
            <v>52337.12812999999</v>
          </cell>
          <cell r="K40">
            <v>54097.743309999998</v>
          </cell>
          <cell r="L40">
            <v>54061.714079999983</v>
          </cell>
          <cell r="M40">
            <v>49857.056810000002</v>
          </cell>
          <cell r="N40">
            <v>49911.050338133384</v>
          </cell>
          <cell r="O40">
            <v>51311.817667027113</v>
          </cell>
          <cell r="P40">
            <v>50131.352713574102</v>
          </cell>
          <cell r="Q40">
            <v>50037.826157827112</v>
          </cell>
          <cell r="R40">
            <v>50413.262985727575</v>
          </cell>
          <cell r="S40">
            <v>52100.120438265883</v>
          </cell>
          <cell r="T40">
            <v>54764.857680092267</v>
          </cell>
          <cell r="U40">
            <v>57183.710750096245</v>
          </cell>
          <cell r="V40">
            <v>59084.639638750479</v>
          </cell>
          <cell r="W40">
            <v>60729.276438039895</v>
          </cell>
          <cell r="X40">
            <v>62108.491376954211</v>
          </cell>
          <cell r="Y40">
            <v>63500.065012676707</v>
          </cell>
          <cell r="Z40">
            <v>64691.906662255358</v>
          </cell>
          <cell r="AA40">
            <v>65740.281592481624</v>
          </cell>
          <cell r="AB40">
            <v>66498.119705632562</v>
          </cell>
          <cell r="AC40">
            <v>67339.358957655582</v>
          </cell>
          <cell r="AD40">
            <v>68197.393188101341</v>
          </cell>
          <cell r="AE40">
            <v>69117.468801806943</v>
          </cell>
          <cell r="AF40">
            <v>70119.399895636336</v>
          </cell>
          <cell r="AG40">
            <v>71011.813292680323</v>
          </cell>
          <cell r="AH40">
            <v>71874.773386738496</v>
          </cell>
          <cell r="AI40">
            <v>72786.000797816116</v>
          </cell>
          <cell r="AJ40">
            <v>73494.167804930505</v>
          </cell>
          <cell r="AK40">
            <v>74127.515642699873</v>
          </cell>
          <cell r="AL40">
            <v>74624.823776861245</v>
          </cell>
          <cell r="AM40">
            <v>75086.230594563443</v>
          </cell>
          <cell r="AN40">
            <v>75596.124288966108</v>
          </cell>
          <cell r="AO40">
            <v>75967.903449599675</v>
          </cell>
          <cell r="AP40">
            <v>76473.488556123659</v>
          </cell>
          <cell r="AQ40">
            <v>76798.534806901749</v>
          </cell>
          <cell r="AR40">
            <v>77145.088160091589</v>
          </cell>
          <cell r="AS40">
            <v>77550.536693829214</v>
          </cell>
          <cell r="AT40">
            <v>77891.467612962078</v>
          </cell>
          <cell r="AU40">
            <v>78169.368028306228</v>
          </cell>
          <cell r="AV40">
            <v>78325.580250644038</v>
          </cell>
          <cell r="AW40">
            <v>78611.853333548206</v>
          </cell>
          <cell r="AX40">
            <v>78765.69128568568</v>
          </cell>
          <cell r="AY40">
            <v>78505.49112215059</v>
          </cell>
          <cell r="AZ40">
            <v>78466.158684490409</v>
          </cell>
          <cell r="BA40">
            <v>77915.0741938555</v>
          </cell>
          <cell r="BB40">
            <v>77181.081348794745</v>
          </cell>
        </row>
        <row r="41">
          <cell r="B41"/>
          <cell r="D41">
            <v>5082.8324100214604</v>
          </cell>
          <cell r="E41">
            <v>5554.3491099999992</v>
          </cell>
          <cell r="F41">
            <v>4898.8787699999993</v>
          </cell>
          <cell r="G41">
            <v>4935.8298199999999</v>
          </cell>
          <cell r="H41">
            <v>5434.2923199999996</v>
          </cell>
          <cell r="I41">
            <v>5371.6640131878703</v>
          </cell>
          <cell r="J41">
            <v>5536.0747999999994</v>
          </cell>
          <cell r="K41">
            <v>5052.838600000001</v>
          </cell>
          <cell r="L41">
            <v>5253.7361899999996</v>
          </cell>
          <cell r="M41">
            <v>5422.5511899999992</v>
          </cell>
          <cell r="N41">
            <v>5703.6160238376278</v>
          </cell>
          <cell r="O41">
            <v>4616.0471448208264</v>
          </cell>
          <cell r="P41">
            <v>4568.362950269232</v>
          </cell>
          <cell r="Q41">
            <v>4747.6305580891212</v>
          </cell>
          <cell r="R41">
            <v>4305.1284366817099</v>
          </cell>
          <cell r="S41">
            <v>4392.4097232970007</v>
          </cell>
          <cell r="T41">
            <v>4545.187622463659</v>
          </cell>
          <cell r="U41">
            <v>4271.1957262444539</v>
          </cell>
          <cell r="V41">
            <v>4331.3793840981916</v>
          </cell>
          <cell r="W41">
            <v>4303.8089133727271</v>
          </cell>
          <cell r="X41">
            <v>4142.2068793906064</v>
          </cell>
          <cell r="Y41">
            <v>4110.6746691962298</v>
          </cell>
          <cell r="Z41">
            <v>4022.8150277628506</v>
          </cell>
          <cell r="AA41">
            <v>3844.2545134151783</v>
          </cell>
          <cell r="AB41">
            <v>3646.2672559381585</v>
          </cell>
          <cell r="AC41">
            <v>3558.1066904084878</v>
          </cell>
          <cell r="AD41">
            <v>3570.4053077067633</v>
          </cell>
          <cell r="AE41">
            <v>3590.3040073246621</v>
          </cell>
          <cell r="AF41">
            <v>3526.8715867073606</v>
          </cell>
          <cell r="AG41">
            <v>3458.6641813266369</v>
          </cell>
          <cell r="AH41">
            <v>3334.0435932051068</v>
          </cell>
          <cell r="AI41">
            <v>3305.7007006443041</v>
          </cell>
          <cell r="AJ41">
            <v>3199.9270918776047</v>
          </cell>
          <cell r="AK41">
            <v>3086.9758684869821</v>
          </cell>
          <cell r="AL41">
            <v>3025.8482149220999</v>
          </cell>
          <cell r="AM41">
            <v>2901.3518872672676</v>
          </cell>
          <cell r="AN41">
            <v>2892.6888385508546</v>
          </cell>
          <cell r="AO41">
            <v>2875.6495640465082</v>
          </cell>
          <cell r="AP41">
            <v>2862.4409754720391</v>
          </cell>
          <cell r="AQ41">
            <v>2845.0597432972113</v>
          </cell>
          <cell r="AR41">
            <v>2824.5308159719084</v>
          </cell>
          <cell r="AS41">
            <v>2806.9360216310315</v>
          </cell>
          <cell r="AT41">
            <v>2788.167419781777</v>
          </cell>
          <cell r="AU41">
            <v>2678.1780824301754</v>
          </cell>
          <cell r="AV41">
            <v>2558.583075247996</v>
          </cell>
          <cell r="AW41">
            <v>2530.6403121858866</v>
          </cell>
          <cell r="AX41">
            <v>2504.5939072059036</v>
          </cell>
          <cell r="AY41">
            <v>2474.1240202097838</v>
          </cell>
          <cell r="AZ41">
            <v>2405.2366500235921</v>
          </cell>
          <cell r="BA41">
            <v>2352.7316111527912</v>
          </cell>
          <cell r="BB41">
            <v>2311.5485011276173</v>
          </cell>
        </row>
        <row r="42">
          <cell r="B42"/>
          <cell r="D42">
            <v>11.608022585550522</v>
          </cell>
          <cell r="E42">
            <v>13.798519999999595</v>
          </cell>
          <cell r="F42">
            <v>10.600779999999341</v>
          </cell>
          <cell r="G42">
            <v>11.599229999998069</v>
          </cell>
          <cell r="H42">
            <v>22.098340000003553</v>
          </cell>
          <cell r="I42">
            <v>48.342493782202794</v>
          </cell>
          <cell r="J42">
            <v>7.3987100000014134</v>
          </cell>
          <cell r="K42">
            <v>16.802980000003487</v>
          </cell>
          <cell r="L42">
            <v>91.688569999998464</v>
          </cell>
          <cell r="M42">
            <v>18.199789999997172</v>
          </cell>
          <cell r="N42">
            <v>176.55737677615105</v>
          </cell>
          <cell r="O42">
            <v>107.05037537442951</v>
          </cell>
          <cell r="P42">
            <v>204.83797040085872</v>
          </cell>
          <cell r="Q42">
            <v>116.96244822836319</v>
          </cell>
          <cell r="R42">
            <v>38.884096715855264</v>
          </cell>
          <cell r="S42">
            <v>51.948819254651447</v>
          </cell>
          <cell r="T42">
            <v>52.222800882495648</v>
          </cell>
          <cell r="U42">
            <v>52.217951211994659</v>
          </cell>
          <cell r="V42">
            <v>52.110486128066164</v>
          </cell>
          <cell r="W42">
            <v>51.175750413267295</v>
          </cell>
          <cell r="X42">
            <v>50.980169852118927</v>
          </cell>
          <cell r="Y42">
            <v>51.405402462728645</v>
          </cell>
          <cell r="Z42">
            <v>51.808220870546151</v>
          </cell>
          <cell r="AA42">
            <v>46.917164455709887</v>
          </cell>
          <cell r="AB42">
            <v>40.976821717745366</v>
          </cell>
          <cell r="AC42">
            <v>40.988014716937094</v>
          </cell>
          <cell r="AD42">
            <v>39.966425734298241</v>
          </cell>
          <cell r="AE42">
            <v>39.737383477854969</v>
          </cell>
          <cell r="AF42">
            <v>34.463799500104201</v>
          </cell>
          <cell r="AG42">
            <v>32.166891800888386</v>
          </cell>
          <cell r="AH42">
            <v>31.343337022207542</v>
          </cell>
          <cell r="AI42">
            <v>31.042580081744454</v>
          </cell>
          <cell r="AJ42">
            <v>26.585780410846148</v>
          </cell>
          <cell r="AK42">
            <v>22.574173871220712</v>
          </cell>
          <cell r="AL42">
            <v>20.188189207272263</v>
          </cell>
          <cell r="AM42">
            <v>15.800012935780078</v>
          </cell>
          <cell r="AN42">
            <v>15.826475646644676</v>
          </cell>
          <cell r="AO42">
            <v>15.836530815712671</v>
          </cell>
          <cell r="AP42">
            <v>15.837167581828428</v>
          </cell>
          <cell r="AQ42">
            <v>15.830001574302669</v>
          </cell>
          <cell r="AR42">
            <v>15.816776330314534</v>
          </cell>
          <cell r="AS42">
            <v>15.817820735962886</v>
          </cell>
          <cell r="AT42">
            <v>15.795527208888382</v>
          </cell>
          <cell r="AU42">
            <v>12.447418693136713</v>
          </cell>
          <cell r="AV42">
            <v>8.9953261224232293</v>
          </cell>
          <cell r="AW42">
            <v>8.7736238119346996</v>
          </cell>
          <cell r="AX42">
            <v>8.2624565578039437</v>
          </cell>
          <cell r="AY42">
            <v>7.9604958853138186</v>
          </cell>
          <cell r="AZ42">
            <v>6.1423708864419773</v>
          </cell>
          <cell r="BA42">
            <v>5.3328509494290675</v>
          </cell>
          <cell r="BB42">
            <v>5.025018757801015</v>
          </cell>
        </row>
        <row r="43">
          <cell r="B43" t="str">
            <v>petroleum diesel</v>
          </cell>
          <cell r="D43">
            <v>247855.91810412126</v>
          </cell>
          <cell r="E43">
            <v>261326.33410999997</v>
          </cell>
          <cell r="F43">
            <v>259926.07324999996</v>
          </cell>
          <cell r="G43">
            <v>268277.35631999996</v>
          </cell>
          <cell r="H43">
            <v>274484.04766999994</v>
          </cell>
          <cell r="I43">
            <v>278647.62007968745</v>
          </cell>
          <cell r="J43">
            <v>280862.44847</v>
          </cell>
          <cell r="K43">
            <v>273281.47759999993</v>
          </cell>
          <cell r="L43">
            <v>278492.21147999994</v>
          </cell>
          <cell r="M43">
            <v>265599.02737999998</v>
          </cell>
          <cell r="N43">
            <v>267738.03285450197</v>
          </cell>
          <cell r="O43">
            <v>261110.46552846994</v>
          </cell>
          <cell r="P43">
            <v>256184.73465457177</v>
          </cell>
          <cell r="Q43">
            <v>256587.67985362725</v>
          </cell>
          <cell r="R43">
            <v>254654.19314938664</v>
          </cell>
          <cell r="S43">
            <v>261460.0024553338</v>
          </cell>
          <cell r="T43">
            <v>267610.19395704672</v>
          </cell>
          <cell r="U43">
            <v>270379.16885454254</v>
          </cell>
          <cell r="V43">
            <v>271842.16106249706</v>
          </cell>
          <cell r="W43">
            <v>271469.39799835579</v>
          </cell>
          <cell r="X43">
            <v>269699.5344487768</v>
          </cell>
          <cell r="Y43">
            <v>267122.30093022011</v>
          </cell>
          <cell r="Z43">
            <v>264297.89285573713</v>
          </cell>
          <cell r="AA43">
            <v>261916.63578358834</v>
          </cell>
          <cell r="AB43">
            <v>257473.00488003658</v>
          </cell>
          <cell r="AC43">
            <v>253531.51966730889</v>
          </cell>
          <cell r="AD43">
            <v>250544.94294554615</v>
          </cell>
          <cell r="AE43">
            <v>246918.4451459588</v>
          </cell>
          <cell r="AF43">
            <v>244250.08897273144</v>
          </cell>
          <cell r="AG43">
            <v>241372.64827230538</v>
          </cell>
          <cell r="AH43">
            <v>238047.37420234541</v>
          </cell>
          <cell r="AI43">
            <v>235857.81395236851</v>
          </cell>
          <cell r="AJ43">
            <v>233589.67620605358</v>
          </cell>
          <cell r="AK43">
            <v>230692.94683259825</v>
          </cell>
          <cell r="AL43">
            <v>227767.25717964777</v>
          </cell>
          <cell r="AM43">
            <v>224662.92506844111</v>
          </cell>
          <cell r="AN43">
            <v>221895.62025149204</v>
          </cell>
          <cell r="AO43">
            <v>218846.98559056254</v>
          </cell>
          <cell r="AP43">
            <v>215662.2294863686</v>
          </cell>
          <cell r="AQ43">
            <v>212365.45638601712</v>
          </cell>
          <cell r="AR43">
            <v>208978.53594536093</v>
          </cell>
          <cell r="AS43">
            <v>205636.03220978417</v>
          </cell>
          <cell r="AT43">
            <v>202363.52498977719</v>
          </cell>
          <cell r="AU43">
            <v>198912.22534395958</v>
          </cell>
          <cell r="AV43">
            <v>195494.41247078826</v>
          </cell>
          <cell r="AW43">
            <v>192166.44091404229</v>
          </cell>
          <cell r="AX43">
            <v>188970.74425979523</v>
          </cell>
          <cell r="AY43">
            <v>185741.9194500187</v>
          </cell>
          <cell r="AZ43">
            <v>182581.15958857359</v>
          </cell>
          <cell r="BA43">
            <v>179361.62302259461</v>
          </cell>
          <cell r="BB43">
            <v>176124.29756532877</v>
          </cell>
        </row>
        <row r="44">
          <cell r="B44" t="str">
            <v>heavy fuel oil</v>
          </cell>
          <cell r="D44">
            <v>22993.304629607032</v>
          </cell>
          <cell r="E44">
            <v>22915.046508270741</v>
          </cell>
          <cell r="F44">
            <v>21412.029129999999</v>
          </cell>
          <cell r="G44">
            <v>22025.361249999998</v>
          </cell>
          <cell r="H44">
            <v>20043.748089999997</v>
          </cell>
          <cell r="I44">
            <v>17643.377484651566</v>
          </cell>
          <cell r="J44">
            <v>18214.45983</v>
          </cell>
          <cell r="K44">
            <v>16908.260019999998</v>
          </cell>
          <cell r="L44">
            <v>15101.870349999996</v>
          </cell>
          <cell r="M44">
            <v>12361.538729999998</v>
          </cell>
          <cell r="N44">
            <v>10534.187874136531</v>
          </cell>
          <cell r="O44">
            <v>9213.7177193268235</v>
          </cell>
          <cell r="P44">
            <v>7368.9322777841899</v>
          </cell>
          <cell r="Q44">
            <v>6516.2211875686462</v>
          </cell>
          <cell r="R44">
            <v>5824.2948683008108</v>
          </cell>
          <cell r="S44">
            <v>5888.0433716380412</v>
          </cell>
          <cell r="T44">
            <v>5970.442416546548</v>
          </cell>
          <cell r="U44">
            <v>5972.7286988850874</v>
          </cell>
          <cell r="V44">
            <v>5847.6955618152906</v>
          </cell>
          <cell r="W44">
            <v>5706.0753469115461</v>
          </cell>
          <cell r="X44">
            <v>5575.346219020832</v>
          </cell>
          <cell r="Y44">
            <v>5506.8439843599253</v>
          </cell>
          <cell r="Z44">
            <v>5388.9563808818339</v>
          </cell>
          <cell r="AA44">
            <v>5143.3033698074514</v>
          </cell>
          <cell r="AB44">
            <v>5047.8178147678191</v>
          </cell>
          <cell r="AC44">
            <v>4884.5161386131849</v>
          </cell>
          <cell r="AD44">
            <v>4725.6910614236922</v>
          </cell>
          <cell r="AE44">
            <v>4493.0087797429542</v>
          </cell>
          <cell r="AF44">
            <v>4358.5204451763066</v>
          </cell>
          <cell r="AG44">
            <v>4275.7585664129429</v>
          </cell>
          <cell r="AH44">
            <v>4020.7572787030504</v>
          </cell>
          <cell r="AI44">
            <v>3881.1867548561049</v>
          </cell>
          <cell r="AJ44">
            <v>3679.9744024642514</v>
          </cell>
          <cell r="AK44">
            <v>3478.2852542044966</v>
          </cell>
          <cell r="AL44">
            <v>3278.7240925970464</v>
          </cell>
          <cell r="AM44">
            <v>3114.6616286438716</v>
          </cell>
          <cell r="AN44">
            <v>3079.2074860861285</v>
          </cell>
          <cell r="AO44">
            <v>2933.271677736574</v>
          </cell>
          <cell r="AP44">
            <v>2851.5013488391478</v>
          </cell>
          <cell r="AQ44">
            <v>2771.8319780349848</v>
          </cell>
          <cell r="AR44">
            <v>2704.4002809639751</v>
          </cell>
          <cell r="AS44">
            <v>2619.2612869101131</v>
          </cell>
          <cell r="AT44">
            <v>2549.749532217902</v>
          </cell>
          <cell r="AU44">
            <v>2445.4962210623789</v>
          </cell>
          <cell r="AV44">
            <v>2382.6726458118137</v>
          </cell>
          <cell r="AW44">
            <v>2293.2217970472329</v>
          </cell>
          <cell r="AX44">
            <v>2236.7219102306613</v>
          </cell>
          <cell r="AY44">
            <v>2145.0484291317725</v>
          </cell>
          <cell r="AZ44">
            <v>2097.7151561288738</v>
          </cell>
          <cell r="BA44">
            <v>2064.491309020269</v>
          </cell>
          <cell r="BB44">
            <v>2007.7230027268315</v>
          </cell>
        </row>
        <row r="45">
          <cell r="B45"/>
          <cell r="D45">
            <v>7867.3741215537148</v>
          </cell>
          <cell r="E45">
            <v>8347.2579899999964</v>
          </cell>
          <cell r="F45">
            <v>8595.3538799999988</v>
          </cell>
          <cell r="G45">
            <v>9465.136829999994</v>
          </cell>
          <cell r="H45">
            <v>10410.575919999999</v>
          </cell>
          <cell r="I45">
            <v>10419.688507171271</v>
          </cell>
          <cell r="J45">
            <v>10063.66187</v>
          </cell>
          <cell r="K45">
            <v>9601.7273799999984</v>
          </cell>
          <cell r="L45">
            <v>9774.2639499999968</v>
          </cell>
          <cell r="M45">
            <v>7904.099079999999</v>
          </cell>
          <cell r="N45">
            <v>7882.920358817285</v>
          </cell>
          <cell r="O45">
            <v>7477.444011808695</v>
          </cell>
          <cell r="P45">
            <v>6741.4797458088624</v>
          </cell>
          <cell r="Q45">
            <v>5855.7306609991965</v>
          </cell>
          <cell r="R45">
            <v>5518.1326170813963</v>
          </cell>
          <cell r="S45">
            <v>5836.7579619646885</v>
          </cell>
          <cell r="T45">
            <v>5794.5393302011025</v>
          </cell>
          <cell r="U45">
            <v>5636.8712306721109</v>
          </cell>
          <cell r="V45">
            <v>5418.1112191725597</v>
          </cell>
          <cell r="W45">
            <v>5264.5457762059568</v>
          </cell>
          <cell r="X45">
            <v>5195.4880801976096</v>
          </cell>
          <cell r="Y45">
            <v>5142.2464182545773</v>
          </cell>
          <cell r="Z45">
            <v>5088.7713273628924</v>
          </cell>
          <cell r="AA45">
            <v>4804.0934326790029</v>
          </cell>
          <cell r="AB45">
            <v>4723.2477316900759</v>
          </cell>
          <cell r="AC45">
            <v>4605.8302042969917</v>
          </cell>
          <cell r="AD45">
            <v>4614.8817309452961</v>
          </cell>
          <cell r="AE45">
            <v>4585.5733931526656</v>
          </cell>
          <cell r="AF45">
            <v>4569.4783724448871</v>
          </cell>
          <cell r="AG45">
            <v>4555.6454212174922</v>
          </cell>
          <cell r="AH45">
            <v>4482.4744474269846</v>
          </cell>
          <cell r="AI45">
            <v>4476.4055619342525</v>
          </cell>
          <cell r="AJ45">
            <v>4438.2071098284177</v>
          </cell>
          <cell r="AK45">
            <v>4339.1663552455529</v>
          </cell>
          <cell r="AL45">
            <v>4258.9064643054917</v>
          </cell>
          <cell r="AM45">
            <v>4170.3921932947151</v>
          </cell>
          <cell r="AN45">
            <v>4152.5042511650481</v>
          </cell>
          <cell r="AO45">
            <v>4087.902690925257</v>
          </cell>
          <cell r="AP45">
            <v>4013.7134509235721</v>
          </cell>
          <cell r="AQ45">
            <v>3837.5210964240441</v>
          </cell>
          <cell r="AR45">
            <v>3543.0521326059416</v>
          </cell>
          <cell r="AS45">
            <v>3171.3510285573921</v>
          </cell>
          <cell r="AT45">
            <v>2778.3076074223827</v>
          </cell>
          <cell r="AU45">
            <v>2403.2229321119435</v>
          </cell>
          <cell r="AV45">
            <v>2316.9974535373835</v>
          </cell>
          <cell r="AW45">
            <v>2257.1492668760461</v>
          </cell>
          <cell r="AX45">
            <v>2226.4059384199008</v>
          </cell>
          <cell r="AY45">
            <v>2070.0897438480165</v>
          </cell>
          <cell r="AZ45">
            <v>2027.6258339217366</v>
          </cell>
          <cell r="BA45">
            <v>1969.6471085154205</v>
          </cell>
          <cell r="BB45">
            <v>1853.4573534358858</v>
          </cell>
        </row>
        <row r="46">
          <cell r="B46"/>
          <cell r="D46">
            <v>2.1086444001443754</v>
          </cell>
          <cell r="E46">
            <v>3.199939999999998</v>
          </cell>
          <cell r="F46">
            <v>5.2999899999999984</v>
          </cell>
          <cell r="G46">
            <v>4.2001199999999992</v>
          </cell>
          <cell r="H46">
            <v>6.3000199999999982</v>
          </cell>
          <cell r="I46">
            <v>7.380321279801521</v>
          </cell>
          <cell r="J46">
            <v>8.4000299999999974</v>
          </cell>
          <cell r="K46">
            <v>9.4250699999999981</v>
          </cell>
          <cell r="L46">
            <v>8.3999900000000025</v>
          </cell>
          <cell r="M46">
            <v>8.3998999999999988</v>
          </cell>
          <cell r="N46">
            <v>9.4822009043262625</v>
          </cell>
          <cell r="O46">
            <v>10.533139187579032</v>
          </cell>
          <cell r="P46">
            <v>12.654099785619287</v>
          </cell>
          <cell r="Q46">
            <v>12.654035065816782</v>
          </cell>
          <cell r="R46">
            <v>15.81163357157452</v>
          </cell>
          <cell r="S46">
            <v>15.811630843935774</v>
          </cell>
          <cell r="T46">
            <v>15.965920610217211</v>
          </cell>
          <cell r="U46">
            <v>16.256974380721402</v>
          </cell>
          <cell r="V46">
            <v>16.304912598185133</v>
          </cell>
          <cell r="W46">
            <v>16.162010998387792</v>
          </cell>
          <cell r="X46">
            <v>15.972513751112848</v>
          </cell>
          <cell r="Y46">
            <v>15.836764543855299</v>
          </cell>
          <cell r="Z46">
            <v>15.753259491618262</v>
          </cell>
          <cell r="AA46">
            <v>15.292686639039321</v>
          </cell>
          <cell r="AB46">
            <v>14.449338823061311</v>
          </cell>
          <cell r="AC46">
            <v>14.155161226727182</v>
          </cell>
          <cell r="AD46">
            <v>13.644283562247896</v>
          </cell>
          <cell r="AE46">
            <v>13.14389367782185</v>
          </cell>
          <cell r="AF46">
            <v>13.103864538951495</v>
          </cell>
          <cell r="AG46">
            <v>12.892443069172543</v>
          </cell>
          <cell r="AH46">
            <v>12.802870421284624</v>
          </cell>
          <cell r="AI46">
            <v>12.758827613767171</v>
          </cell>
          <cell r="AJ46">
            <v>12.712793448140113</v>
          </cell>
          <cell r="AK46">
            <v>12.368142797954196</v>
          </cell>
          <cell r="AL46">
            <v>12.166519773400628</v>
          </cell>
          <cell r="AM46">
            <v>11.800144288311671</v>
          </cell>
          <cell r="AN46">
            <v>11.71466438078895</v>
          </cell>
          <cell r="AO46">
            <v>11.537038955619277</v>
          </cell>
          <cell r="AP46">
            <v>11.248274771308868</v>
          </cell>
          <cell r="AQ46">
            <v>10.997652084571001</v>
          </cell>
          <cell r="AR46">
            <v>10.749438582891271</v>
          </cell>
          <cell r="AS46">
            <v>10.562218836019706</v>
          </cell>
          <cell r="AT46">
            <v>10.409543499396984</v>
          </cell>
          <cell r="AU46">
            <v>10.110494208169515</v>
          </cell>
          <cell r="AV46">
            <v>9.7154201398106057</v>
          </cell>
          <cell r="AW46">
            <v>9.4948106677241668</v>
          </cell>
          <cell r="AX46">
            <v>9.22358762782852</v>
          </cell>
          <cell r="AY46">
            <v>8.9629995735691992</v>
          </cell>
          <cell r="AZ46">
            <v>8.787499050672686</v>
          </cell>
          <cell r="BA46">
            <v>8.5808061003305376</v>
          </cell>
          <cell r="BB46">
            <v>8.3996545118925336</v>
          </cell>
        </row>
        <row r="47">
          <cell r="B47"/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</row>
        <row r="48">
          <cell r="B48"/>
          <cell r="D48">
            <v>0</v>
          </cell>
          <cell r="E48">
            <v>2.9002399999999993</v>
          </cell>
          <cell r="F48">
            <v>3.8003000000000005</v>
          </cell>
          <cell r="G48">
            <v>1.9001399999999997</v>
          </cell>
          <cell r="H48">
            <v>6.7013799999999808</v>
          </cell>
          <cell r="I48">
            <v>6.7117867678678715</v>
          </cell>
          <cell r="J48">
            <v>5.7992699999999848</v>
          </cell>
          <cell r="K48">
            <v>4.8001500000000048</v>
          </cell>
          <cell r="L48">
            <v>4.8000200000000115</v>
          </cell>
          <cell r="M48">
            <v>1.9000100000000049</v>
          </cell>
          <cell r="N48">
            <v>1.9108485431510562</v>
          </cell>
          <cell r="O48">
            <v>2.8900300332142059</v>
          </cell>
          <cell r="P48">
            <v>1.910897302122111</v>
          </cell>
          <cell r="Q48">
            <v>1.9108742431886119</v>
          </cell>
          <cell r="R48">
            <v>1.9107530775486457</v>
          </cell>
          <cell r="S48">
            <v>1.910797497909952</v>
          </cell>
          <cell r="T48">
            <v>1.9357308596158731</v>
          </cell>
          <cell r="U48">
            <v>1.9806264048962938</v>
          </cell>
          <cell r="V48">
            <v>1.9943916772333636</v>
          </cell>
          <cell r="W48">
            <v>2.0024031649625957</v>
          </cell>
          <cell r="X48">
            <v>1.935705899603132</v>
          </cell>
          <cell r="Y48">
            <v>1.9293872596223103</v>
          </cell>
          <cell r="Z48">
            <v>1.9432076319656515</v>
          </cell>
          <cell r="AA48">
            <v>1.9533566549639694</v>
          </cell>
          <cell r="AB48">
            <v>1.9589035834685347</v>
          </cell>
          <cell r="AC48">
            <v>1.946348377591824</v>
          </cell>
          <cell r="AD48">
            <v>1.950253484770299</v>
          </cell>
          <cell r="AE48">
            <v>1.9571678462404349</v>
          </cell>
          <cell r="AF48">
            <v>1.9250463176941577</v>
          </cell>
          <cell r="AG48">
            <v>1.9031819536481043</v>
          </cell>
          <cell r="AH48">
            <v>1.8640084412307507</v>
          </cell>
          <cell r="AI48">
            <v>1.7273561554728025</v>
          </cell>
          <cell r="AJ48">
            <v>1.6765357600859763</v>
          </cell>
          <cell r="AK48">
            <v>1.5844663186089776</v>
          </cell>
          <cell r="AL48">
            <v>1.533875124626608</v>
          </cell>
          <cell r="AM48">
            <v>1.4926651716641588</v>
          </cell>
          <cell r="AN48">
            <v>1.5004072387767196</v>
          </cell>
          <cell r="AO48">
            <v>1.5060932193729408</v>
          </cell>
          <cell r="AP48">
            <v>1.4927400330783942</v>
          </cell>
          <cell r="AQ48">
            <v>1.4793127586493506</v>
          </cell>
          <cell r="AR48">
            <v>1.4641031069201691</v>
          </cell>
          <cell r="AS48">
            <v>1.4180469366356239</v>
          </cell>
          <cell r="AT48">
            <v>1.3929325216453015</v>
          </cell>
          <cell r="AU48">
            <v>1.3562627002238068</v>
          </cell>
          <cell r="AV48">
            <v>1.3332143462672874</v>
          </cell>
          <cell r="AW48">
            <v>1.3156289756572332</v>
          </cell>
          <cell r="AX48">
            <v>1.3126354819767649</v>
          </cell>
          <cell r="AY48">
            <v>1.3091433271003132</v>
          </cell>
          <cell r="AZ48">
            <v>1.302400799780852</v>
          </cell>
          <cell r="BA48">
            <v>1.2939997673509729</v>
          </cell>
          <cell r="BB48">
            <v>1.2866607128109049</v>
          </cell>
        </row>
        <row r="49">
          <cell r="B49"/>
          <cell r="D49">
            <v>7539.7209866090307</v>
          </cell>
          <cell r="E49">
            <v>7625.1973100000005</v>
          </cell>
          <cell r="F49">
            <v>7756.2437099999997</v>
          </cell>
          <cell r="G49">
            <v>8511.8074899999974</v>
          </cell>
          <cell r="H49">
            <v>9012.6950199999974</v>
          </cell>
          <cell r="I49">
            <v>9458.1371578083126</v>
          </cell>
          <cell r="J49">
            <v>9082.3620699999992</v>
          </cell>
          <cell r="K49">
            <v>8679.4934499999981</v>
          </cell>
          <cell r="L49">
            <v>8856.9701699999951</v>
          </cell>
          <cell r="M49">
            <v>7585.1044300000003</v>
          </cell>
          <cell r="N49">
            <v>7481.0398777698074</v>
          </cell>
          <cell r="O49">
            <v>7068.016145012215</v>
          </cell>
          <cell r="P49">
            <v>6304.2582528626708</v>
          </cell>
          <cell r="Q49">
            <v>5503.7552018062806</v>
          </cell>
          <cell r="R49">
            <v>5002.7349135719278</v>
          </cell>
          <cell r="S49">
            <v>5336.0873446740334</v>
          </cell>
          <cell r="T49">
            <v>5317.805890367069</v>
          </cell>
          <cell r="U49">
            <v>5156.9886036110793</v>
          </cell>
          <cell r="V49">
            <v>4939.1197140444247</v>
          </cell>
          <cell r="W49">
            <v>4790.9456898056669</v>
          </cell>
          <cell r="X49">
            <v>4729.3997410094335</v>
          </cell>
          <cell r="Y49">
            <v>4680.4357329420509</v>
          </cell>
          <cell r="Z49">
            <v>4636.5704187102865</v>
          </cell>
          <cell r="AA49">
            <v>4381.1451072632954</v>
          </cell>
          <cell r="AB49">
            <v>4328.5101628098328</v>
          </cell>
          <cell r="AC49">
            <v>4216.0485140609899</v>
          </cell>
          <cell r="AD49">
            <v>4243.5883834430297</v>
          </cell>
          <cell r="AE49">
            <v>4231.8917647241396</v>
          </cell>
          <cell r="AF49">
            <v>4237.5851489944998</v>
          </cell>
          <cell r="AG49">
            <v>4234.1365776922057</v>
          </cell>
          <cell r="AH49">
            <v>4177.7329861270528</v>
          </cell>
          <cell r="AI49">
            <v>4179.4404767563983</v>
          </cell>
          <cell r="AJ49">
            <v>4143.4857882084307</v>
          </cell>
          <cell r="AK49">
            <v>4050.0241228140844</v>
          </cell>
          <cell r="AL49">
            <v>3973.831157445451</v>
          </cell>
          <cell r="AM49">
            <v>3923.1915418618173</v>
          </cell>
          <cell r="AN49">
            <v>3908.0510350236045</v>
          </cell>
          <cell r="AO49">
            <v>3845.1611814950666</v>
          </cell>
          <cell r="AP49">
            <v>3772.9379952388549</v>
          </cell>
          <cell r="AQ49">
            <v>3617.5686035239655</v>
          </cell>
          <cell r="AR49">
            <v>3330.4745347538747</v>
          </cell>
          <cell r="AS49">
            <v>2973.4923983393496</v>
          </cell>
          <cell r="AT49">
            <v>2596.0632599513397</v>
          </cell>
          <cell r="AU49">
            <v>2249.9099512907051</v>
          </cell>
          <cell r="AV49">
            <v>2178.0021837797926</v>
          </cell>
          <cell r="AW49">
            <v>2120.2802700083666</v>
          </cell>
          <cell r="AX49">
            <v>2097.2960236986391</v>
          </cell>
          <cell r="AY49">
            <v>1971.4559458905139</v>
          </cell>
          <cell r="AZ49">
            <v>1936.5148784734429</v>
          </cell>
          <cell r="BA49">
            <v>1882.090147548304</v>
          </cell>
          <cell r="BB49">
            <v>1794.8612989791357</v>
          </cell>
        </row>
        <row r="50">
          <cell r="B50"/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44.872869999999999</v>
          </cell>
          <cell r="K50">
            <v>0</v>
          </cell>
          <cell r="L50">
            <v>11.19998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</row>
        <row r="51">
          <cell r="B51"/>
          <cell r="D51">
            <v>325.54449054453835</v>
          </cell>
          <cell r="E51">
            <v>715.96049999999991</v>
          </cell>
          <cell r="F51">
            <v>830.00987999999893</v>
          </cell>
          <cell r="G51">
            <v>947.22907999999939</v>
          </cell>
          <cell r="H51">
            <v>1384.8795000000007</v>
          </cell>
          <cell r="I51">
            <v>947.45924131528955</v>
          </cell>
          <cell r="J51">
            <v>922.22762999999941</v>
          </cell>
          <cell r="K51">
            <v>908.00871000000006</v>
          </cell>
          <cell r="L51">
            <v>892.89379000000122</v>
          </cell>
          <cell r="M51">
            <v>308.69474000000059</v>
          </cell>
          <cell r="N51">
            <v>390.48743159999896</v>
          </cell>
          <cell r="O51">
            <v>396.00469757568521</v>
          </cell>
          <cell r="P51">
            <v>422.65649585844926</v>
          </cell>
          <cell r="Q51">
            <v>337.41054988391153</v>
          </cell>
          <cell r="R51">
            <v>497.67531686034351</v>
          </cell>
          <cell r="S51">
            <v>482.94818894880996</v>
          </cell>
          <cell r="T51">
            <v>458.83178836419927</v>
          </cell>
          <cell r="U51">
            <v>461.64502627541287</v>
          </cell>
          <cell r="V51">
            <v>460.69220085271496</v>
          </cell>
          <cell r="W51">
            <v>455.43567223694021</v>
          </cell>
          <cell r="X51">
            <v>448.1801195374602</v>
          </cell>
          <cell r="Y51">
            <v>444.04453350904953</v>
          </cell>
          <cell r="Z51">
            <v>434.50444152902287</v>
          </cell>
          <cell r="AA51">
            <v>405.70228212170701</v>
          </cell>
          <cell r="AB51">
            <v>378.32932647371189</v>
          </cell>
          <cell r="AC51">
            <v>373.68018063168142</v>
          </cell>
          <cell r="AD51">
            <v>355.69881045524852</v>
          </cell>
          <cell r="AE51">
            <v>338.58056690446119</v>
          </cell>
          <cell r="AF51">
            <v>316.86431259374308</v>
          </cell>
          <cell r="AG51">
            <v>306.71321850246466</v>
          </cell>
          <cell r="AH51">
            <v>290.0745824374153</v>
          </cell>
          <cell r="AI51">
            <v>282.47890140861415</v>
          </cell>
          <cell r="AJ51">
            <v>280.33199241176038</v>
          </cell>
          <cell r="AK51">
            <v>275.18962331490565</v>
          </cell>
          <cell r="AL51">
            <v>271.37491196201319</v>
          </cell>
          <cell r="AM51">
            <v>233.90784197292058</v>
          </cell>
          <cell r="AN51">
            <v>231.2381445218771</v>
          </cell>
          <cell r="AO51">
            <v>229.69837725519767</v>
          </cell>
          <cell r="AP51">
            <v>228.03444088032961</v>
          </cell>
          <cell r="AQ51">
            <v>207.47552805685791</v>
          </cell>
          <cell r="AR51">
            <v>200.36405616225642</v>
          </cell>
          <cell r="AS51">
            <v>185.87836444538669</v>
          </cell>
          <cell r="AT51">
            <v>170.44187145000143</v>
          </cell>
          <cell r="AU51">
            <v>141.8462239128458</v>
          </cell>
          <cell r="AV51">
            <v>127.94663527151324</v>
          </cell>
          <cell r="AW51">
            <v>126.05855722429712</v>
          </cell>
          <cell r="AX51">
            <v>118.5736916114564</v>
          </cell>
          <cell r="AY51">
            <v>88.361655056832902</v>
          </cell>
          <cell r="AZ51">
            <v>81.021055597840444</v>
          </cell>
          <cell r="BA51">
            <v>77.682155099434667</v>
          </cell>
          <cell r="BB51">
            <v>48.909739232047144</v>
          </cell>
        </row>
        <row r="52">
          <cell r="B52"/>
          <cell r="D52">
            <v>267565.83636894671</v>
          </cell>
          <cell r="E52">
            <v>275302.79660999996</v>
          </cell>
          <cell r="F52">
            <v>270818.37627999997</v>
          </cell>
          <cell r="G52">
            <v>280097.44721999997</v>
          </cell>
          <cell r="H52">
            <v>281214.69949999999</v>
          </cell>
          <cell r="I52">
            <v>282050.69516521628</v>
          </cell>
          <cell r="J52">
            <v>275193.49314999994</v>
          </cell>
          <cell r="K52">
            <v>262575.79498000001</v>
          </cell>
          <cell r="L52">
            <v>267152.44034000003</v>
          </cell>
          <cell r="M52">
            <v>247776.52309999999</v>
          </cell>
          <cell r="N52">
            <v>272279.49321145855</v>
          </cell>
          <cell r="O52">
            <v>243033.03433908531</v>
          </cell>
          <cell r="P52">
            <v>253774.1830900232</v>
          </cell>
          <cell r="Q52">
            <v>259492.03697337798</v>
          </cell>
          <cell r="R52">
            <v>229076.45213271145</v>
          </cell>
          <cell r="S52">
            <v>236254.00343726936</v>
          </cell>
          <cell r="T52">
            <v>240184.98842786354</v>
          </cell>
          <cell r="U52">
            <v>239687.18920320406</v>
          </cell>
          <cell r="V52">
            <v>237164.47052818444</v>
          </cell>
          <cell r="W52">
            <v>233419.80292317685</v>
          </cell>
          <cell r="X52">
            <v>231690.1536044509</v>
          </cell>
          <cell r="Y52">
            <v>231007.47270785374</v>
          </cell>
          <cell r="Z52">
            <v>230720.11065831888</v>
          </cell>
          <cell r="AA52">
            <v>231121.01057484839</v>
          </cell>
          <cell r="AB52">
            <v>230496.08075725543</v>
          </cell>
          <cell r="AC52">
            <v>230819.4875391316</v>
          </cell>
          <cell r="AD52">
            <v>232239.82668652624</v>
          </cell>
          <cell r="AE52">
            <v>235146.71875069872</v>
          </cell>
          <cell r="AF52">
            <v>235569.92919819488</v>
          </cell>
          <cell r="AG52">
            <v>238213.71582663662</v>
          </cell>
          <cell r="AH52">
            <v>241674.5146673967</v>
          </cell>
          <cell r="AI52">
            <v>243629.16222865251</v>
          </cell>
          <cell r="AJ52">
            <v>243758.96905872339</v>
          </cell>
          <cell r="AK52">
            <v>244091.71673188347</v>
          </cell>
          <cell r="AL52">
            <v>244134.52095707296</v>
          </cell>
          <cell r="AM52">
            <v>243591.31741896213</v>
          </cell>
          <cell r="AN52">
            <v>243743.11338003865</v>
          </cell>
          <cell r="AO52">
            <v>243273.44954499262</v>
          </cell>
          <cell r="AP52">
            <v>242924.95651887206</v>
          </cell>
          <cell r="AQ52">
            <v>242466.14274170023</v>
          </cell>
          <cell r="AR52">
            <v>242166.21709407802</v>
          </cell>
          <cell r="AS52">
            <v>241922.02939772766</v>
          </cell>
          <cell r="AT52">
            <v>241609.28524651317</v>
          </cell>
          <cell r="AU52">
            <v>240716.96768933206</v>
          </cell>
          <cell r="AV52">
            <v>240014.73275540059</v>
          </cell>
          <cell r="AW52">
            <v>239381.39386835883</v>
          </cell>
          <cell r="AX52">
            <v>238718.53173985617</v>
          </cell>
          <cell r="AY52">
            <v>237313.85456584144</v>
          </cell>
          <cell r="AZ52">
            <v>236538.08214304442</v>
          </cell>
          <cell r="BA52">
            <v>235514.30615567681</v>
          </cell>
          <cell r="BB52">
            <v>234083.13211766633</v>
          </cell>
        </row>
        <row r="53">
          <cell r="B53" t="str">
            <v>natural gas</v>
          </cell>
          <cell r="D53">
            <v>256516.23488777058</v>
          </cell>
          <cell r="E53">
            <v>265114.76166999992</v>
          </cell>
          <cell r="F53">
            <v>260939.43145999996</v>
          </cell>
          <cell r="G53">
            <v>270447.66447000002</v>
          </cell>
          <cell r="H53">
            <v>271376.02575999999</v>
          </cell>
          <cell r="I53">
            <v>272712.64740001148</v>
          </cell>
          <cell r="J53">
            <v>265660.68682999996</v>
          </cell>
          <cell r="K53">
            <v>253375.01031999994</v>
          </cell>
          <cell r="L53">
            <v>258530.81802999994</v>
          </cell>
          <cell r="M53">
            <v>241556.8449</v>
          </cell>
          <cell r="N53">
            <v>264501.62981265946</v>
          </cell>
          <cell r="O53">
            <v>235201.44008832271</v>
          </cell>
          <cell r="P53">
            <v>245920.0330437292</v>
          </cell>
          <cell r="Q53">
            <v>251851.53409306522</v>
          </cell>
          <cell r="R53">
            <v>221500.63847475973</v>
          </cell>
          <cell r="S53">
            <v>228623.02012267188</v>
          </cell>
          <cell r="T53">
            <v>232716.8486492965</v>
          </cell>
          <cell r="U53">
            <v>232148.38268771043</v>
          </cell>
          <cell r="V53">
            <v>230140.16881685908</v>
          </cell>
          <cell r="W53">
            <v>226501.59388609664</v>
          </cell>
          <cell r="X53">
            <v>224902.41607192045</v>
          </cell>
          <cell r="Y53">
            <v>224250.75887261462</v>
          </cell>
          <cell r="Z53">
            <v>224073.61556604371</v>
          </cell>
          <cell r="AA53">
            <v>224589.38412051959</v>
          </cell>
          <cell r="AB53">
            <v>224029.27164051277</v>
          </cell>
          <cell r="AC53">
            <v>224376.22059994459</v>
          </cell>
          <cell r="AD53">
            <v>225801.33971997385</v>
          </cell>
          <cell r="AE53">
            <v>228715.1240881955</v>
          </cell>
          <cell r="AF53">
            <v>229145.16178725471</v>
          </cell>
          <cell r="AG53">
            <v>231832.49387512877</v>
          </cell>
          <cell r="AH53">
            <v>235380.59640295964</v>
          </cell>
          <cell r="AI53">
            <v>237388.19357396051</v>
          </cell>
          <cell r="AJ53">
            <v>237630.28503766761</v>
          </cell>
          <cell r="AK53">
            <v>238102.81556447223</v>
          </cell>
          <cell r="AL53">
            <v>238288.0083971569</v>
          </cell>
          <cell r="AM53">
            <v>237866.30703203287</v>
          </cell>
          <cell r="AN53">
            <v>238097.20030414604</v>
          </cell>
          <cell r="AO53">
            <v>237727.74680067337</v>
          </cell>
          <cell r="AP53">
            <v>237495.28944811618</v>
          </cell>
          <cell r="AQ53">
            <v>237141.34905832366</v>
          </cell>
          <cell r="AR53">
            <v>236943.11127077622</v>
          </cell>
          <cell r="AS53">
            <v>236794.84047018818</v>
          </cell>
          <cell r="AT53">
            <v>236583.43255169509</v>
          </cell>
          <cell r="AU53">
            <v>235797.71673766233</v>
          </cell>
          <cell r="AV53">
            <v>235225.70476986025</v>
          </cell>
          <cell r="AW53">
            <v>234705.41215949412</v>
          </cell>
          <cell r="AX53">
            <v>234151.39414898568</v>
          </cell>
          <cell r="AY53">
            <v>232894.78627057935</v>
          </cell>
          <cell r="AZ53">
            <v>232294.3772731229</v>
          </cell>
          <cell r="BA53">
            <v>231583.56030481163</v>
          </cell>
          <cell r="BB53">
            <v>230289.80177198423</v>
          </cell>
        </row>
        <row r="54">
          <cell r="B54"/>
          <cell r="D54">
            <v>11049.601481176227</v>
          </cell>
          <cell r="E54">
            <v>10188.034939999998</v>
          </cell>
          <cell r="F54">
            <v>9878.9448200000006</v>
          </cell>
          <cell r="G54">
            <v>9649.7827500000003</v>
          </cell>
          <cell r="H54">
            <v>9838.6737400000002</v>
          </cell>
          <cell r="I54">
            <v>9338.0477652047903</v>
          </cell>
          <cell r="J54">
            <v>9532.8063199999979</v>
          </cell>
          <cell r="K54">
            <v>9200.7846600000012</v>
          </cell>
          <cell r="L54">
            <v>8621.6223099999988</v>
          </cell>
          <cell r="M54">
            <v>6219.6782000000012</v>
          </cell>
          <cell r="N54">
            <v>7777.8633987990697</v>
          </cell>
          <cell r="O54">
            <v>7831.5942507625768</v>
          </cell>
          <cell r="P54">
            <v>7854.1500462939612</v>
          </cell>
          <cell r="Q54">
            <v>7640.5028803127871</v>
          </cell>
          <cell r="R54">
            <v>7575.813657951735</v>
          </cell>
          <cell r="S54">
            <v>7630.983314597469</v>
          </cell>
          <cell r="T54">
            <v>7468.1397785670679</v>
          </cell>
          <cell r="U54">
            <v>7538.806515493653</v>
          </cell>
          <cell r="V54">
            <v>7024.3017113253527</v>
          </cell>
          <cell r="W54">
            <v>6918.2090370802052</v>
          </cell>
          <cell r="X54">
            <v>6787.7375325304374</v>
          </cell>
          <cell r="Y54">
            <v>6756.7138352391048</v>
          </cell>
          <cell r="Z54">
            <v>6646.495092275205</v>
          </cell>
          <cell r="AA54">
            <v>6531.6264543287643</v>
          </cell>
          <cell r="AB54">
            <v>6466.8091167426182</v>
          </cell>
          <cell r="AC54">
            <v>6443.2669391870113</v>
          </cell>
          <cell r="AD54">
            <v>6438.4869665523556</v>
          </cell>
          <cell r="AE54">
            <v>6431.5946625032484</v>
          </cell>
          <cell r="AF54">
            <v>6424.7674109401551</v>
          </cell>
          <cell r="AG54">
            <v>6381.2219515079096</v>
          </cell>
          <cell r="AH54">
            <v>6293.9182644370749</v>
          </cell>
          <cell r="AI54">
            <v>6240.9686546919993</v>
          </cell>
          <cell r="AJ54">
            <v>6128.684021055753</v>
          </cell>
          <cell r="AK54">
            <v>5988.9011674112589</v>
          </cell>
          <cell r="AL54">
            <v>5846.5125599160101</v>
          </cell>
          <cell r="AM54">
            <v>5725.0103869292425</v>
          </cell>
          <cell r="AN54">
            <v>5645.9130758925949</v>
          </cell>
          <cell r="AO54">
            <v>5545.7027443192646</v>
          </cell>
          <cell r="AP54">
            <v>5429.6670707559133</v>
          </cell>
          <cell r="AQ54">
            <v>5324.7936833765625</v>
          </cell>
          <cell r="AR54">
            <v>5223.1058233017875</v>
          </cell>
          <cell r="AS54">
            <v>5127.1889275394878</v>
          </cell>
          <cell r="AT54">
            <v>5025.8526948180906</v>
          </cell>
          <cell r="AU54">
            <v>4919.250951669751</v>
          </cell>
          <cell r="AV54">
            <v>4789.0279855403405</v>
          </cell>
          <cell r="AW54">
            <v>4675.9817088647105</v>
          </cell>
          <cell r="AX54">
            <v>4567.137590870514</v>
          </cell>
          <cell r="AY54">
            <v>4419.0682952620991</v>
          </cell>
          <cell r="AZ54">
            <v>4243.7048699215356</v>
          </cell>
          <cell r="BA54">
            <v>3930.745850865183</v>
          </cell>
          <cell r="BB54">
            <v>3793.3303456821172</v>
          </cell>
        </row>
        <row r="55">
          <cell r="B55"/>
          <cell r="D55">
            <v>3962.1756343808688</v>
          </cell>
          <cell r="E55">
            <v>3578.666999999999</v>
          </cell>
          <cell r="F55">
            <v>3327.1932299999994</v>
          </cell>
          <cell r="G55">
            <v>3068.3404899999996</v>
          </cell>
          <cell r="H55">
            <v>3157.5820199999994</v>
          </cell>
          <cell r="I55">
            <v>3041.0941698815113</v>
          </cell>
          <cell r="J55">
            <v>3185.081009999999</v>
          </cell>
          <cell r="K55">
            <v>3096.5988799999991</v>
          </cell>
          <cell r="L55">
            <v>2894.5281599999989</v>
          </cell>
          <cell r="M55">
            <v>2123.0752499999994</v>
          </cell>
          <cell r="N55">
            <v>2652.2518408350834</v>
          </cell>
          <cell r="O55">
            <v>2870.7662046842815</v>
          </cell>
          <cell r="P55">
            <v>3024.6415163886454</v>
          </cell>
          <cell r="Q55">
            <v>2781.396395970095</v>
          </cell>
          <cell r="R55">
            <v>2735.8682426657679</v>
          </cell>
          <cell r="S55">
            <v>2640.050018395722</v>
          </cell>
          <cell r="T55">
            <v>2631.0280415231118</v>
          </cell>
          <cell r="U55">
            <v>2662.8695752491162</v>
          </cell>
          <cell r="V55">
            <v>2504.3571601167091</v>
          </cell>
          <cell r="W55">
            <v>2462.730276788619</v>
          </cell>
          <cell r="X55">
            <v>2413.1574633777414</v>
          </cell>
          <cell r="Y55">
            <v>2401.2429354011556</v>
          </cell>
          <cell r="Z55">
            <v>2364.6722911646971</v>
          </cell>
          <cell r="AA55">
            <v>2323.805060577678</v>
          </cell>
          <cell r="AB55">
            <v>2307.7536141747469</v>
          </cell>
          <cell r="AC55">
            <v>2298.6394320188565</v>
          </cell>
          <cell r="AD55">
            <v>2293.2011232746322</v>
          </cell>
          <cell r="AE55">
            <v>2284.758464588208</v>
          </cell>
          <cell r="AF55">
            <v>2278.004722608026</v>
          </cell>
          <cell r="AG55">
            <v>2263.167291911253</v>
          </cell>
          <cell r="AH55">
            <v>2227.1914346742369</v>
          </cell>
          <cell r="AI55">
            <v>2205.0900265043433</v>
          </cell>
          <cell r="AJ55">
            <v>2162.4958705808285</v>
          </cell>
          <cell r="AK55">
            <v>2105.4371905503749</v>
          </cell>
          <cell r="AL55">
            <v>2053.6017213114224</v>
          </cell>
          <cell r="AM55">
            <v>2007.9596496416518</v>
          </cell>
          <cell r="AN55">
            <v>1979.5868597995225</v>
          </cell>
          <cell r="AO55">
            <v>1943.1472316023344</v>
          </cell>
          <cell r="AP55">
            <v>1901.9250646751671</v>
          </cell>
          <cell r="AQ55">
            <v>1865.052732635168</v>
          </cell>
          <cell r="AR55">
            <v>1830.2451200037572</v>
          </cell>
          <cell r="AS55">
            <v>1794.0471603335429</v>
          </cell>
          <cell r="AT55">
            <v>1758.4206642734418</v>
          </cell>
          <cell r="AU55">
            <v>1723.1073875024865</v>
          </cell>
          <cell r="AV55">
            <v>1679.1810066321975</v>
          </cell>
          <cell r="AW55">
            <v>1638.3520417544869</v>
          </cell>
          <cell r="AX55">
            <v>1602.0506001122133</v>
          </cell>
          <cell r="AY55">
            <v>1550.0872509643732</v>
          </cell>
          <cell r="AZ55">
            <v>1489.8581030552261</v>
          </cell>
          <cell r="BA55">
            <v>1385.3095355564574</v>
          </cell>
          <cell r="BB55">
            <v>1335.468908717437</v>
          </cell>
        </row>
        <row r="56">
          <cell r="B56"/>
          <cell r="D56">
            <v>6543.4093569634606</v>
          </cell>
          <cell r="E56">
            <v>6152.2791399999996</v>
          </cell>
          <cell r="F56">
            <v>6088.9413100000011</v>
          </cell>
          <cell r="G56">
            <v>6088.2394499999991</v>
          </cell>
          <cell r="H56">
            <v>6209.8115199999993</v>
          </cell>
          <cell r="I56">
            <v>5900.5995621410048</v>
          </cell>
          <cell r="J56">
            <v>5940.1175200000007</v>
          </cell>
          <cell r="K56">
            <v>5683.3111699999999</v>
          </cell>
          <cell r="L56">
            <v>5315.6652899999999</v>
          </cell>
          <cell r="M56">
            <v>3790.4562899999996</v>
          </cell>
          <cell r="N56">
            <v>4718.7347702807547</v>
          </cell>
          <cell r="O56">
            <v>4454.3332491677847</v>
          </cell>
          <cell r="P56">
            <v>4358.2413256558239</v>
          </cell>
          <cell r="Q56">
            <v>4351.2363690932989</v>
          </cell>
          <cell r="R56">
            <v>4322.4622899303458</v>
          </cell>
          <cell r="S56">
            <v>4348.7148052573129</v>
          </cell>
          <cell r="T56">
            <v>4192.7392956310041</v>
          </cell>
          <cell r="U56">
            <v>4222.8095081302517</v>
          </cell>
          <cell r="V56">
            <v>3903.3139624836263</v>
          </cell>
          <cell r="W56">
            <v>3848.0553717513894</v>
          </cell>
          <cell r="X56">
            <v>3779.4665895502494</v>
          </cell>
          <cell r="Y56">
            <v>3763.3957864121753</v>
          </cell>
          <cell r="Z56">
            <v>3703.6761955541656</v>
          </cell>
          <cell r="AA56">
            <v>3644.6694897287148</v>
          </cell>
          <cell r="AB56">
            <v>3617.0825526471276</v>
          </cell>
          <cell r="AC56">
            <v>3605.8119435414483</v>
          </cell>
          <cell r="AD56">
            <v>3608.8308922705846</v>
          </cell>
          <cell r="AE56">
            <v>3611.9228308076795</v>
          </cell>
          <cell r="AF56">
            <v>3614.1516152837548</v>
          </cell>
          <cell r="AG56">
            <v>3592.0609107594596</v>
          </cell>
          <cell r="AH56">
            <v>3549.4092874971398</v>
          </cell>
          <cell r="AI56">
            <v>3523.0766796325893</v>
          </cell>
          <cell r="AJ56">
            <v>3463.4009382974109</v>
          </cell>
          <cell r="AK56">
            <v>3390.9508712346556</v>
          </cell>
          <cell r="AL56">
            <v>3312.0408160111569</v>
          </cell>
          <cell r="AM56">
            <v>3245.7802934421748</v>
          </cell>
          <cell r="AN56">
            <v>3201.8119560272044</v>
          </cell>
          <cell r="AO56">
            <v>3146.0854304588152</v>
          </cell>
          <cell r="AP56">
            <v>3081.0012803880895</v>
          </cell>
          <cell r="AQ56">
            <v>3022.0327329649167</v>
          </cell>
          <cell r="AR56">
            <v>2964.2581498036247</v>
          </cell>
          <cell r="AS56">
            <v>2913.3986732936305</v>
          </cell>
          <cell r="AT56">
            <v>2859.8842788159445</v>
          </cell>
          <cell r="AU56">
            <v>2799.8559245343331</v>
          </cell>
          <cell r="AV56">
            <v>2730.1363535035366</v>
          </cell>
          <cell r="AW56">
            <v>2666.5432932997887</v>
          </cell>
          <cell r="AX56">
            <v>2602.697738303073</v>
          </cell>
          <cell r="AY56">
            <v>2514.4940314921105</v>
          </cell>
          <cell r="AZ56">
            <v>2417.2883429456929</v>
          </cell>
          <cell r="BA56">
            <v>2234.0193058585578</v>
          </cell>
          <cell r="BB56">
            <v>2149.6978659695974</v>
          </cell>
        </row>
        <row r="57">
          <cell r="B57"/>
          <cell r="D57">
            <v>218.99499370120174</v>
          </cell>
          <cell r="E57">
            <v>122.60127999999999</v>
          </cell>
          <cell r="F57">
            <v>117.46056999999999</v>
          </cell>
          <cell r="G57">
            <v>124.74190999999999</v>
          </cell>
          <cell r="H57">
            <v>102.03897000000002</v>
          </cell>
          <cell r="I57">
            <v>102.93184917539594</v>
          </cell>
          <cell r="J57">
            <v>96.905039999999985</v>
          </cell>
          <cell r="K57">
            <v>90.561009999999982</v>
          </cell>
          <cell r="L57">
            <v>98.499549999999985</v>
          </cell>
          <cell r="M57">
            <v>71.455560000000006</v>
          </cell>
          <cell r="N57">
            <v>63.413639131268354</v>
          </cell>
          <cell r="O57">
            <v>26.916188100322593</v>
          </cell>
          <cell r="P57">
            <v>23.741661225009185</v>
          </cell>
          <cell r="Q57">
            <v>23.920675105072959</v>
          </cell>
          <cell r="R57">
            <v>23.096447589191708</v>
          </cell>
          <cell r="S57">
            <v>19.547125202068699</v>
          </cell>
          <cell r="T57">
            <v>19.794533247739253</v>
          </cell>
          <cell r="U57">
            <v>18.992382906504094</v>
          </cell>
          <cell r="V57">
            <v>18.392969656553955</v>
          </cell>
          <cell r="W57">
            <v>17.019022379185724</v>
          </cell>
          <cell r="X57">
            <v>16.210245447846773</v>
          </cell>
          <cell r="Y57">
            <v>15.182147486815214</v>
          </cell>
          <cell r="Z57">
            <v>14.438403621862271</v>
          </cell>
          <cell r="AA57">
            <v>13.848410927706109</v>
          </cell>
          <cell r="AB57">
            <v>12.215085748060826</v>
          </cell>
          <cell r="AC57">
            <v>10.764404925779914</v>
          </cell>
          <cell r="AD57">
            <v>9.4835632864163877</v>
          </cell>
          <cell r="AE57">
            <v>8.4825429116617883</v>
          </cell>
          <cell r="AF57">
            <v>7.105988331302834</v>
          </cell>
          <cell r="AG57">
            <v>5.8591664702863833</v>
          </cell>
          <cell r="AH57">
            <v>4.3989640211837235</v>
          </cell>
          <cell r="AI57">
            <v>4.0837224538470336</v>
          </cell>
          <cell r="AJ57">
            <v>3.7451921813572389</v>
          </cell>
          <cell r="AK57">
            <v>3.7352301746777825</v>
          </cell>
          <cell r="AL57">
            <v>3.3551044718885716</v>
          </cell>
          <cell r="AM57">
            <v>3.0195673360700797</v>
          </cell>
          <cell r="AN57">
            <v>2.9419833651200693</v>
          </cell>
          <cell r="AO57">
            <v>2.6932034263388096</v>
          </cell>
          <cell r="AP57">
            <v>2.4718000059622476</v>
          </cell>
          <cell r="AQ57">
            <v>2.2874299672962457</v>
          </cell>
          <cell r="AR57">
            <v>2.1355524026922583</v>
          </cell>
          <cell r="AS57">
            <v>1.8052308233227676</v>
          </cell>
          <cell r="AT57">
            <v>1.692166633546869</v>
          </cell>
          <cell r="AU57">
            <v>1.5960779708817039</v>
          </cell>
          <cell r="AV57">
            <v>1.3193873253201052</v>
          </cell>
          <cell r="AW57">
            <v>1.2491198831167114</v>
          </cell>
          <cell r="AX57">
            <v>1.007861963692825</v>
          </cell>
          <cell r="AY57">
            <v>0.95324639181815152</v>
          </cell>
          <cell r="AZ57">
            <v>0.76171075313413494</v>
          </cell>
          <cell r="BA57">
            <v>0.58329203460169354</v>
          </cell>
          <cell r="BB57">
            <v>0.43303695558056332</v>
          </cell>
        </row>
        <row r="58">
          <cell r="B58"/>
          <cell r="D58">
            <v>325.02149613069611</v>
          </cell>
          <cell r="E58">
            <v>334.48751999999996</v>
          </cell>
          <cell r="F58">
            <v>345.3497099999999</v>
          </cell>
          <cell r="G58">
            <v>368.46090000000009</v>
          </cell>
          <cell r="H58">
            <v>369.24122999999997</v>
          </cell>
          <cell r="I58">
            <v>293.42218400687847</v>
          </cell>
          <cell r="J58">
            <v>310.70274999999992</v>
          </cell>
          <cell r="K58">
            <v>330.31359999999989</v>
          </cell>
          <cell r="L58">
            <v>312.92930999999999</v>
          </cell>
          <cell r="M58">
            <v>234.69110000000003</v>
          </cell>
          <cell r="N58">
            <v>343.46314855196624</v>
          </cell>
          <cell r="O58">
            <v>479.57860881018792</v>
          </cell>
          <cell r="P58">
            <v>447.5255430244822</v>
          </cell>
          <cell r="Q58">
            <v>483.94944014432053</v>
          </cell>
          <cell r="R58">
            <v>494.38667776643013</v>
          </cell>
          <cell r="S58">
            <v>622.67136574236645</v>
          </cell>
          <cell r="T58">
            <v>624.5779081652139</v>
          </cell>
          <cell r="U58">
            <v>634.135049207782</v>
          </cell>
          <cell r="V58">
            <v>598.23761906846289</v>
          </cell>
          <cell r="W58">
            <v>590.40436616101022</v>
          </cell>
          <cell r="X58">
            <v>578.90323415460057</v>
          </cell>
          <cell r="Y58">
            <v>576.89296593895824</v>
          </cell>
          <cell r="Z58">
            <v>563.70820193447867</v>
          </cell>
          <cell r="AA58">
            <v>549.30349309466271</v>
          </cell>
          <cell r="AB58">
            <v>529.75786417268193</v>
          </cell>
          <cell r="AC58">
            <v>528.05115870092607</v>
          </cell>
          <cell r="AD58">
            <v>526.97138772072253</v>
          </cell>
          <cell r="AE58">
            <v>526.43082419570055</v>
          </cell>
          <cell r="AF58">
            <v>525.5050847170711</v>
          </cell>
          <cell r="AG58">
            <v>520.13458236690906</v>
          </cell>
          <cell r="AH58">
            <v>512.91857824451392</v>
          </cell>
          <cell r="AI58">
            <v>508.7182261012187</v>
          </cell>
          <cell r="AJ58">
            <v>499.04201999615657</v>
          </cell>
          <cell r="AK58">
            <v>488.77787545155036</v>
          </cell>
          <cell r="AL58">
            <v>477.51491812154467</v>
          </cell>
          <cell r="AM58">
            <v>468.25087650934665</v>
          </cell>
          <cell r="AN58">
            <v>461.5722767007482</v>
          </cell>
          <cell r="AO58">
            <v>453.77687883177668</v>
          </cell>
          <cell r="AP58">
            <v>444.26892568669155</v>
          </cell>
          <cell r="AQ58">
            <v>435.42078780918183</v>
          </cell>
          <cell r="AR58">
            <v>426.46700109171337</v>
          </cell>
          <cell r="AS58">
            <v>417.93786308898922</v>
          </cell>
          <cell r="AT58">
            <v>405.85558509515596</v>
          </cell>
          <cell r="AU58">
            <v>394.69156166205136</v>
          </cell>
          <cell r="AV58">
            <v>378.39123807928536</v>
          </cell>
          <cell r="AW58">
            <v>369.83725392731816</v>
          </cell>
          <cell r="AX58">
            <v>361.38139049153438</v>
          </cell>
          <cell r="AY58">
            <v>353.53376641379674</v>
          </cell>
          <cell r="AZ58">
            <v>335.79671316748198</v>
          </cell>
          <cell r="BA58">
            <v>310.83371741556601</v>
          </cell>
          <cell r="BB58">
            <v>307.73053403950314</v>
          </cell>
        </row>
        <row r="59">
          <cell r="B59" t="str">
            <v>nuclear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</row>
        <row r="60">
          <cell r="B60" t="str">
            <v>heat (energy carrier)</v>
          </cell>
          <cell r="D60">
            <v>45333.114084483896</v>
          </cell>
          <cell r="E60">
            <v>48145.995229999993</v>
          </cell>
          <cell r="F60">
            <v>47076.528640000004</v>
          </cell>
          <cell r="G60">
            <v>50741.074139999997</v>
          </cell>
          <cell r="H60">
            <v>52782.308469999989</v>
          </cell>
          <cell r="I60">
            <v>52672.814926662722</v>
          </cell>
          <cell r="J60">
            <v>51678.630839999991</v>
          </cell>
          <cell r="K60">
            <v>49771.195529999997</v>
          </cell>
          <cell r="L60">
            <v>50089.610489999999</v>
          </cell>
          <cell r="M60">
            <v>48492.44859</v>
          </cell>
          <cell r="N60">
            <v>53951.800865655227</v>
          </cell>
          <cell r="O60">
            <v>48969.302541711702</v>
          </cell>
          <cell r="P60">
            <v>49292.120942474641</v>
          </cell>
          <cell r="Q60">
            <v>48988.653541964362</v>
          </cell>
          <cell r="R60">
            <v>45261.086478443736</v>
          </cell>
          <cell r="S60">
            <v>45882.893421247347</v>
          </cell>
          <cell r="T60">
            <v>47562.331698632355</v>
          </cell>
          <cell r="U60">
            <v>48004.644886676426</v>
          </cell>
          <cell r="V60">
            <v>48447.196334099412</v>
          </cell>
          <cell r="W60">
            <v>48009.733854082122</v>
          </cell>
          <cell r="X60">
            <v>48115.999859464675</v>
          </cell>
          <cell r="Y60">
            <v>49049.729617765712</v>
          </cell>
          <cell r="Z60">
            <v>50092.199890815202</v>
          </cell>
          <cell r="AA60">
            <v>50619.512869628481</v>
          </cell>
          <cell r="AB60">
            <v>51613.621946291125</v>
          </cell>
          <cell r="AC60">
            <v>52271.229474125372</v>
          </cell>
          <cell r="AD60">
            <v>52441.920788452873</v>
          </cell>
          <cell r="AE60">
            <v>53087.05357655805</v>
          </cell>
          <cell r="AF60">
            <v>54251.229877351667</v>
          </cell>
          <cell r="AG60">
            <v>54109.6367554385</v>
          </cell>
          <cell r="AH60">
            <v>54748.558666372155</v>
          </cell>
          <cell r="AI60">
            <v>55581.330154130381</v>
          </cell>
          <cell r="AJ60">
            <v>56457.07083534624</v>
          </cell>
          <cell r="AK60">
            <v>57380.12722847933</v>
          </cell>
          <cell r="AL60">
            <v>57929.451969854752</v>
          </cell>
          <cell r="AM60">
            <v>58732.55230338042</v>
          </cell>
          <cell r="AN60">
            <v>58945.271885436159</v>
          </cell>
          <cell r="AO60">
            <v>59581.627860614091</v>
          </cell>
          <cell r="AP60">
            <v>60108.428661001875</v>
          </cell>
          <cell r="AQ60">
            <v>60514.717543885752</v>
          </cell>
          <cell r="AR60">
            <v>61109.236176026927</v>
          </cell>
          <cell r="AS60">
            <v>61938.45402933388</v>
          </cell>
          <cell r="AT60">
            <v>62626.876919355302</v>
          </cell>
          <cell r="AU60">
            <v>63474.912029871884</v>
          </cell>
          <cell r="AV60">
            <v>63956.359852021429</v>
          </cell>
          <cell r="AW60">
            <v>64370.91165677955</v>
          </cell>
          <cell r="AX60">
            <v>64832.247412930737</v>
          </cell>
          <cell r="AY60">
            <v>65709.889324153075</v>
          </cell>
          <cell r="AZ60">
            <v>66503.011820123793</v>
          </cell>
          <cell r="BA60">
            <v>67082.092381574141</v>
          </cell>
          <cell r="BB60">
            <v>67845.298950540368</v>
          </cell>
        </row>
        <row r="61">
          <cell r="B61"/>
          <cell r="D61">
            <v>49143.860486685859</v>
          </cell>
          <cell r="E61">
            <v>49107.028169999998</v>
          </cell>
          <cell r="F61">
            <v>50349.221259999998</v>
          </cell>
          <cell r="G61">
            <v>54826.153689999992</v>
          </cell>
          <cell r="H61">
            <v>55274.58244999998</v>
          </cell>
          <cell r="I61">
            <v>58913.708991036932</v>
          </cell>
          <cell r="J61">
            <v>62527.96222999999</v>
          </cell>
          <cell r="K61">
            <v>68227.856139999989</v>
          </cell>
          <cell r="L61">
            <v>72641.358030000003</v>
          </cell>
          <cell r="M61">
            <v>76342.741880000001</v>
          </cell>
          <cell r="N61">
            <v>82868.190424341272</v>
          </cell>
          <cell r="O61">
            <v>78892.074028682386</v>
          </cell>
          <cell r="P61">
            <v>83683.546178003598</v>
          </cell>
          <cell r="Q61">
            <v>84877.086284377787</v>
          </cell>
          <cell r="R61">
            <v>82919.913674687443</v>
          </cell>
          <cell r="S61">
            <v>86846.101198756442</v>
          </cell>
          <cell r="T61">
            <v>89774.471742914131</v>
          </cell>
          <cell r="U61">
            <v>93011.295623667349</v>
          </cell>
          <cell r="V61">
            <v>94063.610240882685</v>
          </cell>
          <cell r="W61">
            <v>94671.755799116494</v>
          </cell>
          <cell r="X61">
            <v>96053.635625003124</v>
          </cell>
          <cell r="Y61">
            <v>97011.074166667764</v>
          </cell>
          <cell r="Z61">
            <v>97406.4456489523</v>
          </cell>
          <cell r="AA61">
            <v>96117.834354324645</v>
          </cell>
          <cell r="AB61">
            <v>97062.744146155514</v>
          </cell>
          <cell r="AC61">
            <v>97775.616107378693</v>
          </cell>
          <cell r="AD61">
            <v>98370.11133179607</v>
          </cell>
          <cell r="AE61">
            <v>98576.544521862204</v>
          </cell>
          <cell r="AF61">
            <v>99811.536479541697</v>
          </cell>
          <cell r="AG61">
            <v>100456.17827543391</v>
          </cell>
          <cell r="AH61">
            <v>100764.53657593772</v>
          </cell>
          <cell r="AI61">
            <v>102206.91818922971</v>
          </cell>
          <cell r="AJ61">
            <v>103200.32410871507</v>
          </cell>
          <cell r="AK61">
            <v>104463.52484294656</v>
          </cell>
          <cell r="AL61">
            <v>105670.24644400476</v>
          </cell>
          <cell r="AM61">
            <v>106761.21016152723</v>
          </cell>
          <cell r="AN61">
            <v>107500.16664499753</v>
          </cell>
          <cell r="AO61">
            <v>108512.57425779133</v>
          </cell>
          <cell r="AP61">
            <v>109377.27242647899</v>
          </cell>
          <cell r="AQ61">
            <v>110225.36340291987</v>
          </cell>
          <cell r="AR61">
            <v>111224.21884893115</v>
          </cell>
          <cell r="AS61">
            <v>112352.65568066566</v>
          </cell>
          <cell r="AT61">
            <v>113378.42838435134</v>
          </cell>
          <cell r="AU61">
            <v>114496.76959476726</v>
          </cell>
          <cell r="AV61">
            <v>115584.46531122134</v>
          </cell>
          <cell r="AW61">
            <v>116576.7244005978</v>
          </cell>
          <cell r="AX61">
            <v>117673.42575802964</v>
          </cell>
          <cell r="AY61">
            <v>119329.91266131541</v>
          </cell>
          <cell r="AZ61">
            <v>120639.10057298982</v>
          </cell>
          <cell r="BA61">
            <v>122622.64196242583</v>
          </cell>
          <cell r="BB61">
            <v>124714.52186916524</v>
          </cell>
        </row>
        <row r="62">
          <cell r="B62" t="str">
            <v>hydro (is not a fuel)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</row>
        <row r="63">
          <cell r="B63" t="str">
            <v>wind (is not a fuel)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</row>
        <row r="64">
          <cell r="B64" t="str">
            <v>solar (is not a fuel)</v>
          </cell>
          <cell r="D64">
            <v>426.14884876277756</v>
          </cell>
          <cell r="E64">
            <v>468.90000000000003</v>
          </cell>
          <cell r="F64">
            <v>508.50024999999954</v>
          </cell>
          <cell r="G64">
            <v>588.70000000000005</v>
          </cell>
          <cell r="H64">
            <v>630.29999999999995</v>
          </cell>
          <cell r="I64">
            <v>701.6098213432698</v>
          </cell>
          <cell r="J64">
            <v>803.00000000000068</v>
          </cell>
          <cell r="K64">
            <v>967.8</v>
          </cell>
          <cell r="L64">
            <v>1096.6000000000001</v>
          </cell>
          <cell r="M64">
            <v>1276.6214499999999</v>
          </cell>
          <cell r="N64">
            <v>1484.5705550778639</v>
          </cell>
          <cell r="O64">
            <v>1626.2539409112564</v>
          </cell>
          <cell r="P64">
            <v>1725.8049088852499</v>
          </cell>
          <cell r="Q64">
            <v>1809.1860131842927</v>
          </cell>
          <cell r="R64">
            <v>1924.1186586414435</v>
          </cell>
          <cell r="S64">
            <v>2033.0319898803245</v>
          </cell>
          <cell r="T64">
            <v>2215.0038668679445</v>
          </cell>
          <cell r="U64">
            <v>2393.1499633008607</v>
          </cell>
          <cell r="V64">
            <v>2582.9485815259754</v>
          </cell>
          <cell r="W64">
            <v>2778.2200188711377</v>
          </cell>
          <cell r="X64">
            <v>3008.3495614989688</v>
          </cell>
          <cell r="Y64">
            <v>3230.9293092741154</v>
          </cell>
          <cell r="Z64">
            <v>3474.4790312403507</v>
          </cell>
          <cell r="AA64">
            <v>3694.4634358372687</v>
          </cell>
          <cell r="AB64">
            <v>3932.8799251130549</v>
          </cell>
          <cell r="AC64">
            <v>4151.9711308405058</v>
          </cell>
          <cell r="AD64">
            <v>4388.2263188103334</v>
          </cell>
          <cell r="AE64">
            <v>4623.3215039342513</v>
          </cell>
          <cell r="AF64">
            <v>4912.937105235198</v>
          </cell>
          <cell r="AG64">
            <v>5177.4465519736141</v>
          </cell>
          <cell r="AH64">
            <v>5456.9824614405452</v>
          </cell>
          <cell r="AI64">
            <v>5719.945688481097</v>
          </cell>
          <cell r="AJ64">
            <v>5888.1505901141936</v>
          </cell>
          <cell r="AK64">
            <v>6119.1578915584305</v>
          </cell>
          <cell r="AL64">
            <v>6354.3944188101268</v>
          </cell>
          <cell r="AM64">
            <v>6610.2430767220794</v>
          </cell>
          <cell r="AN64">
            <v>6814.5403447065764</v>
          </cell>
          <cell r="AO64">
            <v>7030.0827385052316</v>
          </cell>
          <cell r="AP64">
            <v>7248.1794073292485</v>
          </cell>
          <cell r="AQ64">
            <v>7462.9795743455325</v>
          </cell>
          <cell r="AR64">
            <v>7680.823497321162</v>
          </cell>
          <cell r="AS64">
            <v>7887.3348824413924</v>
          </cell>
          <cell r="AT64">
            <v>8096.1785935181751</v>
          </cell>
          <cell r="AU64">
            <v>8288.3501113452512</v>
          </cell>
          <cell r="AV64">
            <v>8475.7134428553745</v>
          </cell>
          <cell r="AW64">
            <v>8653.2499448785074</v>
          </cell>
          <cell r="AX64">
            <v>8841.618653359079</v>
          </cell>
          <cell r="AY64">
            <v>8997.7272944229535</v>
          </cell>
          <cell r="AZ64">
            <v>9104.312815260897</v>
          </cell>
          <cell r="BA64">
            <v>9247.8034190655981</v>
          </cell>
          <cell r="BB64">
            <v>9408.8081423926888</v>
          </cell>
        </row>
        <row r="65">
          <cell r="B65"/>
          <cell r="D65">
            <v>426.14884876277756</v>
          </cell>
          <cell r="E65">
            <v>468.90000000000003</v>
          </cell>
          <cell r="F65">
            <v>508.50024999999954</v>
          </cell>
          <cell r="G65">
            <v>588.70000000000005</v>
          </cell>
          <cell r="H65">
            <v>630.29999999999995</v>
          </cell>
          <cell r="I65">
            <v>701.6098213432698</v>
          </cell>
          <cell r="J65">
            <v>803.00000000000068</v>
          </cell>
          <cell r="K65">
            <v>967.8</v>
          </cell>
          <cell r="L65">
            <v>1096.6000000000001</v>
          </cell>
          <cell r="M65">
            <v>1276.6214499999999</v>
          </cell>
          <cell r="N65">
            <v>1484.5705550778639</v>
          </cell>
          <cell r="O65">
            <v>1626.2539409112564</v>
          </cell>
          <cell r="P65">
            <v>1725.8049088852499</v>
          </cell>
          <cell r="Q65">
            <v>1809.1860131842927</v>
          </cell>
          <cell r="R65">
            <v>1924.1186586414435</v>
          </cell>
          <cell r="S65">
            <v>2033.0319898803245</v>
          </cell>
          <cell r="T65">
            <v>2215.0038668679445</v>
          </cell>
          <cell r="U65">
            <v>2393.1499633008607</v>
          </cell>
          <cell r="V65">
            <v>2582.9485815259754</v>
          </cell>
          <cell r="W65">
            <v>2778.2200188711377</v>
          </cell>
          <cell r="X65">
            <v>3008.3495614989688</v>
          </cell>
          <cell r="Y65">
            <v>3230.9293092741154</v>
          </cell>
          <cell r="Z65">
            <v>3474.4790312403507</v>
          </cell>
          <cell r="AA65">
            <v>3694.4634358372687</v>
          </cell>
          <cell r="AB65">
            <v>3932.8799251130549</v>
          </cell>
          <cell r="AC65">
            <v>4151.9711308405058</v>
          </cell>
          <cell r="AD65">
            <v>4388.2263188103334</v>
          </cell>
          <cell r="AE65">
            <v>4623.3215039342513</v>
          </cell>
          <cell r="AF65">
            <v>4912.937105235198</v>
          </cell>
          <cell r="AG65">
            <v>5177.4465519736141</v>
          </cell>
          <cell r="AH65">
            <v>5456.9824614405452</v>
          </cell>
          <cell r="AI65">
            <v>5719.945688481097</v>
          </cell>
          <cell r="AJ65">
            <v>5888.1505901141936</v>
          </cell>
          <cell r="AK65">
            <v>6119.1578915584305</v>
          </cell>
          <cell r="AL65">
            <v>6354.3944188101268</v>
          </cell>
          <cell r="AM65">
            <v>6610.2430767220794</v>
          </cell>
          <cell r="AN65">
            <v>6814.5403447065764</v>
          </cell>
          <cell r="AO65">
            <v>7030.0827385052316</v>
          </cell>
          <cell r="AP65">
            <v>7248.1794073292485</v>
          </cell>
          <cell r="AQ65">
            <v>7462.9795743455325</v>
          </cell>
          <cell r="AR65">
            <v>7680.823497321162</v>
          </cell>
          <cell r="AS65">
            <v>7887.3348824413924</v>
          </cell>
          <cell r="AT65">
            <v>8096.1785935181751</v>
          </cell>
          <cell r="AU65">
            <v>8288.3501113452512</v>
          </cell>
          <cell r="AV65">
            <v>8475.7134428553745</v>
          </cell>
          <cell r="AW65">
            <v>8653.2499448785074</v>
          </cell>
          <cell r="AX65">
            <v>8841.618653359079</v>
          </cell>
          <cell r="AY65">
            <v>8997.7272944229535</v>
          </cell>
          <cell r="AZ65">
            <v>9104.312815260897</v>
          </cell>
          <cell r="BA65">
            <v>9247.8034190655981</v>
          </cell>
          <cell r="BB65">
            <v>9408.8081423926888</v>
          </cell>
        </row>
        <row r="66">
          <cell r="B66"/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</row>
        <row r="67">
          <cell r="B67"/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</row>
        <row r="68">
          <cell r="B68"/>
          <cell r="D68">
            <v>48275.201845241303</v>
          </cell>
          <cell r="E68">
            <v>48190.631019999993</v>
          </cell>
          <cell r="F68">
            <v>49377.721010000008</v>
          </cell>
          <cell r="G68">
            <v>53733.829730000005</v>
          </cell>
          <cell r="H68">
            <v>54136.582449999987</v>
          </cell>
          <cell r="I68">
            <v>57766.842649200684</v>
          </cell>
          <cell r="J68">
            <v>61278.366519999996</v>
          </cell>
          <cell r="K68">
            <v>66812.254460000011</v>
          </cell>
          <cell r="L68">
            <v>71072.164770000003</v>
          </cell>
          <cell r="M68">
            <v>74570.428409999993</v>
          </cell>
          <cell r="N68">
            <v>80940.106923815823</v>
          </cell>
          <cell r="O68">
            <v>76799.306282478297</v>
          </cell>
          <cell r="P68">
            <v>81484.468124964711</v>
          </cell>
          <cell r="Q68">
            <v>82568.163006754825</v>
          </cell>
          <cell r="R68">
            <v>80514.186149897054</v>
          </cell>
          <cell r="S68">
            <v>84320.951123345396</v>
          </cell>
          <cell r="T68">
            <v>87050.030798669628</v>
          </cell>
          <cell r="U68">
            <v>90086.03873021371</v>
          </cell>
          <cell r="V68">
            <v>90956.409263904774</v>
          </cell>
          <cell r="W68">
            <v>91402.478949483615</v>
          </cell>
          <cell r="X68">
            <v>92539.625665046202</v>
          </cell>
          <cell r="Y68">
            <v>93288.424563668697</v>
          </cell>
          <cell r="Z68">
            <v>93434.118896748463</v>
          </cell>
          <cell r="AA68">
            <v>91924.810995388267</v>
          </cell>
          <cell r="AB68">
            <v>92610.830426143162</v>
          </cell>
          <cell r="AC68">
            <v>93094.719060831179</v>
          </cell>
          <cell r="AD68">
            <v>93455.058015382587</v>
          </cell>
          <cell r="AE68">
            <v>93428.637463689753</v>
          </cell>
          <cell r="AF68">
            <v>94370.939024119347</v>
          </cell>
          <cell r="AG68">
            <v>94739.583971818109</v>
          </cell>
          <cell r="AH68">
            <v>94774.128327853119</v>
          </cell>
          <cell r="AI68">
            <v>95907.923537716255</v>
          </cell>
          <cell r="AJ68">
            <v>96722.32884206521</v>
          </cell>
          <cell r="AK68">
            <v>97720.45733152781</v>
          </cell>
          <cell r="AL68">
            <v>98654.025377319835</v>
          </cell>
          <cell r="AM68">
            <v>99449.190772945978</v>
          </cell>
          <cell r="AN68">
            <v>99971.701083637992</v>
          </cell>
          <cell r="AO68">
            <v>100749.43359894271</v>
          </cell>
          <cell r="AP68">
            <v>101375.40194575669</v>
          </cell>
          <cell r="AQ68">
            <v>101985.85281161268</v>
          </cell>
          <cell r="AR68">
            <v>102749.42692168307</v>
          </cell>
          <cell r="AS68">
            <v>103649.11254085088</v>
          </cell>
          <cell r="AT68">
            <v>104452.19224360446</v>
          </cell>
          <cell r="AU68">
            <v>105356.79731279038</v>
          </cell>
          <cell r="AV68">
            <v>106236.73005101386</v>
          </cell>
          <cell r="AW68">
            <v>107031.89933761334</v>
          </cell>
          <cell r="AX68">
            <v>107926.25203647523</v>
          </cell>
          <cell r="AY68">
            <v>109412.52973842669</v>
          </cell>
          <cell r="AZ68">
            <v>110602.82595149589</v>
          </cell>
          <cell r="BA68">
            <v>112429.8942280401</v>
          </cell>
          <cell r="BB68">
            <v>114347.29563045889</v>
          </cell>
        </row>
        <row r="69">
          <cell r="B69" t="str">
            <v>biomass</v>
          </cell>
          <cell r="D69">
            <v>46810.408420173204</v>
          </cell>
          <cell r="E69">
            <v>46352.641109999997</v>
          </cell>
          <cell r="F69">
            <v>47112.530300000013</v>
          </cell>
          <cell r="G69">
            <v>51124.579869999987</v>
          </cell>
          <cell r="H69">
            <v>50895.804019999996</v>
          </cell>
          <cell r="I69">
            <v>53357.73572675926</v>
          </cell>
          <cell r="J69">
            <v>54460.315669999989</v>
          </cell>
          <cell r="K69">
            <v>57243.432780000003</v>
          </cell>
          <cell r="L69">
            <v>59616.439490000004</v>
          </cell>
          <cell r="M69">
            <v>60952.144909999988</v>
          </cell>
          <cell r="N69">
            <v>65461.709577088477</v>
          </cell>
          <cell r="O69">
            <v>60529.613287747285</v>
          </cell>
          <cell r="P69">
            <v>64199.567636166619</v>
          </cell>
          <cell r="Q69">
            <v>66107.046575498243</v>
          </cell>
          <cell r="R69">
            <v>62771.770833328883</v>
          </cell>
          <cell r="S69">
            <v>66399.262169797192</v>
          </cell>
          <cell r="T69">
            <v>68431.76190335321</v>
          </cell>
          <cell r="U69">
            <v>70608.215535859781</v>
          </cell>
          <cell r="V69">
            <v>70909.202153963241</v>
          </cell>
          <cell r="W69">
            <v>70750.258738981502</v>
          </cell>
          <cell r="X69">
            <v>71440.401042435726</v>
          </cell>
          <cell r="Y69">
            <v>71968.703251934086</v>
          </cell>
          <cell r="Z69">
            <v>71844.645471856027</v>
          </cell>
          <cell r="AA69">
            <v>70300.742973066896</v>
          </cell>
          <cell r="AB69">
            <v>70865.147638479641</v>
          </cell>
          <cell r="AC69">
            <v>71228.277045418581</v>
          </cell>
          <cell r="AD69">
            <v>71415.234729078089</v>
          </cell>
          <cell r="AE69">
            <v>71194.158536266739</v>
          </cell>
          <cell r="AF69">
            <v>71872.093158768985</v>
          </cell>
          <cell r="AG69">
            <v>71954.708280379113</v>
          </cell>
          <cell r="AH69">
            <v>71598.342767460097</v>
          </cell>
          <cell r="AI69">
            <v>72401.390156056805</v>
          </cell>
          <cell r="AJ69">
            <v>72863.613177065447</v>
          </cell>
          <cell r="AK69">
            <v>73529.693115992981</v>
          </cell>
          <cell r="AL69">
            <v>74094.022682310853</v>
          </cell>
          <cell r="AM69">
            <v>74532.548232290763</v>
          </cell>
          <cell r="AN69">
            <v>74751.249081297632</v>
          </cell>
          <cell r="AO69">
            <v>75136.04898060883</v>
          </cell>
          <cell r="AP69">
            <v>75352.269297011502</v>
          </cell>
          <cell r="AQ69">
            <v>75547.862370586838</v>
          </cell>
          <cell r="AR69">
            <v>75834.014281982905</v>
          </cell>
          <cell r="AS69">
            <v>76281.690296913483</v>
          </cell>
          <cell r="AT69">
            <v>76521.145950087463</v>
          </cell>
          <cell r="AU69">
            <v>76817.737666647547</v>
          </cell>
          <cell r="AV69">
            <v>76921.154908274868</v>
          </cell>
          <cell r="AW69">
            <v>77059.396737782197</v>
          </cell>
          <cell r="AX69">
            <v>77062.163003290931</v>
          </cell>
          <cell r="AY69">
            <v>77198.989496398455</v>
          </cell>
          <cell r="AZ69">
            <v>77415.60807994011</v>
          </cell>
          <cell r="BA69">
            <v>77485.554533469593</v>
          </cell>
          <cell r="BB69">
            <v>77528.630501870401</v>
          </cell>
        </row>
        <row r="70">
          <cell r="B70" t="str">
            <v>biomass</v>
          </cell>
          <cell r="D70">
            <v>103.51558591254518</v>
          </cell>
          <cell r="E70">
            <v>96.102599999999967</v>
          </cell>
          <cell r="F70">
            <v>87.901270000000011</v>
          </cell>
          <cell r="G70">
            <v>82.141609999999986</v>
          </cell>
          <cell r="H70">
            <v>82.098230000000029</v>
          </cell>
          <cell r="I70">
            <v>79.703214987641772</v>
          </cell>
          <cell r="J70">
            <v>88.098819999999975</v>
          </cell>
          <cell r="K70">
            <v>134.79915</v>
          </cell>
          <cell r="L70">
            <v>148.26945000000001</v>
          </cell>
          <cell r="M70">
            <v>179.89840999999998</v>
          </cell>
          <cell r="N70">
            <v>164.99480788611152</v>
          </cell>
          <cell r="O70">
            <v>166.90031640966652</v>
          </cell>
          <cell r="P70">
            <v>204.66210981752022</v>
          </cell>
          <cell r="Q70">
            <v>191.76915050821515</v>
          </cell>
          <cell r="R70">
            <v>189.42884326945355</v>
          </cell>
          <cell r="S70">
            <v>194.49812301199219</v>
          </cell>
          <cell r="T70">
            <v>197.157744006255</v>
          </cell>
          <cell r="U70">
            <v>206.6758269606056</v>
          </cell>
          <cell r="V70">
            <v>202.6423477073858</v>
          </cell>
          <cell r="W70">
            <v>203.74370744028559</v>
          </cell>
          <cell r="X70">
            <v>208.66896098534025</v>
          </cell>
          <cell r="Y70">
            <v>212.1106389592874</v>
          </cell>
          <cell r="Z70">
            <v>212.678438422912</v>
          </cell>
          <cell r="AA70">
            <v>205.24552478993934</v>
          </cell>
          <cell r="AB70">
            <v>196.49304239671454</v>
          </cell>
          <cell r="AC70">
            <v>200.85067199017618</v>
          </cell>
          <cell r="AD70">
            <v>206.42166844095664</v>
          </cell>
          <cell r="AE70">
            <v>200.67120498757046</v>
          </cell>
          <cell r="AF70">
            <v>190.27553605438521</v>
          </cell>
          <cell r="AG70">
            <v>178.01212772794369</v>
          </cell>
          <cell r="AH70">
            <v>181.5796732410148</v>
          </cell>
          <cell r="AI70">
            <v>188.12002188251512</v>
          </cell>
          <cell r="AJ70">
            <v>194.28045563175667</v>
          </cell>
          <cell r="AK70">
            <v>201.54881260741703</v>
          </cell>
          <cell r="AL70">
            <v>214.60232523934246</v>
          </cell>
          <cell r="AM70">
            <v>229.24476583277163</v>
          </cell>
          <cell r="AN70">
            <v>239.30359554859689</v>
          </cell>
          <cell r="AO70">
            <v>266.3206856746001</v>
          </cell>
          <cell r="AP70">
            <v>300.13712495532582</v>
          </cell>
          <cell r="AQ70">
            <v>337.07667078414954</v>
          </cell>
          <cell r="AR70">
            <v>385.86497563595231</v>
          </cell>
          <cell r="AS70">
            <v>419.97448955235745</v>
          </cell>
          <cell r="AT70">
            <v>479.5785003075531</v>
          </cell>
          <cell r="AU70">
            <v>550.30391812573214</v>
          </cell>
          <cell r="AV70">
            <v>669.00457870787113</v>
          </cell>
          <cell r="AW70">
            <v>729.42393787674621</v>
          </cell>
          <cell r="AX70">
            <v>847.75822353347621</v>
          </cell>
          <cell r="AY70">
            <v>1110.6987457515293</v>
          </cell>
          <cell r="AZ70">
            <v>1180.6976867824058</v>
          </cell>
          <cell r="BA70">
            <v>1469.6559722948398</v>
          </cell>
          <cell r="BB70">
            <v>1737.0735270394775</v>
          </cell>
        </row>
        <row r="71">
          <cell r="B71" t="str">
            <v>biomass</v>
          </cell>
          <cell r="D71">
            <v>400.56842265880812</v>
          </cell>
          <cell r="E71">
            <v>600.49584999999979</v>
          </cell>
          <cell r="F71">
            <v>732.90179999999964</v>
          </cell>
          <cell r="G71">
            <v>506.41535999999991</v>
          </cell>
          <cell r="H71">
            <v>563.50625999999977</v>
          </cell>
          <cell r="I71">
            <v>583.91025613483248</v>
          </cell>
          <cell r="J71">
            <v>654.19053000000008</v>
          </cell>
          <cell r="K71">
            <v>848.2043299999998</v>
          </cell>
          <cell r="L71">
            <v>899.41595000000007</v>
          </cell>
          <cell r="M71">
            <v>1103.9969799999994</v>
          </cell>
          <cell r="N71">
            <v>1407.9744928512725</v>
          </cell>
          <cell r="O71">
            <v>1669.9116210750208</v>
          </cell>
          <cell r="P71">
            <v>1891.416854977545</v>
          </cell>
          <cell r="Q71">
            <v>2243.5254421271252</v>
          </cell>
          <cell r="R71">
            <v>2464.0304596514679</v>
          </cell>
          <cell r="S71">
            <v>2630.2936345598782</v>
          </cell>
          <cell r="T71">
            <v>2725.4681779758334</v>
          </cell>
          <cell r="U71">
            <v>2884.6624167960385</v>
          </cell>
          <cell r="V71">
            <v>3063.1395726692672</v>
          </cell>
          <cell r="W71">
            <v>3267.5867868494834</v>
          </cell>
          <cell r="X71">
            <v>3394.0250426086163</v>
          </cell>
          <cell r="Y71">
            <v>3464.4409329791292</v>
          </cell>
          <cell r="Z71">
            <v>3619.6754741537943</v>
          </cell>
          <cell r="AA71">
            <v>3691.7702967456189</v>
          </cell>
          <cell r="AB71">
            <v>3875.0859928369982</v>
          </cell>
          <cell r="AC71">
            <v>4017.4525578727712</v>
          </cell>
          <cell r="AD71">
            <v>4168.0582960201627</v>
          </cell>
          <cell r="AE71">
            <v>4354.553540831319</v>
          </cell>
          <cell r="AF71">
            <v>4565.9969072686308</v>
          </cell>
          <cell r="AG71">
            <v>4788.6247053782345</v>
          </cell>
          <cell r="AH71">
            <v>5120.167914956497</v>
          </cell>
          <cell r="AI71">
            <v>5419.316723764804</v>
          </cell>
          <cell r="AJ71">
            <v>5723.4642684274586</v>
          </cell>
          <cell r="AK71">
            <v>6033.0138358304939</v>
          </cell>
          <cell r="AL71">
            <v>6370.0798693261922</v>
          </cell>
          <cell r="AM71">
            <v>6687.9193034383134</v>
          </cell>
          <cell r="AN71">
            <v>6980.1205518551669</v>
          </cell>
          <cell r="AO71">
            <v>7337.4305307316517</v>
          </cell>
          <cell r="AP71">
            <v>7712.4634713733294</v>
          </cell>
          <cell r="AQ71">
            <v>8081.5405133113145</v>
          </cell>
          <cell r="AR71">
            <v>8487.5266187869638</v>
          </cell>
          <cell r="AS71">
            <v>8873.015767353907</v>
          </cell>
          <cell r="AT71">
            <v>9308.3483542570975</v>
          </cell>
          <cell r="AU71">
            <v>9752.494323989753</v>
          </cell>
          <cell r="AV71">
            <v>10260.940548586041</v>
          </cell>
          <cell r="AW71">
            <v>10709.021038202332</v>
          </cell>
          <cell r="AX71">
            <v>11241.490609244549</v>
          </cell>
          <cell r="AY71">
            <v>11907.163855221945</v>
          </cell>
          <cell r="AZ71">
            <v>12446.011384060444</v>
          </cell>
          <cell r="BA71">
            <v>13204.469849504423</v>
          </cell>
          <cell r="BB71">
            <v>13954.712702124956</v>
          </cell>
        </row>
        <row r="72">
          <cell r="B72" t="str">
            <v>municipal solid waste</v>
          </cell>
          <cell r="D72">
            <v>250.23883243331474</v>
          </cell>
          <cell r="E72">
            <v>304.10877999999991</v>
          </cell>
          <cell r="F72">
            <v>333.20828999999992</v>
          </cell>
          <cell r="G72">
            <v>582.31133999999997</v>
          </cell>
          <cell r="H72">
            <v>628.69483999999989</v>
          </cell>
          <cell r="I72">
            <v>470.59918981236194</v>
          </cell>
          <cell r="J72">
            <v>501.79554000000002</v>
          </cell>
          <cell r="K72">
            <v>712.90050999999994</v>
          </cell>
          <cell r="L72">
            <v>337.80393999999995</v>
          </cell>
          <cell r="M72">
            <v>366.49786999999992</v>
          </cell>
          <cell r="N72">
            <v>401.25236064326191</v>
          </cell>
          <cell r="O72">
            <v>526.39075940025339</v>
          </cell>
          <cell r="P72">
            <v>581.18237503408523</v>
          </cell>
          <cell r="Q72">
            <v>730.70129451542118</v>
          </cell>
          <cell r="R72">
            <v>725.52032669219329</v>
          </cell>
          <cell r="S72">
            <v>767.44091434573249</v>
          </cell>
          <cell r="T72">
            <v>784.67762240857462</v>
          </cell>
          <cell r="U72">
            <v>802.26428627622158</v>
          </cell>
          <cell r="V72">
            <v>783.45909399870152</v>
          </cell>
          <cell r="W72">
            <v>776.82845364931643</v>
          </cell>
          <cell r="X72">
            <v>770.53552865680012</v>
          </cell>
          <cell r="Y72">
            <v>780.40452468636022</v>
          </cell>
          <cell r="Z72">
            <v>783.08523310087003</v>
          </cell>
          <cell r="AA72">
            <v>768.65643905651336</v>
          </cell>
          <cell r="AB72">
            <v>764.52910684417714</v>
          </cell>
          <cell r="AC72">
            <v>769.35677840852327</v>
          </cell>
          <cell r="AD72">
            <v>776.58578708691005</v>
          </cell>
          <cell r="AE72">
            <v>771.85445424295131</v>
          </cell>
          <cell r="AF72">
            <v>777.5449461467108</v>
          </cell>
          <cell r="AG72">
            <v>772.22166473999448</v>
          </cell>
          <cell r="AH72">
            <v>743.14468626170355</v>
          </cell>
          <cell r="AI72">
            <v>737.58489272983013</v>
          </cell>
          <cell r="AJ72">
            <v>749.08369246285974</v>
          </cell>
          <cell r="AK72">
            <v>750.84820858366868</v>
          </cell>
          <cell r="AL72">
            <v>754.90341396410315</v>
          </cell>
          <cell r="AM72">
            <v>764.93818831956037</v>
          </cell>
          <cell r="AN72">
            <v>772.18029318016977</v>
          </cell>
          <cell r="AO72">
            <v>784.61426536955571</v>
          </cell>
          <cell r="AP72">
            <v>790.68603744054224</v>
          </cell>
          <cell r="AQ72">
            <v>804.12157798982594</v>
          </cell>
          <cell r="AR72">
            <v>820.52028597169306</v>
          </cell>
          <cell r="AS72">
            <v>836.01248358414375</v>
          </cell>
          <cell r="AT72">
            <v>856.89476643206137</v>
          </cell>
          <cell r="AU72">
            <v>874.05078268701277</v>
          </cell>
          <cell r="AV72">
            <v>887.94932794716487</v>
          </cell>
          <cell r="AW72">
            <v>895.962223103572</v>
          </cell>
          <cell r="AX72">
            <v>903.32911099799367</v>
          </cell>
          <cell r="AY72">
            <v>897.77438184327389</v>
          </cell>
          <cell r="AZ72">
            <v>902.63432826679764</v>
          </cell>
          <cell r="BA72">
            <v>905.79163043681228</v>
          </cell>
          <cell r="BB72">
            <v>887.21595815433409</v>
          </cell>
        </row>
        <row r="73">
          <cell r="B73"/>
          <cell r="D73">
            <v>710.47058406343831</v>
          </cell>
          <cell r="E73">
            <v>837.28268000000003</v>
          </cell>
          <cell r="F73">
            <v>1111.1793499999999</v>
          </cell>
          <cell r="G73">
            <v>1438.3815499999996</v>
          </cell>
          <cell r="H73">
            <v>1966.4791000000005</v>
          </cell>
          <cell r="I73">
            <v>3274.8942615065826</v>
          </cell>
          <cell r="J73">
            <v>5573.9659599999986</v>
          </cell>
          <cell r="K73">
            <v>7872.9176900000002</v>
          </cell>
          <cell r="L73">
            <v>10070.23594</v>
          </cell>
          <cell r="M73">
            <v>11967.890240000001</v>
          </cell>
          <cell r="N73">
            <v>13504.175685346696</v>
          </cell>
          <cell r="O73">
            <v>13906.490297846094</v>
          </cell>
          <cell r="P73">
            <v>14607.639148968954</v>
          </cell>
          <cell r="Q73">
            <v>13295.120544105819</v>
          </cell>
          <cell r="R73">
            <v>14363.43568695505</v>
          </cell>
          <cell r="S73">
            <v>14329.456281630595</v>
          </cell>
          <cell r="T73">
            <v>14910.965350925731</v>
          </cell>
          <cell r="U73">
            <v>15584.220664321074</v>
          </cell>
          <cell r="V73">
            <v>15997.966095566193</v>
          </cell>
          <cell r="W73">
            <v>16404.061262563002</v>
          </cell>
          <cell r="X73">
            <v>16725.995090359713</v>
          </cell>
          <cell r="Y73">
            <v>16862.765215109834</v>
          </cell>
          <cell r="Z73">
            <v>16974.03427921488</v>
          </cell>
          <cell r="AA73">
            <v>16958.395761729305</v>
          </cell>
          <cell r="AB73">
            <v>16909.574645585653</v>
          </cell>
          <cell r="AC73">
            <v>16878.782007141137</v>
          </cell>
          <cell r="AD73">
            <v>16888.75753475646</v>
          </cell>
          <cell r="AE73">
            <v>16907.399727361193</v>
          </cell>
          <cell r="AF73">
            <v>16965.028475880612</v>
          </cell>
          <cell r="AG73">
            <v>17046.017193592797</v>
          </cell>
          <cell r="AH73">
            <v>17130.893285933817</v>
          </cell>
          <cell r="AI73">
            <v>17161.511743282266</v>
          </cell>
          <cell r="AJ73">
            <v>17191.887248477702</v>
          </cell>
          <cell r="AK73">
            <v>17205.353358513203</v>
          </cell>
          <cell r="AL73">
            <v>17220.417086479327</v>
          </cell>
          <cell r="AM73">
            <v>17234.540283064536</v>
          </cell>
          <cell r="AN73">
            <v>17228.847561756444</v>
          </cell>
          <cell r="AO73">
            <v>17225.019136558069</v>
          </cell>
          <cell r="AP73">
            <v>17219.84601497601</v>
          </cell>
          <cell r="AQ73">
            <v>17215.251678940516</v>
          </cell>
          <cell r="AR73">
            <v>17221.50075930556</v>
          </cell>
          <cell r="AS73">
            <v>17238.419503446989</v>
          </cell>
          <cell r="AT73">
            <v>17286.224672520289</v>
          </cell>
          <cell r="AU73">
            <v>17362.210621340339</v>
          </cell>
          <cell r="AV73">
            <v>17497.680687497941</v>
          </cell>
          <cell r="AW73">
            <v>17638.095400648472</v>
          </cell>
          <cell r="AX73">
            <v>17871.511089408275</v>
          </cell>
          <cell r="AY73">
            <v>18297.903259211471</v>
          </cell>
          <cell r="AZ73">
            <v>18657.874472446136</v>
          </cell>
          <cell r="BA73">
            <v>19364.422242334444</v>
          </cell>
          <cell r="BB73">
            <v>20239.662941269751</v>
          </cell>
        </row>
        <row r="74">
          <cell r="B74" t="str">
            <v>biofuel gasoline</v>
          </cell>
          <cell r="D74">
            <v>58.254518766812105</v>
          </cell>
          <cell r="E74">
            <v>65.200770000000006</v>
          </cell>
          <cell r="F74">
            <v>158.17944999999997</v>
          </cell>
          <cell r="G74">
            <v>240.76044999999993</v>
          </cell>
          <cell r="H74">
            <v>304.30213000000003</v>
          </cell>
          <cell r="I74">
            <v>573.37619062658257</v>
          </cell>
          <cell r="J74">
            <v>876.17357000000004</v>
          </cell>
          <cell r="K74">
            <v>1162.6064100000001</v>
          </cell>
          <cell r="L74">
            <v>1803.6686999999997</v>
          </cell>
          <cell r="M74">
            <v>2241.8111099999996</v>
          </cell>
          <cell r="N74">
            <v>2808.2954077117529</v>
          </cell>
          <cell r="O74">
            <v>2868.8982874970657</v>
          </cell>
          <cell r="P74">
            <v>2827.2353161457359</v>
          </cell>
          <cell r="Q74">
            <v>2681.1864198314934</v>
          </cell>
          <cell r="R74">
            <v>2663.4134245496607</v>
          </cell>
          <cell r="S74">
            <v>2686.9381112868314</v>
          </cell>
          <cell r="T74">
            <v>2707.2655805923382</v>
          </cell>
          <cell r="U74">
            <v>2714.9109791166866</v>
          </cell>
          <cell r="V74">
            <v>2699.9319209905493</v>
          </cell>
          <cell r="W74">
            <v>2685.0005063815452</v>
          </cell>
          <cell r="X74">
            <v>2671.4708186334224</v>
          </cell>
          <cell r="Y74">
            <v>2655.1258843517717</v>
          </cell>
          <cell r="Z74">
            <v>2643.158603527439</v>
          </cell>
          <cell r="AA74">
            <v>2633.0654420851083</v>
          </cell>
          <cell r="AB74">
            <v>2634.0168184116869</v>
          </cell>
          <cell r="AC74">
            <v>2646.4209831205544</v>
          </cell>
          <cell r="AD74">
            <v>2671.4007449052888</v>
          </cell>
          <cell r="AE74">
            <v>2706.1866746839974</v>
          </cell>
          <cell r="AF74">
            <v>2752.3685543082402</v>
          </cell>
          <cell r="AG74">
            <v>2805.9298804483637</v>
          </cell>
          <cell r="AH74">
            <v>2865.3864738509806</v>
          </cell>
          <cell r="AI74">
            <v>2906.1005826565402</v>
          </cell>
          <cell r="AJ74">
            <v>2946.9907586414952</v>
          </cell>
          <cell r="AK74">
            <v>2987.5092185349686</v>
          </cell>
          <cell r="AL74">
            <v>3027.5553579251305</v>
          </cell>
          <cell r="AM74">
            <v>3067.7899901427495</v>
          </cell>
          <cell r="AN74">
            <v>3108.2875501849408</v>
          </cell>
          <cell r="AO74">
            <v>3150.0202573091374</v>
          </cell>
          <cell r="AP74">
            <v>3193.4157365011515</v>
          </cell>
          <cell r="AQ74">
            <v>3238.9063799785099</v>
          </cell>
          <cell r="AR74">
            <v>3287.5900009279403</v>
          </cell>
          <cell r="AS74">
            <v>3340.7892205433695</v>
          </cell>
          <cell r="AT74">
            <v>3396.9951968537553</v>
          </cell>
          <cell r="AU74">
            <v>3457.1756752538263</v>
          </cell>
          <cell r="AV74">
            <v>3520.5846701728647</v>
          </cell>
          <cell r="AW74">
            <v>3589.6732324470049</v>
          </cell>
          <cell r="AX74">
            <v>3662.8375753912178</v>
          </cell>
          <cell r="AY74">
            <v>3740.0270711525882</v>
          </cell>
          <cell r="AZ74">
            <v>3821.351729780723</v>
          </cell>
          <cell r="BA74">
            <v>3907.8749071879088</v>
          </cell>
          <cell r="BB74">
            <v>3999.3462258206609</v>
          </cell>
        </row>
        <row r="75">
          <cell r="B75" t="str">
            <v>biofuel diesel</v>
          </cell>
          <cell r="D75">
            <v>637.83754374081821</v>
          </cell>
          <cell r="E75">
            <v>754.08226999999988</v>
          </cell>
          <cell r="F75">
            <v>931.39989999999989</v>
          </cell>
          <cell r="G75">
            <v>1170.1211000000003</v>
          </cell>
          <cell r="H75">
            <v>1624.3773400000002</v>
          </cell>
          <cell r="I75">
            <v>2520.9983289752759</v>
          </cell>
          <cell r="J75">
            <v>4023.1927400000004</v>
          </cell>
          <cell r="K75">
            <v>5979.4108299999998</v>
          </cell>
          <cell r="L75">
            <v>7838.4642999999987</v>
          </cell>
          <cell r="M75">
            <v>9460.6785499999987</v>
          </cell>
          <cell r="N75">
            <v>10456.890879949418</v>
          </cell>
          <cell r="O75">
            <v>10931.878798726035</v>
          </cell>
          <cell r="P75">
            <v>11727.762161044609</v>
          </cell>
          <cell r="Q75">
            <v>10570.22533812875</v>
          </cell>
          <cell r="R75">
            <v>11645.37503197777</v>
          </cell>
          <cell r="S75">
            <v>11592.336532001817</v>
          </cell>
          <cell r="T75">
            <v>12159.908920852436</v>
          </cell>
          <cell r="U75">
            <v>12831.311843445495</v>
          </cell>
          <cell r="V75">
            <v>13265.182082714668</v>
          </cell>
          <cell r="W75">
            <v>13687.786426118233</v>
          </cell>
          <cell r="X75">
            <v>14032.386299988893</v>
          </cell>
          <cell r="Y75">
            <v>14185.777962034394</v>
          </cell>
          <cell r="Z75">
            <v>14309.083709131435</v>
          </cell>
          <cell r="AA75">
            <v>14304.189515852802</v>
          </cell>
          <cell r="AB75">
            <v>14253.83795916823</v>
          </cell>
          <cell r="AC75">
            <v>14212.06271631846</v>
          </cell>
          <cell r="AD75">
            <v>14195.988899275539</v>
          </cell>
          <cell r="AE75">
            <v>14179.833932104866</v>
          </cell>
          <cell r="AF75">
            <v>14191.325234028936</v>
          </cell>
          <cell r="AG75">
            <v>14215.524431153075</v>
          </cell>
          <cell r="AH75">
            <v>14238.341488605429</v>
          </cell>
          <cell r="AI75">
            <v>14223.70063872191</v>
          </cell>
          <cell r="AJ75">
            <v>14204.577973225518</v>
          </cell>
          <cell r="AK75">
            <v>14164.123366759035</v>
          </cell>
          <cell r="AL75">
            <v>14115.872368445836</v>
          </cell>
          <cell r="AM75">
            <v>14055.210546746195</v>
          </cell>
          <cell r="AN75">
            <v>13986.439264787003</v>
          </cell>
          <cell r="AO75">
            <v>13903.347731671067</v>
          </cell>
          <cell r="AP75">
            <v>13808.395503452075</v>
          </cell>
          <cell r="AQ75">
            <v>13701.991306752743</v>
          </cell>
          <cell r="AR75">
            <v>13587.738818919845</v>
          </cell>
          <cell r="AS75">
            <v>13473.594751010054</v>
          </cell>
          <cell r="AT75">
            <v>13356.022386830764</v>
          </cell>
          <cell r="AU75">
            <v>13233.371027348923</v>
          </cell>
          <cell r="AV75">
            <v>13109.156059117611</v>
          </cell>
          <cell r="AW75">
            <v>12984.652843391534</v>
          </cell>
          <cell r="AX75">
            <v>12860.893246898235</v>
          </cell>
          <cell r="AY75">
            <v>12734.938815617546</v>
          </cell>
          <cell r="AZ75">
            <v>12605.754735512273</v>
          </cell>
          <cell r="BA75">
            <v>12473.047514891885</v>
          </cell>
          <cell r="BB75">
            <v>12339.157936368529</v>
          </cell>
        </row>
        <row r="76">
          <cell r="B76" t="str">
            <v>biomass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.89322299254274351</v>
          </cell>
          <cell r="AC76">
            <v>1.290884381680697</v>
          </cell>
          <cell r="AD76">
            <v>1.880975668446734</v>
          </cell>
          <cell r="AE76">
            <v>2.754704635784857</v>
          </cell>
          <cell r="AF76">
            <v>4.0540393117102456</v>
          </cell>
          <cell r="AG76">
            <v>6.2909789728015975</v>
          </cell>
          <cell r="AH76">
            <v>9.7247304769314109</v>
          </cell>
          <cell r="AI76">
            <v>14.519414941515116</v>
          </cell>
          <cell r="AJ76">
            <v>23.907394110383585</v>
          </cell>
          <cell r="AK76">
            <v>37.886554798269493</v>
          </cell>
          <cell r="AL76">
            <v>61.731372835754264</v>
          </cell>
          <cell r="AM76">
            <v>96.932919570822634</v>
          </cell>
          <cell r="AN76">
            <v>119.90683208608691</v>
          </cell>
          <cell r="AO76">
            <v>157.84890283615616</v>
          </cell>
          <cell r="AP76">
            <v>205.43021685016205</v>
          </cell>
          <cell r="AQ76">
            <v>261.08621090434031</v>
          </cell>
          <cell r="AR76">
            <v>333.30522761915557</v>
          </cell>
          <cell r="AS76">
            <v>411.65371996859221</v>
          </cell>
          <cell r="AT76">
            <v>521.44284093959027</v>
          </cell>
          <cell r="AU76">
            <v>660.35746909910756</v>
          </cell>
          <cell r="AV76">
            <v>857.07516185866155</v>
          </cell>
          <cell r="AW76">
            <v>1053.3017633896266</v>
          </cell>
          <cell r="AX76">
            <v>1337.6229735611109</v>
          </cell>
          <cell r="AY76">
            <v>1813.5641781320628</v>
          </cell>
          <cell r="AZ76">
            <v>2221.7266719576764</v>
          </cell>
          <cell r="BA76">
            <v>2974.5664088860995</v>
          </cell>
          <cell r="BB76">
            <v>3892.8193214008911</v>
          </cell>
        </row>
        <row r="77">
          <cell r="B77" t="str">
            <v>biomass</v>
          </cell>
          <cell r="D77">
            <v>14.378521555807991</v>
          </cell>
          <cell r="E77">
            <v>17.999639999999996</v>
          </cell>
          <cell r="F77">
            <v>21.599999999999994</v>
          </cell>
          <cell r="G77">
            <v>27.499999999999993</v>
          </cell>
          <cell r="H77">
            <v>37.799630000000001</v>
          </cell>
          <cell r="I77">
            <v>180.51974190472447</v>
          </cell>
          <cell r="J77">
            <v>674.59965</v>
          </cell>
          <cell r="K77">
            <v>730.90045000000009</v>
          </cell>
          <cell r="L77">
            <v>428.10293999999999</v>
          </cell>
          <cell r="M77">
            <v>265.40057999999993</v>
          </cell>
          <cell r="N77">
            <v>238.98939768553043</v>
          </cell>
          <cell r="O77">
            <v>105.71321162299287</v>
          </cell>
          <cell r="P77">
            <v>52.641671778605527</v>
          </cell>
          <cell r="Q77">
            <v>43.708786145574379</v>
          </cell>
          <cell r="R77">
            <v>54.647230427616996</v>
          </cell>
          <cell r="S77">
            <v>50.181638341950404</v>
          </cell>
          <cell r="T77">
            <v>43.790849480957739</v>
          </cell>
          <cell r="U77">
            <v>37.997841758891092</v>
          </cell>
          <cell r="V77">
            <v>32.852091860972379</v>
          </cell>
          <cell r="W77">
            <v>31.27433006322525</v>
          </cell>
          <cell r="X77">
            <v>22.13797173739799</v>
          </cell>
          <cell r="Y77">
            <v>21.861368723664643</v>
          </cell>
          <cell r="Z77">
            <v>21.791966556004891</v>
          </cell>
          <cell r="AA77">
            <v>21.140803791397275</v>
          </cell>
          <cell r="AB77">
            <v>20.826645013197624</v>
          </cell>
          <cell r="AC77">
            <v>19.00742332044118</v>
          </cell>
          <cell r="AD77">
            <v>19.486914907186485</v>
          </cell>
          <cell r="AE77">
            <v>18.624415936545436</v>
          </cell>
          <cell r="AF77">
            <v>17.280648231723728</v>
          </cell>
          <cell r="AG77">
            <v>18.271903018552191</v>
          </cell>
          <cell r="AH77">
            <v>17.440593000473825</v>
          </cell>
          <cell r="AI77">
            <v>17.191106962305351</v>
          </cell>
          <cell r="AJ77">
            <v>16.411122500298553</v>
          </cell>
          <cell r="AK77">
            <v>15.834218420935896</v>
          </cell>
          <cell r="AL77">
            <v>15.257987272606865</v>
          </cell>
          <cell r="AM77">
            <v>14.60682660477069</v>
          </cell>
          <cell r="AN77">
            <v>14.213914698409393</v>
          </cell>
          <cell r="AO77">
            <v>13.802244741713535</v>
          </cell>
          <cell r="AP77">
            <v>12.604558172623092</v>
          </cell>
          <cell r="AQ77">
            <v>13.267781304922035</v>
          </cell>
          <cell r="AR77">
            <v>12.866711838619494</v>
          </cell>
          <cell r="AS77">
            <v>12.381811924973897</v>
          </cell>
          <cell r="AT77">
            <v>11.764247896178336</v>
          </cell>
          <cell r="AU77">
            <v>11.306449638481753</v>
          </cell>
          <cell r="AV77">
            <v>10.864796348807234</v>
          </cell>
          <cell r="AW77">
            <v>10.467561420304406</v>
          </cell>
          <cell r="AX77">
            <v>10.157293557709282</v>
          </cell>
          <cell r="AY77">
            <v>9.3731943092716321</v>
          </cell>
          <cell r="AZ77">
            <v>9.0413351954608352</v>
          </cell>
          <cell r="BA77">
            <v>8.9334113685601544</v>
          </cell>
          <cell r="BB77">
            <v>8.3394576796663831</v>
          </cell>
        </row>
        <row r="78">
          <cell r="B78" t="str">
            <v>geothermal (is not a fuel)</v>
          </cell>
          <cell r="D78">
            <v>442.50979268176019</v>
          </cell>
          <cell r="E78">
            <v>447.49715000000003</v>
          </cell>
          <cell r="F78">
            <v>463.00000000000006</v>
          </cell>
          <cell r="G78">
            <v>503.62395999999995</v>
          </cell>
          <cell r="H78">
            <v>507.69999999999993</v>
          </cell>
          <cell r="I78">
            <v>445.25652049297838</v>
          </cell>
          <cell r="J78">
            <v>446.59570999999994</v>
          </cell>
          <cell r="K78">
            <v>447.80167999999986</v>
          </cell>
          <cell r="L78">
            <v>472.59325999999987</v>
          </cell>
          <cell r="M78">
            <v>495.69202000000001</v>
          </cell>
          <cell r="N78">
            <v>443.51294544759668</v>
          </cell>
          <cell r="O78">
            <v>466.51380529282466</v>
          </cell>
          <cell r="P78">
            <v>473.2731441536377</v>
          </cell>
          <cell r="Q78">
            <v>499.73726443867713</v>
          </cell>
          <cell r="R78">
            <v>481.60886614896162</v>
          </cell>
          <cell r="S78">
            <v>492.1180855307249</v>
          </cell>
          <cell r="T78">
            <v>509.43707737657905</v>
          </cell>
          <cell r="U78">
            <v>532.10693015276797</v>
          </cell>
          <cell r="V78">
            <v>524.25239545192642</v>
          </cell>
          <cell r="W78">
            <v>491.05683076177047</v>
          </cell>
          <cell r="X78">
            <v>505.66039845794501</v>
          </cell>
          <cell r="Y78">
            <v>491.72029372498082</v>
          </cell>
          <cell r="Z78">
            <v>497.84772096348058</v>
          </cell>
          <cell r="AA78">
            <v>498.55992309910465</v>
          </cell>
          <cell r="AB78">
            <v>519.03379489929239</v>
          </cell>
          <cell r="AC78">
            <v>528.92591570701677</v>
          </cell>
          <cell r="AD78">
            <v>526.82699760313392</v>
          </cell>
          <cell r="AE78">
            <v>524.58555423818439</v>
          </cell>
          <cell r="AF78">
            <v>527.66035018716639</v>
          </cell>
          <cell r="AG78">
            <v>539.1477516421927</v>
          </cell>
          <cell r="AH78">
            <v>533.42578664404675</v>
          </cell>
          <cell r="AI78">
            <v>579.04896303239593</v>
          </cell>
          <cell r="AJ78">
            <v>589.84467653567754</v>
          </cell>
          <cell r="AK78">
            <v>623.9096198603504</v>
          </cell>
          <cell r="AL78">
            <v>661.82664787482349</v>
          </cell>
          <cell r="AM78">
            <v>701.77631185916471</v>
          </cell>
          <cell r="AN78">
            <v>713.9252166529684</v>
          </cell>
          <cell r="AO78">
            <v>733.05792034341641</v>
          </cell>
          <cell r="AP78">
            <v>753.6910733930174</v>
          </cell>
          <cell r="AQ78">
            <v>776.53101696167812</v>
          </cell>
          <cell r="AR78">
            <v>793.96842992690506</v>
          </cell>
          <cell r="AS78">
            <v>816.2082573733785</v>
          </cell>
          <cell r="AT78">
            <v>830.05754722871711</v>
          </cell>
          <cell r="AU78">
            <v>851.6221706316295</v>
          </cell>
          <cell r="AV78">
            <v>872.02181735209774</v>
          </cell>
          <cell r="AW78">
            <v>891.57511810597737</v>
          </cell>
          <cell r="AX78">
            <v>905.55506819533014</v>
          </cell>
          <cell r="AY78">
            <v>919.65562846576699</v>
          </cell>
          <cell r="AZ78">
            <v>931.96180623303417</v>
          </cell>
          <cell r="BA78">
            <v>944.94431532012095</v>
          </cell>
          <cell r="BB78">
            <v>958.41809631364038</v>
          </cell>
        </row>
        <row r="79">
          <cell r="B79" t="str">
            <v>electricity (not used in this variable)</v>
          </cell>
          <cell r="D79">
            <v>217399.85206615954</v>
          </cell>
          <cell r="E79">
            <v>222970.35749999995</v>
          </cell>
          <cell r="F79">
            <v>225463.21780999997</v>
          </cell>
          <cell r="G79">
            <v>231062.41529999999</v>
          </cell>
          <cell r="H79">
            <v>236090.19591999997</v>
          </cell>
          <cell r="I79">
            <v>239442.65347617801</v>
          </cell>
          <cell r="J79">
            <v>243773.54419999997</v>
          </cell>
          <cell r="K79">
            <v>245233.12523000003</v>
          </cell>
          <cell r="L79">
            <v>246281.89139999996</v>
          </cell>
          <cell r="M79">
            <v>233447.46579000002</v>
          </cell>
          <cell r="N79">
            <v>244080.20246698285</v>
          </cell>
          <cell r="O79">
            <v>239473.98898511261</v>
          </cell>
          <cell r="P79">
            <v>240047.5862873329</v>
          </cell>
          <cell r="Q79">
            <v>237983.23836137916</v>
          </cell>
          <cell r="R79">
            <v>232383.77227891708</v>
          </cell>
          <cell r="S79">
            <v>235664.55477539191</v>
          </cell>
          <cell r="T79">
            <v>237848.17608863671</v>
          </cell>
          <cell r="U79">
            <v>239504.40320787052</v>
          </cell>
          <cell r="V79">
            <v>238940.93392819341</v>
          </cell>
          <cell r="W79">
            <v>238647.45402215037</v>
          </cell>
          <cell r="X79">
            <v>239319.60093923772</v>
          </cell>
          <cell r="Y79">
            <v>241078.20937308675</v>
          </cell>
          <cell r="Z79">
            <v>243258.20834104781</v>
          </cell>
          <cell r="AA79">
            <v>244142.92629471817</v>
          </cell>
          <cell r="AB79">
            <v>245803.5226190706</v>
          </cell>
          <cell r="AC79">
            <v>247471.37767990967</v>
          </cell>
          <cell r="AD79">
            <v>249628.47775853274</v>
          </cell>
          <cell r="AE79">
            <v>251594.06074728759</v>
          </cell>
          <cell r="AF79">
            <v>253825.26506656053</v>
          </cell>
          <cell r="AG79">
            <v>255561.98813934813</v>
          </cell>
          <cell r="AH79">
            <v>256842.46179586946</v>
          </cell>
          <cell r="AI79">
            <v>257569.76638850008</v>
          </cell>
          <cell r="AJ79">
            <v>259674.8213573721</v>
          </cell>
          <cell r="AK79">
            <v>261164.62679179345</v>
          </cell>
          <cell r="AL79">
            <v>262195.1946305735</v>
          </cell>
          <cell r="AM79">
            <v>263744.23171541019</v>
          </cell>
          <cell r="AN79">
            <v>265606.46981929615</v>
          </cell>
          <cell r="AO79">
            <v>267836.33430165413</v>
          </cell>
          <cell r="AP79">
            <v>270111.85773754097</v>
          </cell>
          <cell r="AQ79">
            <v>272397.01731890801</v>
          </cell>
          <cell r="AR79">
            <v>274932.07954293326</v>
          </cell>
          <cell r="AS79">
            <v>277827.32215104636</v>
          </cell>
          <cell r="AT79">
            <v>280486.91702927271</v>
          </cell>
          <cell r="AU79">
            <v>282788.70451186568</v>
          </cell>
          <cell r="AV79">
            <v>285220.01714685152</v>
          </cell>
          <cell r="AW79">
            <v>287688.19445949874</v>
          </cell>
          <cell r="AX79">
            <v>290350.4922006717</v>
          </cell>
          <cell r="AY79">
            <v>293006.78330000793</v>
          </cell>
          <cell r="AZ79">
            <v>295379.16693829565</v>
          </cell>
          <cell r="BA79">
            <v>297970.88011342776</v>
          </cell>
          <cell r="BB79">
            <v>300460.47189786611</v>
          </cell>
        </row>
        <row r="80">
          <cell r="B80" t="str">
            <v>municipal solid waste</v>
          </cell>
          <cell r="D80">
            <v>1039.2424493930148</v>
          </cell>
          <cell r="E80">
            <v>1031.9994799999997</v>
          </cell>
          <cell r="F80">
            <v>1090.5001199999999</v>
          </cell>
          <cell r="G80">
            <v>1471.2977399999997</v>
          </cell>
          <cell r="H80">
            <v>1620.2010099999993</v>
          </cell>
          <cell r="I80">
            <v>1475.7573386970855</v>
          </cell>
          <cell r="J80">
            <v>1645.1985399999999</v>
          </cell>
          <cell r="K80">
            <v>1828.1006699999998</v>
          </cell>
          <cell r="L80">
            <v>2338.3003299999996</v>
          </cell>
          <cell r="M80">
            <v>2550.8994400000001</v>
          </cell>
          <cell r="N80">
            <v>2748.4236865305525</v>
          </cell>
          <cell r="O80">
            <v>2855.4261749670782</v>
          </cell>
          <cell r="P80">
            <v>2776.7022782783238</v>
          </cell>
          <cell r="Q80">
            <v>3157.6140490564962</v>
          </cell>
          <cell r="R80">
            <v>3382.2965771396271</v>
          </cell>
          <cell r="S80">
            <v>3455.7656240754814</v>
          </cell>
          <cell r="T80">
            <v>3509.0965519208612</v>
          </cell>
          <cell r="U80">
            <v>3543.3381641555625</v>
          </cell>
          <cell r="V80">
            <v>3394.9993473720169</v>
          </cell>
          <cell r="W80">
            <v>3323.0602653350852</v>
          </cell>
          <cell r="X80">
            <v>3282.5798848360209</v>
          </cell>
          <cell r="Y80">
            <v>3297.3534040191066</v>
          </cell>
          <cell r="Z80">
            <v>3261.5290554609155</v>
          </cell>
          <cell r="AA80">
            <v>3219.4005090999485</v>
          </cell>
          <cell r="AB80">
            <v>3216.9374402845519</v>
          </cell>
          <cell r="AC80">
            <v>3219.4787685638098</v>
          </cell>
          <cell r="AD80">
            <v>3249.9878249117028</v>
          </cell>
          <cell r="AE80">
            <v>3259.5800803951938</v>
          </cell>
          <cell r="AF80">
            <v>3298.6778964692548</v>
          </cell>
          <cell r="AG80">
            <v>3299.9432807415305</v>
          </cell>
          <cell r="AH80">
            <v>3259.4512767736505</v>
          </cell>
          <cell r="AI80">
            <v>3266.8357379570962</v>
          </cell>
          <cell r="AJ80">
            <v>3263.2714607291127</v>
          </cell>
          <cell r="AK80">
            <v>3269.3805772122519</v>
          </cell>
          <cell r="AL80">
            <v>3249.1266806182666</v>
          </cell>
          <cell r="AM80">
            <v>3232.4405848540869</v>
          </cell>
          <cell r="AN80">
            <v>3236.201950216579</v>
          </cell>
          <cell r="AO80">
            <v>3235.6763788874632</v>
          </cell>
          <cell r="AP80">
            <v>3219.846057299394</v>
          </cell>
          <cell r="AQ80">
            <v>3229.9985851811639</v>
          </cell>
          <cell r="AR80">
            <v>3241.9795198606521</v>
          </cell>
          <cell r="AS80">
            <v>3262.9462429949072</v>
          </cell>
          <cell r="AT80">
            <v>3293.0421461223482</v>
          </cell>
          <cell r="AU80">
            <v>3289.9204792037222</v>
          </cell>
          <cell r="AV80">
            <v>3288.0249558782252</v>
          </cell>
          <cell r="AW80">
            <v>3277.3944244348459</v>
          </cell>
          <cell r="AX80">
            <v>3261.2234509614814</v>
          </cell>
          <cell r="AY80">
            <v>3161.4940004293671</v>
          </cell>
          <cell r="AZ80">
            <v>3136.6178509706115</v>
          </cell>
          <cell r="BA80">
            <v>3089.2564654717107</v>
          </cell>
          <cell r="BB80">
            <v>2982.7379439284232</v>
          </cell>
        </row>
        <row r="81">
          <cell r="B81"/>
          <cell r="D81">
            <v>816.99634864006271</v>
          </cell>
          <cell r="E81">
            <v>695.59339999999975</v>
          </cell>
          <cell r="F81">
            <v>718.29973000000007</v>
          </cell>
          <cell r="G81">
            <v>824.29751999999996</v>
          </cell>
          <cell r="H81">
            <v>927.09340999999972</v>
          </cell>
          <cell r="I81">
            <v>912.36756495655084</v>
          </cell>
          <cell r="J81">
            <v>1045.4987599999997</v>
          </cell>
          <cell r="K81">
            <v>988.38655000000006</v>
          </cell>
          <cell r="L81">
            <v>1944.29243</v>
          </cell>
          <cell r="M81">
            <v>2027.1919799999994</v>
          </cell>
          <cell r="N81">
            <v>2183.2187743834106</v>
          </cell>
          <cell r="O81">
            <v>2176.3637105395273</v>
          </cell>
          <cell r="P81">
            <v>2105.2350784963346</v>
          </cell>
          <cell r="Q81">
            <v>2202.9707853028312</v>
          </cell>
          <cell r="R81">
            <v>2401.8820106014218</v>
          </cell>
          <cell r="S81">
            <v>2480.3664968559892</v>
          </cell>
          <cell r="T81">
            <v>2525.9463193131969</v>
          </cell>
          <cell r="U81">
            <v>2536.4205418848123</v>
          </cell>
          <cell r="V81">
            <v>2423.1054887568916</v>
          </cell>
          <cell r="W81">
            <v>2374.1436339913107</v>
          </cell>
          <cell r="X81">
            <v>2347.5464085764966</v>
          </cell>
          <cell r="Y81">
            <v>2354.3323962074282</v>
          </cell>
          <cell r="Z81">
            <v>2322.7895178957383</v>
          </cell>
          <cell r="AA81">
            <v>2288.0804621749062</v>
          </cell>
          <cell r="AB81">
            <v>2281.2403321672032</v>
          </cell>
          <cell r="AC81">
            <v>2280.3319875805896</v>
          </cell>
          <cell r="AD81">
            <v>2301.9226624463981</v>
          </cell>
          <cell r="AE81">
            <v>2309.8369918259559</v>
          </cell>
          <cell r="AF81">
            <v>2334.4307763102224</v>
          </cell>
          <cell r="AG81">
            <v>2343.340039571342</v>
          </cell>
          <cell r="AH81">
            <v>2328.519124231324</v>
          </cell>
          <cell r="AI81">
            <v>2336.0669169180624</v>
          </cell>
          <cell r="AJ81">
            <v>2318.3195660093079</v>
          </cell>
          <cell r="AK81">
            <v>2319.7361055267538</v>
          </cell>
          <cell r="AL81">
            <v>2297.5299199762726</v>
          </cell>
          <cell r="AM81">
            <v>2268.1974547654472</v>
          </cell>
          <cell r="AN81">
            <v>2265.2345778693661</v>
          </cell>
          <cell r="AO81">
            <v>2257.4997410267488</v>
          </cell>
          <cell r="AP81">
            <v>2240.1100959483579</v>
          </cell>
          <cell r="AQ81">
            <v>2240.6938095330397</v>
          </cell>
          <cell r="AR81">
            <v>2236.5801661371302</v>
          </cell>
          <cell r="AS81">
            <v>2241.2027019713273</v>
          </cell>
          <cell r="AT81">
            <v>2253.2625431904826</v>
          </cell>
          <cell r="AU81">
            <v>2230.7043813618266</v>
          </cell>
          <cell r="AV81">
            <v>2219.1925952846423</v>
          </cell>
          <cell r="AW81">
            <v>2203.3288422678356</v>
          </cell>
          <cell r="AX81">
            <v>2187.7880199536535</v>
          </cell>
          <cell r="AY81">
            <v>2106.8458134189864</v>
          </cell>
          <cell r="AZ81">
            <v>2082.8884080860198</v>
          </cell>
          <cell r="BA81">
            <v>2043.7154166930659</v>
          </cell>
          <cell r="BB81">
            <v>1966.3794166857995</v>
          </cell>
        </row>
        <row r="82">
          <cell r="B82"/>
          <cell r="D82">
            <v>222.24610075295206</v>
          </cell>
          <cell r="E82">
            <v>336.40607999999992</v>
          </cell>
          <cell r="F82">
            <v>372.20038999999991</v>
          </cell>
          <cell r="G82">
            <v>647.0002199999999</v>
          </cell>
          <cell r="H82">
            <v>693.10759999999982</v>
          </cell>
          <cell r="I82">
            <v>563.38977374053457</v>
          </cell>
          <cell r="J82">
            <v>599.69977999999992</v>
          </cell>
          <cell r="K82">
            <v>839.71411999999998</v>
          </cell>
          <cell r="L82">
            <v>394.00790000000001</v>
          </cell>
          <cell r="M82">
            <v>523.70745999999997</v>
          </cell>
          <cell r="N82">
            <v>565.20491214714127</v>
          </cell>
          <cell r="O82">
            <v>679.06246442754991</v>
          </cell>
          <cell r="P82">
            <v>671.46719978198917</v>
          </cell>
          <cell r="Q82">
            <v>954.6432637536642</v>
          </cell>
          <cell r="R82">
            <v>980.41456653820489</v>
          </cell>
          <cell r="S82">
            <v>975.39912721949281</v>
          </cell>
          <cell r="T82">
            <v>983.15023260766372</v>
          </cell>
          <cell r="U82">
            <v>1006.9176222707507</v>
          </cell>
          <cell r="V82">
            <v>971.89385861512642</v>
          </cell>
          <cell r="W82">
            <v>948.91663134377438</v>
          </cell>
          <cell r="X82">
            <v>935.03347625952529</v>
          </cell>
          <cell r="Y82">
            <v>943.02100781167724</v>
          </cell>
          <cell r="Z82">
            <v>938.73953756517744</v>
          </cell>
          <cell r="AA82">
            <v>931.32004692504279</v>
          </cell>
          <cell r="AB82">
            <v>935.69710811734922</v>
          </cell>
          <cell r="AC82">
            <v>939.14678098322088</v>
          </cell>
          <cell r="AD82">
            <v>948.0651624653043</v>
          </cell>
          <cell r="AE82">
            <v>949.74308856923835</v>
          </cell>
          <cell r="AF82">
            <v>964.2471201590331</v>
          </cell>
          <cell r="AG82">
            <v>956.60324117018808</v>
          </cell>
          <cell r="AH82">
            <v>930.93215254232723</v>
          </cell>
          <cell r="AI82">
            <v>930.76882103903404</v>
          </cell>
          <cell r="AJ82">
            <v>944.95189471980518</v>
          </cell>
          <cell r="AK82">
            <v>949.64447168549907</v>
          </cell>
          <cell r="AL82">
            <v>951.59676064199346</v>
          </cell>
          <cell r="AM82">
            <v>964.24313008863874</v>
          </cell>
          <cell r="AN82">
            <v>970.96737234721263</v>
          </cell>
          <cell r="AO82">
            <v>978.17663786071466</v>
          </cell>
          <cell r="AP82">
            <v>979.73596135103617</v>
          </cell>
          <cell r="AQ82">
            <v>989.30477564812327</v>
          </cell>
          <cell r="AR82">
            <v>1005.3993537235216</v>
          </cell>
          <cell r="AS82">
            <v>1021.743541023579</v>
          </cell>
          <cell r="AT82">
            <v>1039.7796029318663</v>
          </cell>
          <cell r="AU82">
            <v>1059.2160978418956</v>
          </cell>
          <cell r="AV82">
            <v>1068.8323605935825</v>
          </cell>
          <cell r="AW82">
            <v>1074.0655821670109</v>
          </cell>
          <cell r="AX82">
            <v>1073.4354310078277</v>
          </cell>
          <cell r="AY82">
            <v>1054.6481870103817</v>
          </cell>
          <cell r="AZ82">
            <v>1053.7294428845912</v>
          </cell>
          <cell r="BA82">
            <v>1045.5410487786448</v>
          </cell>
          <cell r="BB82">
            <v>1016.3585272426238</v>
          </cell>
        </row>
        <row r="83">
          <cell r="B83" t="str">
            <v>hydrogen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1.3269582955754707E-2</v>
          </cell>
          <cell r="U83">
            <v>3.2529439363925584E-2</v>
          </cell>
          <cell r="V83">
            <v>6.1024761864225681E-2</v>
          </cell>
          <cell r="W83">
            <v>0.11688961791404982</v>
          </cell>
          <cell r="X83">
            <v>0.28966469747378665</v>
          </cell>
          <cell r="Y83">
            <v>0.3789220011127406</v>
          </cell>
          <cell r="Z83">
            <v>0.4052447578342066</v>
          </cell>
          <cell r="AA83">
            <v>0.42742289831586888</v>
          </cell>
          <cell r="AB83">
            <v>0.4438452791995891</v>
          </cell>
          <cell r="AC83">
            <v>0.45395593021407293</v>
          </cell>
          <cell r="AD83">
            <v>0.45766265755174779</v>
          </cell>
          <cell r="AE83">
            <v>0.45629554130519362</v>
          </cell>
          <cell r="AF83">
            <v>0.45343752277061727</v>
          </cell>
          <cell r="AG83">
            <v>0.56851836393469579</v>
          </cell>
          <cell r="AH83">
            <v>5.652367350243523</v>
          </cell>
          <cell r="AI83">
            <v>21.941996256962966</v>
          </cell>
          <cell r="AJ83">
            <v>52.223724371849428</v>
          </cell>
          <cell r="AK83">
            <v>99.417105176931187</v>
          </cell>
          <cell r="AL83">
            <v>165.69030322073525</v>
          </cell>
          <cell r="AM83">
            <v>253.10551927743569</v>
          </cell>
          <cell r="AN83">
            <v>362.57970658820756</v>
          </cell>
          <cell r="AO83">
            <v>495.7381693567919</v>
          </cell>
          <cell r="AP83">
            <v>650.06278609027629</v>
          </cell>
          <cell r="AQ83">
            <v>826.48598225051023</v>
          </cell>
          <cell r="AR83">
            <v>1026.1126872080276</v>
          </cell>
          <cell r="AS83">
            <v>1250.264357965312</v>
          </cell>
          <cell r="AT83">
            <v>1498.7195736623048</v>
          </cell>
          <cell r="AU83">
            <v>1768.8053636986756</v>
          </cell>
          <cell r="AV83">
            <v>2062.5691239958264</v>
          </cell>
          <cell r="AW83">
            <v>2378.52403176095</v>
          </cell>
          <cell r="AX83">
            <v>2714.65407444926</v>
          </cell>
          <cell r="AY83">
            <v>3076.8977651129612</v>
          </cell>
          <cell r="AZ83">
            <v>3453.955286755147</v>
          </cell>
          <cell r="BA83">
            <v>3895.7381518316979</v>
          </cell>
          <cell r="BB83">
            <v>4311.4330593432132</v>
          </cell>
        </row>
        <row r="84">
          <cell r="B84"/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2.1065050079580611E-2</v>
          </cell>
          <cell r="U84">
            <v>4.2109698711525922E-2</v>
          </cell>
          <cell r="V84">
            <v>0.12584473425429091</v>
          </cell>
          <cell r="W84">
            <v>0.20941793962526128</v>
          </cell>
          <cell r="X84">
            <v>0.33565058923743429</v>
          </cell>
          <cell r="Y84">
            <v>0.56447557367271473</v>
          </cell>
          <cell r="Z84">
            <v>0.94771178183770943</v>
          </cell>
          <cell r="AA84">
            <v>1.4257429298292723</v>
          </cell>
          <cell r="AB84">
            <v>2.2154510316978784</v>
          </cell>
          <cell r="AC84">
            <v>3.2978801903936779</v>
          </cell>
          <cell r="AD84">
            <v>5.1145946445467105</v>
          </cell>
          <cell r="AE84">
            <v>7.5320262548887014</v>
          </cell>
          <cell r="AF84">
            <v>10.730452599286803</v>
          </cell>
          <cell r="AG84">
            <v>15.082324893254608</v>
          </cell>
          <cell r="AH84">
            <v>20.783222013707672</v>
          </cell>
          <cell r="AI84">
            <v>28.300798248683172</v>
          </cell>
          <cell r="AJ84">
            <v>38.408872162358811</v>
          </cell>
          <cell r="AK84">
            <v>51.800880028088571</v>
          </cell>
          <cell r="AL84">
            <v>70.237937508940888</v>
          </cell>
          <cell r="AM84">
            <v>93.373324543353405</v>
          </cell>
          <cell r="AN84">
            <v>123.08209421761561</v>
          </cell>
          <cell r="AO84">
            <v>162.50916298880813</v>
          </cell>
          <cell r="AP84">
            <v>213.46637667188645</v>
          </cell>
          <cell r="AQ84">
            <v>279.92430922124117</v>
          </cell>
          <cell r="AR84">
            <v>365.02894769834359</v>
          </cell>
          <cell r="AS84">
            <v>472.97599812868555</v>
          </cell>
          <cell r="AT84">
            <v>607.3876457234785</v>
          </cell>
          <cell r="AU84">
            <v>775.49211379123062</v>
          </cell>
          <cell r="AV84">
            <v>985.12156820604685</v>
          </cell>
          <cell r="AW84">
            <v>1243.6604433018465</v>
          </cell>
          <cell r="AX84">
            <v>1559.6662132790952</v>
          </cell>
          <cell r="AY84">
            <v>1940.6515475740573</v>
          </cell>
          <cell r="AZ84">
            <v>2395.0632908974335</v>
          </cell>
          <cell r="BA84">
            <v>2924.5588309386007</v>
          </cell>
          <cell r="BB84">
            <v>3546.0603022348973</v>
          </cell>
        </row>
        <row r="85">
          <cell r="B85"/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.39357267296732118</v>
          </cell>
          <cell r="U85">
            <v>0.88722916455031042</v>
          </cell>
          <cell r="V85">
            <v>1.4978309695618235</v>
          </cell>
          <cell r="W85">
            <v>2.2742764014855776</v>
          </cell>
          <cell r="X85">
            <v>3.594871686101643</v>
          </cell>
          <cell r="Y85">
            <v>3.9277109615616608</v>
          </cell>
          <cell r="Z85">
            <v>3.9731821797107494</v>
          </cell>
          <cell r="AA85">
            <v>3.9629112214478632</v>
          </cell>
          <cell r="AB85">
            <v>3.860442799900313</v>
          </cell>
          <cell r="AC85">
            <v>3.6943802226688427</v>
          </cell>
          <cell r="AD85">
            <v>3.5014523086493337</v>
          </cell>
          <cell r="AE85">
            <v>3.2197538247975923</v>
          </cell>
          <cell r="AF85">
            <v>2.9014155001503341</v>
          </cell>
          <cell r="AG85">
            <v>2.847504268959657</v>
          </cell>
          <cell r="AH85">
            <v>9.25654834683756</v>
          </cell>
          <cell r="AI85">
            <v>26.830344471357527</v>
          </cell>
          <cell r="AJ85">
            <v>54.614059270531001</v>
          </cell>
          <cell r="AK85">
            <v>92.224875156548009</v>
          </cell>
          <cell r="AL85">
            <v>137.51230711703766</v>
          </cell>
          <cell r="AM85">
            <v>188.93115756696349</v>
          </cell>
          <cell r="AN85">
            <v>244.05831252053292</v>
          </cell>
          <cell r="AO85">
            <v>300.77020461848798</v>
          </cell>
          <cell r="AP85">
            <v>356.77575169218727</v>
          </cell>
          <cell r="AQ85">
            <v>409.47288399645748</v>
          </cell>
          <cell r="AR85">
            <v>459.32676593080583</v>
          </cell>
          <cell r="AS85">
            <v>505.92556409122841</v>
          </cell>
          <cell r="AT85">
            <v>548.75200130921894</v>
          </cell>
          <cell r="AU85">
            <v>587.39827859273703</v>
          </cell>
          <cell r="AV85">
            <v>620.63677133663009</v>
          </cell>
          <cell r="AW85">
            <v>650.09376067067251</v>
          </cell>
          <cell r="AX85">
            <v>675.83524507483355</v>
          </cell>
          <cell r="AY85">
            <v>698.3135713081125</v>
          </cell>
          <cell r="AZ85">
            <v>717.47953863187308</v>
          </cell>
          <cell r="BA85">
            <v>733.86148820871369</v>
          </cell>
          <cell r="BB85">
            <v>748.68650931707828</v>
          </cell>
        </row>
      </sheetData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"/>
      <sheetName val="1. Transportation"/>
      <sheetName val="2. Electricity"/>
      <sheetName val="3. Industry Energy"/>
      <sheetName val="4. Buildings"/>
      <sheetName val="5. Industry Process"/>
      <sheetName val="6. Total"/>
      <sheetName val="7. Particulates"/>
      <sheetName val="EPS"/>
      <sheetName val="GWP"/>
      <sheetName val="NoSettings"/>
      <sheetName val="Sheet1"/>
      <sheetName val="Vensim Variables"/>
      <sheetName val="EPA_GHG"/>
      <sheetName val="Table 3-1"/>
      <sheetName val="Table 3-7"/>
      <sheetName val="Table 3-9"/>
      <sheetName val="Table 3-10"/>
      <sheetName val="Table 3-11"/>
      <sheetName val="Table 3-12"/>
      <sheetName val="Table 3-13"/>
      <sheetName val="Table 3-14"/>
      <sheetName val="Table 3-15"/>
      <sheetName val="Table 4-1"/>
      <sheetName val="Table 5-1"/>
      <sheetName val="Table 6-1"/>
      <sheetName val="Table 7-1"/>
      <sheetName val="EIA"/>
      <sheetName val="Table 18"/>
      <sheetName val="Table 54"/>
      <sheetName val="Table 11.1"/>
      <sheetName val="Table 11.2"/>
      <sheetName val="Table 11.3"/>
      <sheetName val="Table 11.4"/>
      <sheetName val="Table 11.5"/>
      <sheetName val="Table 11.6"/>
      <sheetName val="Table 11.7"/>
      <sheetName val="NEI 2017"/>
      <sheetName val="2017 EPA Data"/>
      <sheetName val="Crosswalk Particulates"/>
      <sheetName val="EPA Data_by prim poll"/>
    </sheetNames>
    <sheetDataSet>
      <sheetData sheetId="0">
        <row r="19">
          <cell r="B19">
            <v>1.1023099999999999</v>
          </cell>
        </row>
        <row r="22">
          <cell r="B22">
            <v>1000000</v>
          </cell>
        </row>
        <row r="25">
          <cell r="B25">
            <v>1.120000000000000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"/>
      <sheetName val="1. Transportation"/>
      <sheetName val="2. Electricity"/>
      <sheetName val="3. Industry Energy"/>
      <sheetName val="4. Buildings"/>
      <sheetName val="5. Industry Process"/>
      <sheetName val="6. Total"/>
      <sheetName val="7. Particulates"/>
      <sheetName val="7.1 NOX"/>
      <sheetName val="7.2 SOX"/>
      <sheetName val="7.3 PM25"/>
      <sheetName val="EPS"/>
      <sheetName val="NoSettings"/>
      <sheetName val="Vensim Variables"/>
      <sheetName val="EPA_GHG"/>
      <sheetName val="Table 3-1"/>
      <sheetName val="Table 3-7"/>
      <sheetName val="Table 3-9"/>
      <sheetName val="Table 3-10"/>
      <sheetName val="Table 3-11"/>
      <sheetName val="Table 3-12"/>
      <sheetName val="Table 3-13"/>
      <sheetName val="Table 3-14"/>
      <sheetName val="Table 3-15"/>
      <sheetName val="Table 4-1"/>
      <sheetName val="Table 5-1"/>
      <sheetName val="Table 6-1"/>
      <sheetName val="Table 7-1"/>
      <sheetName val="EIA"/>
      <sheetName val="Table 18"/>
      <sheetName val="Table 54"/>
      <sheetName val="Table 11.1"/>
      <sheetName val="Table 11.2"/>
      <sheetName val="Table 11.3"/>
      <sheetName val="Table 11.4"/>
      <sheetName val="Table 11.5"/>
      <sheetName val="Table 11.6"/>
      <sheetName val="Table 11.7"/>
      <sheetName val="National Emissions Inv"/>
      <sheetName val="EPA Data"/>
      <sheetName val="EPS_part"/>
      <sheetName val="Crosswalk Particulates"/>
      <sheetName val="EPA Data_by prim poll"/>
    </sheetNames>
    <sheetDataSet>
      <sheetData sheetId="0">
        <row r="19">
          <cell r="B19">
            <v>1.1023099999999999</v>
          </cell>
        </row>
        <row r="25">
          <cell r="B25">
            <v>1.120000000000000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(KP)"/>
    </sheetNames>
    <sheetDataSet>
      <sheetData sheetId="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(KP-I)A.1"/>
    </sheetNames>
    <sheetDataSet>
      <sheetData sheetId="0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(KP-I)A"/>
    </sheetNames>
    <sheetDataSet>
      <sheetData sheetId="0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population.un.org/wpp/Download/Standard/Population/" TargetMode="External"/><Relationship Id="rId2" Type="http://schemas.openxmlformats.org/officeDocument/2006/relationships/hyperlink" Target="http://www.energy-transitions.org/sites/default/files/ETC_MissionPossible_FullReport.pdf" TargetMode="External"/><Relationship Id="rId1" Type="http://schemas.openxmlformats.org/officeDocument/2006/relationships/hyperlink" Target="https://www.epa.gov/global-mitigation-non-co2-greenhouse-gases/global-non-co2-greenhouse-gas-emission-projections" TargetMode="External"/><Relationship Id="rId6" Type="http://schemas.openxmlformats.org/officeDocument/2006/relationships/printerSettings" Target="../printerSettings/printerSettings1.bin"/><Relationship Id="rId5" Type="http://schemas.openxmlformats.org/officeDocument/2006/relationships/hyperlink" Target="http://jeodpp.jrc.ec.europa.eu/ftp/jrc-opendata/POTEnCIA/Central_2018/" TargetMode="External"/><Relationship Id="rId4" Type="http://schemas.openxmlformats.org/officeDocument/2006/relationships/hyperlink" Target="http://jeodpp.jrc.ec.europa.eu/ftp/jrc-opendata/POTEnCIA/Central_2018/" TargetMode="Externa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.xml"/><Relationship Id="rId2" Type="http://schemas.openxmlformats.org/officeDocument/2006/relationships/printerSettings" Target="../printerSettings/printerSettings7.bin"/><Relationship Id="rId1" Type="http://schemas.openxmlformats.org/officeDocument/2006/relationships/hyperlink" Target="https://www.eea.europa.eu/data-and-maps/data/fluorinated-greenhouse-gases-aggregated-data-2" TargetMode="External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ea.europa.eu/publications/trends-and-projections-in-europe-2020" TargetMode="External"/><Relationship Id="rId2" Type="http://schemas.openxmlformats.org/officeDocument/2006/relationships/hyperlink" Target="https://www.eea.europa.eu/publications/trends-and-projections-in-europe-2020/methodology-notes-trends-and-projections" TargetMode="External"/><Relationship Id="rId1" Type="http://schemas.openxmlformats.org/officeDocument/2006/relationships/hyperlink" Target="https://www.eea.europa.eu/data-and-maps/data/data-viewers/eea-greenhouse-gas-projections-data-viewer" TargetMode="External"/><Relationship Id="rId4" Type="http://schemas.openxmlformats.org/officeDocument/2006/relationships/hyperlink" Target="https://www.eea.europa.eu/data-and-maps/indicators/greenhouse-gas-emission-trends-7/assessment" TargetMode="Externa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9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comments" Target="../comments3.xml"/><Relationship Id="rId1" Type="http://schemas.openxmlformats.org/officeDocument/2006/relationships/vmlDrawing" Target="../drawings/vmlDrawing3.vm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4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B141"/>
  <sheetViews>
    <sheetView tabSelected="1" workbookViewId="0"/>
  </sheetViews>
  <sheetFormatPr defaultRowHeight="14.5" x14ac:dyDescent="0.35"/>
  <cols>
    <col min="2" max="2" width="109.26953125" bestFit="1" customWidth="1"/>
  </cols>
  <sheetData>
    <row r="1" spans="1:2" x14ac:dyDescent="0.35">
      <c r="A1" s="2" t="s">
        <v>900</v>
      </c>
    </row>
    <row r="2" spans="1:2" x14ac:dyDescent="0.35">
      <c r="A2" s="2" t="s">
        <v>901</v>
      </c>
    </row>
    <row r="4" spans="1:2" x14ac:dyDescent="0.35">
      <c r="A4" s="2" t="s">
        <v>1</v>
      </c>
      <c r="B4" s="3" t="s">
        <v>561</v>
      </c>
    </row>
    <row r="5" spans="1:2" x14ac:dyDescent="0.35">
      <c r="B5" t="s">
        <v>556</v>
      </c>
    </row>
    <row r="6" spans="1:2" x14ac:dyDescent="0.35">
      <c r="B6" s="7">
        <v>2019</v>
      </c>
    </row>
    <row r="7" spans="1:2" x14ac:dyDescent="0.35">
      <c r="B7" t="s">
        <v>557</v>
      </c>
    </row>
    <row r="8" spans="1:2" x14ac:dyDescent="0.35">
      <c r="B8" s="1" t="s">
        <v>558</v>
      </c>
    </row>
    <row r="9" spans="1:2" x14ac:dyDescent="0.35">
      <c r="B9" t="s">
        <v>559</v>
      </c>
    </row>
    <row r="11" spans="1:2" x14ac:dyDescent="0.35">
      <c r="B11" s="3" t="s">
        <v>562</v>
      </c>
    </row>
    <row r="12" spans="1:2" x14ac:dyDescent="0.35">
      <c r="B12" t="s">
        <v>560</v>
      </c>
    </row>
    <row r="13" spans="1:2" x14ac:dyDescent="0.35">
      <c r="B13" s="7">
        <v>2019</v>
      </c>
    </row>
    <row r="14" spans="1:2" x14ac:dyDescent="0.35">
      <c r="B14" t="s">
        <v>967</v>
      </c>
    </row>
    <row r="15" spans="1:2" x14ac:dyDescent="0.35">
      <c r="B15" s="1" t="s">
        <v>968</v>
      </c>
    </row>
    <row r="17" spans="2:2" x14ac:dyDescent="0.35">
      <c r="B17" s="3" t="s">
        <v>969</v>
      </c>
    </row>
    <row r="18" spans="2:2" x14ac:dyDescent="0.35">
      <c r="B18" s="86" t="s">
        <v>970</v>
      </c>
    </row>
    <row r="19" spans="2:2" x14ac:dyDescent="0.35">
      <c r="B19" s="315">
        <v>2019</v>
      </c>
    </row>
    <row r="20" spans="2:2" x14ac:dyDescent="0.35">
      <c r="B20" s="315" t="s">
        <v>971</v>
      </c>
    </row>
    <row r="21" spans="2:2" s="110" customFormat="1" x14ac:dyDescent="0.35">
      <c r="B21" s="316" t="s">
        <v>973</v>
      </c>
    </row>
    <row r="22" spans="2:2" s="110" customFormat="1" x14ac:dyDescent="0.35">
      <c r="B22" s="315" t="s">
        <v>974</v>
      </c>
    </row>
    <row r="23" spans="2:2" x14ac:dyDescent="0.35">
      <c r="B23" s="315" t="s">
        <v>972</v>
      </c>
    </row>
    <row r="25" spans="2:2" x14ac:dyDescent="0.35">
      <c r="B25" s="3" t="s">
        <v>887</v>
      </c>
    </row>
    <row r="26" spans="2:2" x14ac:dyDescent="0.35">
      <c r="B26" t="s">
        <v>563</v>
      </c>
    </row>
    <row r="27" spans="2:2" x14ac:dyDescent="0.35">
      <c r="B27" s="7">
        <v>2018</v>
      </c>
    </row>
    <row r="28" spans="2:2" x14ac:dyDescent="0.35">
      <c r="B28" t="s">
        <v>1009</v>
      </c>
    </row>
    <row r="29" spans="2:2" x14ac:dyDescent="0.35">
      <c r="B29" s="1" t="s">
        <v>564</v>
      </c>
    </row>
    <row r="30" spans="2:2" x14ac:dyDescent="0.35">
      <c r="B30" t="s">
        <v>888</v>
      </c>
    </row>
    <row r="32" spans="2:2" x14ac:dyDescent="0.35">
      <c r="B32" s="3" t="s">
        <v>772</v>
      </c>
    </row>
    <row r="33" spans="2:2" x14ac:dyDescent="0.35">
      <c r="B33" t="s">
        <v>773</v>
      </c>
    </row>
    <row r="34" spans="2:2" x14ac:dyDescent="0.35">
      <c r="B34" s="7">
        <v>2019</v>
      </c>
    </row>
    <row r="35" spans="2:2" x14ac:dyDescent="0.35">
      <c r="B35" t="s">
        <v>613</v>
      </c>
    </row>
    <row r="36" spans="2:2" x14ac:dyDescent="0.35">
      <c r="B36" s="1" t="s">
        <v>774</v>
      </c>
    </row>
    <row r="37" spans="2:2" x14ac:dyDescent="0.35">
      <c r="B37" t="s">
        <v>775</v>
      </c>
    </row>
    <row r="39" spans="2:2" x14ac:dyDescent="0.35">
      <c r="B39" s="3" t="s">
        <v>794</v>
      </c>
    </row>
    <row r="40" spans="2:2" x14ac:dyDescent="0.35">
      <c r="B40" s="11" t="s">
        <v>776</v>
      </c>
    </row>
    <row r="41" spans="2:2" x14ac:dyDescent="0.35">
      <c r="B41" s="13">
        <v>2019</v>
      </c>
    </row>
    <row r="42" spans="2:2" x14ac:dyDescent="0.35">
      <c r="B42" s="11" t="s">
        <v>777</v>
      </c>
    </row>
    <row r="43" spans="2:2" x14ac:dyDescent="0.35">
      <c r="B43" s="11" t="s">
        <v>778</v>
      </c>
    </row>
    <row r="45" spans="2:2" s="110" customFormat="1" x14ac:dyDescent="0.35">
      <c r="B45" s="3" t="s">
        <v>1345</v>
      </c>
    </row>
    <row r="46" spans="2:2" s="110" customFormat="1" x14ac:dyDescent="0.35">
      <c r="B46" s="11" t="s">
        <v>1340</v>
      </c>
    </row>
    <row r="47" spans="2:2" s="110" customFormat="1" x14ac:dyDescent="0.35">
      <c r="B47" s="13">
        <v>2021</v>
      </c>
    </row>
    <row r="48" spans="2:2" s="110" customFormat="1" x14ac:dyDescent="0.35">
      <c r="B48" s="11" t="s">
        <v>1343</v>
      </c>
    </row>
    <row r="49" spans="1:2" s="110" customFormat="1" x14ac:dyDescent="0.35">
      <c r="B49" s="11" t="s">
        <v>1341</v>
      </c>
    </row>
    <row r="50" spans="1:2" s="110" customFormat="1" x14ac:dyDescent="0.35">
      <c r="B50" s="110" t="s">
        <v>1342</v>
      </c>
    </row>
    <row r="51" spans="1:2" s="110" customFormat="1" x14ac:dyDescent="0.35">
      <c r="B51" s="110" t="s">
        <v>1351</v>
      </c>
    </row>
    <row r="53" spans="1:2" s="110" customFormat="1" x14ac:dyDescent="0.35">
      <c r="B53" s="3" t="s">
        <v>1344</v>
      </c>
    </row>
    <row r="54" spans="1:2" s="110" customFormat="1" x14ac:dyDescent="0.35">
      <c r="B54" s="86" t="s">
        <v>970</v>
      </c>
    </row>
    <row r="55" spans="1:2" s="110" customFormat="1" x14ac:dyDescent="0.35">
      <c r="B55" s="315">
        <v>2019</v>
      </c>
    </row>
    <row r="56" spans="1:2" s="110" customFormat="1" x14ac:dyDescent="0.35">
      <c r="B56" s="315" t="s">
        <v>971</v>
      </c>
    </row>
    <row r="57" spans="1:2" s="110" customFormat="1" x14ac:dyDescent="0.35">
      <c r="B57" s="316" t="s">
        <v>973</v>
      </c>
    </row>
    <row r="58" spans="1:2" s="110" customFormat="1" x14ac:dyDescent="0.35">
      <c r="B58" s="315" t="s">
        <v>974</v>
      </c>
    </row>
    <row r="59" spans="1:2" s="110" customFormat="1" x14ac:dyDescent="0.35">
      <c r="B59" s="315" t="s">
        <v>972</v>
      </c>
    </row>
    <row r="60" spans="1:2" s="110" customFormat="1" x14ac:dyDescent="0.35"/>
    <row r="61" spans="1:2" x14ac:dyDescent="0.35">
      <c r="A61" s="2" t="s">
        <v>269</v>
      </c>
    </row>
    <row r="62" spans="1:2" x14ac:dyDescent="0.35">
      <c r="A62" s="317" t="s">
        <v>1193</v>
      </c>
      <c r="B62" s="318"/>
    </row>
    <row r="63" spans="1:2" x14ac:dyDescent="0.35">
      <c r="A63" s="317" t="s">
        <v>579</v>
      </c>
      <c r="B63" s="318"/>
    </row>
    <row r="65" spans="1:2" x14ac:dyDescent="0.35">
      <c r="A65" t="s">
        <v>565</v>
      </c>
    </row>
    <row r="66" spans="1:2" x14ac:dyDescent="0.35">
      <c r="A66" t="s">
        <v>1194</v>
      </c>
    </row>
    <row r="67" spans="1:2" x14ac:dyDescent="0.35">
      <c r="A67" t="s">
        <v>566</v>
      </c>
    </row>
    <row r="69" spans="1:2" x14ac:dyDescent="0.35">
      <c r="A69" s="2" t="s">
        <v>577</v>
      </c>
    </row>
    <row r="70" spans="1:2" x14ac:dyDescent="0.35">
      <c r="A70" s="2" t="s">
        <v>578</v>
      </c>
    </row>
    <row r="72" spans="1:2" s="112" customFormat="1" x14ac:dyDescent="0.35">
      <c r="A72" s="590" t="s">
        <v>975</v>
      </c>
      <c r="B72" s="590"/>
    </row>
    <row r="73" spans="1:2" s="110" customFormat="1" x14ac:dyDescent="0.35">
      <c r="A73" s="591" t="s">
        <v>976</v>
      </c>
      <c r="B73" s="590"/>
    </row>
    <row r="74" spans="1:2" s="110" customFormat="1" x14ac:dyDescent="0.35">
      <c r="A74" s="588" t="s">
        <v>977</v>
      </c>
      <c r="B74" s="588"/>
    </row>
    <row r="75" spans="1:2" s="110" customFormat="1" x14ac:dyDescent="0.35">
      <c r="A75" s="335" t="s">
        <v>1192</v>
      </c>
      <c r="B75" s="335"/>
    </row>
    <row r="76" spans="1:2" s="110" customFormat="1" x14ac:dyDescent="0.35">
      <c r="A76" s="335" t="s">
        <v>1202</v>
      </c>
      <c r="B76" s="335"/>
    </row>
    <row r="77" spans="1:2" s="110" customFormat="1" x14ac:dyDescent="0.35"/>
    <row r="78" spans="1:2" s="110" customFormat="1" x14ac:dyDescent="0.35">
      <c r="A78" s="110" t="s">
        <v>1203</v>
      </c>
    </row>
    <row r="79" spans="1:2" s="110" customFormat="1" x14ac:dyDescent="0.35">
      <c r="A79" s="110" t="s">
        <v>1204</v>
      </c>
    </row>
    <row r="80" spans="1:2" s="110" customFormat="1" x14ac:dyDescent="0.35"/>
    <row r="81" spans="1:2" x14ac:dyDescent="0.35">
      <c r="A81" s="2" t="s">
        <v>902</v>
      </c>
    </row>
    <row r="82" spans="1:2" x14ac:dyDescent="0.35">
      <c r="A82" s="27" t="s">
        <v>897</v>
      </c>
    </row>
    <row r="83" spans="1:2" x14ac:dyDescent="0.35">
      <c r="A83" s="27" t="s">
        <v>903</v>
      </c>
    </row>
    <row r="84" spans="1:2" x14ac:dyDescent="0.35">
      <c r="A84" s="27" t="s">
        <v>904</v>
      </c>
    </row>
    <row r="85" spans="1:2" x14ac:dyDescent="0.35">
      <c r="A85" s="27"/>
    </row>
    <row r="86" spans="1:2" x14ac:dyDescent="0.35">
      <c r="A86" s="27">
        <v>24</v>
      </c>
      <c r="B86" t="s">
        <v>914</v>
      </c>
    </row>
    <row r="87" spans="1:2" x14ac:dyDescent="0.35">
      <c r="A87" s="27">
        <v>28</v>
      </c>
      <c r="B87" t="s">
        <v>915</v>
      </c>
    </row>
    <row r="88" spans="1:2" x14ac:dyDescent="0.35">
      <c r="A88" s="27">
        <v>298</v>
      </c>
      <c r="B88" t="s">
        <v>916</v>
      </c>
    </row>
    <row r="89" spans="1:2" x14ac:dyDescent="0.35">
      <c r="A89" s="27">
        <v>265</v>
      </c>
      <c r="B89" t="s">
        <v>917</v>
      </c>
    </row>
    <row r="90" spans="1:2" x14ac:dyDescent="0.35">
      <c r="A90" s="27">
        <f>A89/A88</f>
        <v>0.88926174496644295</v>
      </c>
    </row>
    <row r="91" spans="1:2" x14ac:dyDescent="0.35">
      <c r="A91" s="27"/>
    </row>
    <row r="92" spans="1:2" s="110" customFormat="1" x14ac:dyDescent="0.35">
      <c r="A92" s="27" t="s">
        <v>905</v>
      </c>
      <c r="B92" s="110">
        <v>5</v>
      </c>
    </row>
    <row r="93" spans="1:2" s="110" customFormat="1" x14ac:dyDescent="0.35">
      <c r="A93" s="27" t="s">
        <v>906</v>
      </c>
      <c r="B93" s="110">
        <v>1.8</v>
      </c>
    </row>
    <row r="94" spans="1:2" s="110" customFormat="1" x14ac:dyDescent="0.35">
      <c r="A94" s="27" t="s">
        <v>1337</v>
      </c>
      <c r="B94" s="110">
        <v>-8.1999999999999993</v>
      </c>
    </row>
    <row r="95" spans="1:2" s="110" customFormat="1" x14ac:dyDescent="0.35">
      <c r="A95" s="27" t="s">
        <v>908</v>
      </c>
      <c r="B95" s="110">
        <v>0</v>
      </c>
    </row>
    <row r="96" spans="1:2" s="110" customFormat="1" x14ac:dyDescent="0.35">
      <c r="A96" s="27" t="s">
        <v>909</v>
      </c>
      <c r="B96" s="110">
        <v>0</v>
      </c>
    </row>
    <row r="97" spans="1:2" s="110" customFormat="1" x14ac:dyDescent="0.35">
      <c r="A97" s="27" t="s">
        <v>1338</v>
      </c>
      <c r="B97" s="110">
        <v>0</v>
      </c>
    </row>
    <row r="98" spans="1:2" s="110" customFormat="1" x14ac:dyDescent="0.35">
      <c r="A98" s="27" t="s">
        <v>911</v>
      </c>
      <c r="B98" s="110">
        <v>345</v>
      </c>
    </row>
    <row r="99" spans="1:2" s="110" customFormat="1" x14ac:dyDescent="0.35">
      <c r="A99" s="27" t="s">
        <v>912</v>
      </c>
      <c r="B99" s="110">
        <v>-46</v>
      </c>
    </row>
    <row r="100" spans="1:2" s="110" customFormat="1" x14ac:dyDescent="0.35">
      <c r="A100" s="27"/>
    </row>
    <row r="101" spans="1:2" x14ac:dyDescent="0.35">
      <c r="A101" s="2" t="s">
        <v>586</v>
      </c>
    </row>
    <row r="102" spans="1:2" x14ac:dyDescent="0.35">
      <c r="A102" t="s">
        <v>587</v>
      </c>
    </row>
    <row r="103" spans="1:2" x14ac:dyDescent="0.35">
      <c r="A103" t="s">
        <v>588</v>
      </c>
    </row>
    <row r="104" spans="1:2" x14ac:dyDescent="0.35">
      <c r="A104" t="s">
        <v>589</v>
      </c>
    </row>
    <row r="105" spans="1:2" x14ac:dyDescent="0.35">
      <c r="A105" t="s">
        <v>590</v>
      </c>
    </row>
    <row r="106" spans="1:2" x14ac:dyDescent="0.35">
      <c r="A106" t="s">
        <v>591</v>
      </c>
    </row>
    <row r="108" spans="1:2" x14ac:dyDescent="0.35">
      <c r="A108" t="s">
        <v>592</v>
      </c>
    </row>
    <row r="109" spans="1:2" x14ac:dyDescent="0.35">
      <c r="A109" t="s">
        <v>594</v>
      </c>
    </row>
    <row r="110" spans="1:2" x14ac:dyDescent="0.35">
      <c r="A110" t="s">
        <v>593</v>
      </c>
    </row>
    <row r="112" spans="1:2" x14ac:dyDescent="0.35">
      <c r="A112" s="2" t="s">
        <v>570</v>
      </c>
    </row>
    <row r="113" spans="1:2" x14ac:dyDescent="0.35">
      <c r="A113" t="s">
        <v>567</v>
      </c>
    </row>
    <row r="114" spans="1:2" x14ac:dyDescent="0.35">
      <c r="A114" t="s">
        <v>568</v>
      </c>
    </row>
    <row r="115" spans="1:2" x14ac:dyDescent="0.35">
      <c r="A115" t="s">
        <v>569</v>
      </c>
    </row>
    <row r="117" spans="1:2" x14ac:dyDescent="0.35">
      <c r="A117" t="s">
        <v>923</v>
      </c>
      <c r="B117" s="107">
        <v>1.0701836979169095</v>
      </c>
    </row>
    <row r="119" spans="1:2" x14ac:dyDescent="0.35">
      <c r="A119" s="2" t="s">
        <v>924</v>
      </c>
    </row>
    <row r="120" spans="1:2" x14ac:dyDescent="0.35">
      <c r="A120" t="s">
        <v>925</v>
      </c>
    </row>
    <row r="122" spans="1:2" s="11" customFormat="1" x14ac:dyDescent="0.35">
      <c r="A122" s="333" t="s">
        <v>515</v>
      </c>
      <c r="B122" s="334"/>
    </row>
    <row r="123" spans="1:2" s="11" customFormat="1" x14ac:dyDescent="0.35">
      <c r="A123" s="589" t="s">
        <v>978</v>
      </c>
      <c r="B123" s="589"/>
    </row>
    <row r="124" spans="1:2" s="11" customFormat="1" x14ac:dyDescent="0.35">
      <c r="A124" s="589" t="s">
        <v>979</v>
      </c>
      <c r="B124" s="589"/>
    </row>
    <row r="125" spans="1:2" s="11" customFormat="1" x14ac:dyDescent="0.35">
      <c r="A125" s="589" t="s">
        <v>980</v>
      </c>
      <c r="B125" s="589"/>
    </row>
    <row r="126" spans="1:2" s="11" customFormat="1" x14ac:dyDescent="0.35">
      <c r="A126" s="589" t="s">
        <v>981</v>
      </c>
      <c r="B126" s="589"/>
    </row>
    <row r="127" spans="1:2" s="11" customFormat="1" x14ac:dyDescent="0.35">
      <c r="A127" s="589" t="s">
        <v>982</v>
      </c>
      <c r="B127" s="589"/>
    </row>
    <row r="128" spans="1:2" s="11" customFormat="1" x14ac:dyDescent="0.35">
      <c r="A128" s="588" t="s">
        <v>983</v>
      </c>
      <c r="B128" s="588"/>
    </row>
    <row r="129" spans="1:2" s="11" customFormat="1" x14ac:dyDescent="0.35">
      <c r="A129" s="335"/>
      <c r="B129" s="335"/>
    </row>
    <row r="130" spans="1:2" s="11" customFormat="1" x14ac:dyDescent="0.35">
      <c r="A130" s="334" t="s">
        <v>984</v>
      </c>
      <c r="B130" s="334"/>
    </row>
    <row r="131" spans="1:2" s="11" customFormat="1" x14ac:dyDescent="0.35">
      <c r="A131" s="588" t="s">
        <v>985</v>
      </c>
      <c r="B131" s="588"/>
    </row>
    <row r="132" spans="1:2" s="11" customFormat="1" x14ac:dyDescent="0.35">
      <c r="A132" s="588" t="s">
        <v>986</v>
      </c>
      <c r="B132" s="588"/>
    </row>
    <row r="133" spans="1:2" s="11" customFormat="1" x14ac:dyDescent="0.35">
      <c r="A133" s="588" t="s">
        <v>987</v>
      </c>
      <c r="B133" s="588"/>
    </row>
    <row r="134" spans="1:2" s="11" customFormat="1" x14ac:dyDescent="0.35">
      <c r="A134" s="588" t="s">
        <v>988</v>
      </c>
      <c r="B134" s="588"/>
    </row>
    <row r="135" spans="1:2" s="11" customFormat="1" x14ac:dyDescent="0.35">
      <c r="A135" s="588" t="s">
        <v>989</v>
      </c>
      <c r="B135" s="588"/>
    </row>
    <row r="136" spans="1:2" s="11" customFormat="1" x14ac:dyDescent="0.35">
      <c r="A136" s="335"/>
      <c r="B136" s="335"/>
    </row>
    <row r="137" spans="1:2" s="11" customFormat="1" x14ac:dyDescent="0.35">
      <c r="A137" s="333" t="s">
        <v>990</v>
      </c>
      <c r="B137" s="335"/>
    </row>
    <row r="138" spans="1:2" s="11" customFormat="1" x14ac:dyDescent="0.35">
      <c r="A138" s="588" t="s">
        <v>991</v>
      </c>
      <c r="B138" s="588"/>
    </row>
    <row r="139" spans="1:2" s="11" customFormat="1" x14ac:dyDescent="0.35">
      <c r="A139" s="588" t="s">
        <v>992</v>
      </c>
      <c r="B139" s="588"/>
    </row>
    <row r="140" spans="1:2" s="11" customFormat="1" x14ac:dyDescent="0.35">
      <c r="A140" s="588" t="s">
        <v>993</v>
      </c>
      <c r="B140" s="588"/>
    </row>
    <row r="141" spans="1:2" s="11" customFormat="1" x14ac:dyDescent="0.35">
      <c r="A141" s="588" t="s">
        <v>994</v>
      </c>
      <c r="B141" s="588"/>
    </row>
  </sheetData>
  <mergeCells count="18">
    <mergeCell ref="A72:B72"/>
    <mergeCell ref="A73:B73"/>
    <mergeCell ref="A74:B74"/>
    <mergeCell ref="A123:B123"/>
    <mergeCell ref="A124:B124"/>
    <mergeCell ref="A125:B125"/>
    <mergeCell ref="A126:B126"/>
    <mergeCell ref="A127:B127"/>
    <mergeCell ref="A128:B128"/>
    <mergeCell ref="A131:B131"/>
    <mergeCell ref="A138:B138"/>
    <mergeCell ref="A139:B139"/>
    <mergeCell ref="A140:B140"/>
    <mergeCell ref="A141:B141"/>
    <mergeCell ref="A132:B132"/>
    <mergeCell ref="A133:B133"/>
    <mergeCell ref="A134:B134"/>
    <mergeCell ref="A135:B135"/>
  </mergeCells>
  <hyperlinks>
    <hyperlink ref="B8" r:id="rId1" xr:uid="{00000000-0004-0000-0000-000000000000}"/>
    <hyperlink ref="B29" r:id="rId2" xr:uid="{00000000-0004-0000-0000-000001000000}"/>
    <hyperlink ref="B36" r:id="rId3" xr:uid="{00000000-0004-0000-0000-000002000000}"/>
    <hyperlink ref="B21" r:id="rId4" xr:uid="{00000000-0004-0000-0000-000003000000}"/>
    <hyperlink ref="B57" r:id="rId5" xr:uid="{00000000-0004-0000-0000-000004000000}"/>
  </hyperlinks>
  <pageMargins left="0.7" right="0.7" top="0.75" bottom="0.75" header="0.3" footer="0.3"/>
  <pageSetup orientation="portrait" horizontalDpi="0" verticalDpi="0" r:id="rId6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B0503F-3FB1-4E6A-9666-2B858F920DD4}">
  <sheetPr>
    <pageSetUpPr fitToPage="1"/>
  </sheetPr>
  <dimension ref="A1:BA88"/>
  <sheetViews>
    <sheetView workbookViewId="0"/>
  </sheetViews>
  <sheetFormatPr defaultColWidth="9.1796875" defaultRowHeight="10.5" x14ac:dyDescent="0.25"/>
  <cols>
    <col min="1" max="1" width="35.7265625" style="478" customWidth="1"/>
    <col min="2" max="2" width="7.7265625" style="478" customWidth="1"/>
    <col min="3" max="53" width="11.7265625" style="478" customWidth="1"/>
    <col min="54" max="16384" width="9.1796875" style="478"/>
  </cols>
  <sheetData>
    <row r="1" spans="1:53" x14ac:dyDescent="0.25">
      <c r="A1" s="298" t="s">
        <v>1447</v>
      </c>
    </row>
    <row r="4" spans="1:53" x14ac:dyDescent="0.25">
      <c r="A4" s="479" t="s">
        <v>1505</v>
      </c>
      <c r="B4" s="480" t="s">
        <v>1506</v>
      </c>
      <c r="C4" s="481">
        <v>2000</v>
      </c>
      <c r="D4" s="482">
        <v>2001</v>
      </c>
      <c r="E4" s="482">
        <v>2002</v>
      </c>
      <c r="F4" s="482">
        <v>2003</v>
      </c>
      <c r="G4" s="482">
        <v>2004</v>
      </c>
      <c r="H4" s="482">
        <v>2005</v>
      </c>
      <c r="I4" s="482">
        <v>2006</v>
      </c>
      <c r="J4" s="482">
        <v>2007</v>
      </c>
      <c r="K4" s="482">
        <v>2008</v>
      </c>
      <c r="L4" s="482">
        <v>2009</v>
      </c>
      <c r="M4" s="482">
        <v>2010</v>
      </c>
      <c r="N4" s="482">
        <v>2011</v>
      </c>
      <c r="O4" s="482">
        <v>2012</v>
      </c>
      <c r="P4" s="482">
        <v>2013</v>
      </c>
      <c r="Q4" s="482">
        <v>2014</v>
      </c>
      <c r="R4" s="482">
        <v>2015</v>
      </c>
      <c r="S4" s="482">
        <v>2016</v>
      </c>
      <c r="T4" s="482">
        <v>2017</v>
      </c>
      <c r="U4" s="482">
        <v>2018</v>
      </c>
      <c r="V4" s="482">
        <v>2019</v>
      </c>
      <c r="W4" s="482">
        <v>2020</v>
      </c>
      <c r="X4" s="482">
        <v>2021</v>
      </c>
      <c r="Y4" s="482">
        <v>2022</v>
      </c>
      <c r="Z4" s="482">
        <v>2023</v>
      </c>
      <c r="AA4" s="482">
        <v>2024</v>
      </c>
      <c r="AB4" s="482">
        <v>2025</v>
      </c>
      <c r="AC4" s="482">
        <v>2026</v>
      </c>
      <c r="AD4" s="482">
        <v>2027</v>
      </c>
      <c r="AE4" s="482">
        <v>2028</v>
      </c>
      <c r="AF4" s="482">
        <v>2029</v>
      </c>
      <c r="AG4" s="482">
        <v>2030</v>
      </c>
      <c r="AH4" s="482">
        <v>2031</v>
      </c>
      <c r="AI4" s="482">
        <v>2032</v>
      </c>
      <c r="AJ4" s="482">
        <v>2033</v>
      </c>
      <c r="AK4" s="482">
        <v>2034</v>
      </c>
      <c r="AL4" s="482">
        <v>2035</v>
      </c>
      <c r="AM4" s="482">
        <v>2036</v>
      </c>
      <c r="AN4" s="482">
        <v>2037</v>
      </c>
      <c r="AO4" s="482">
        <v>2038</v>
      </c>
      <c r="AP4" s="482">
        <v>2039</v>
      </c>
      <c r="AQ4" s="482">
        <v>2040</v>
      </c>
      <c r="AR4" s="482">
        <v>2041</v>
      </c>
      <c r="AS4" s="482">
        <v>2042</v>
      </c>
      <c r="AT4" s="482">
        <v>2043</v>
      </c>
      <c r="AU4" s="482">
        <v>2044</v>
      </c>
      <c r="AV4" s="482">
        <v>2045</v>
      </c>
      <c r="AW4" s="482">
        <v>2046</v>
      </c>
      <c r="AX4" s="482">
        <v>2047</v>
      </c>
      <c r="AY4" s="482">
        <v>2048</v>
      </c>
      <c r="AZ4" s="482">
        <v>2049</v>
      </c>
      <c r="BA4" s="483">
        <v>2050</v>
      </c>
    </row>
    <row r="5" spans="1:53" x14ac:dyDescent="0.25">
      <c r="A5" s="484" t="s">
        <v>1507</v>
      </c>
      <c r="B5" s="485" t="s">
        <v>1508</v>
      </c>
      <c r="C5" s="486">
        <v>71157.241351184523</v>
      </c>
      <c r="D5" s="487">
        <v>71355.565459999983</v>
      </c>
      <c r="E5" s="487">
        <v>71838.901249999995</v>
      </c>
      <c r="F5" s="487">
        <v>71752.454419999995</v>
      </c>
      <c r="G5" s="487">
        <v>73638.947240000009</v>
      </c>
      <c r="H5" s="487">
        <v>75011.745360838991</v>
      </c>
      <c r="I5" s="487">
        <v>74284.615120000002</v>
      </c>
      <c r="J5" s="487">
        <v>74587.275749999986</v>
      </c>
      <c r="K5" s="487">
        <v>74817.82822000001</v>
      </c>
      <c r="L5" s="487">
        <v>70568.435400000017</v>
      </c>
      <c r="M5" s="487">
        <v>72234.567109730138</v>
      </c>
      <c r="N5" s="487">
        <v>70398.18584421344</v>
      </c>
      <c r="O5" s="487">
        <v>68052.177179318402</v>
      </c>
      <c r="P5" s="487">
        <v>64983.247227632688</v>
      </c>
      <c r="Q5" s="487">
        <v>63782.161912500742</v>
      </c>
      <c r="R5" s="487">
        <v>66239.344530297472</v>
      </c>
      <c r="S5" s="487">
        <v>67070.070440658645</v>
      </c>
      <c r="T5" s="487">
        <v>67805.250126648083</v>
      </c>
      <c r="U5" s="487">
        <v>67699.170761236528</v>
      </c>
      <c r="V5" s="487">
        <v>67559.638134984096</v>
      </c>
      <c r="W5" s="487">
        <v>67120.069299166615</v>
      </c>
      <c r="X5" s="487">
        <v>66838.679790128066</v>
      </c>
      <c r="Y5" s="487">
        <v>66500.135039475572</v>
      </c>
      <c r="Z5" s="487">
        <v>65546.65581922546</v>
      </c>
      <c r="AA5" s="487">
        <v>64688.55566952005</v>
      </c>
      <c r="AB5" s="487">
        <v>64030.363907207829</v>
      </c>
      <c r="AC5" s="487">
        <v>63340.258701218583</v>
      </c>
      <c r="AD5" s="487">
        <v>62449.346511509517</v>
      </c>
      <c r="AE5" s="487">
        <v>61765.960816556668</v>
      </c>
      <c r="AF5" s="487">
        <v>61263.3181824403</v>
      </c>
      <c r="AG5" s="487">
        <v>60379.108688857123</v>
      </c>
      <c r="AH5" s="487">
        <v>59833.054853443733</v>
      </c>
      <c r="AI5" s="487">
        <v>59280.810802784035</v>
      </c>
      <c r="AJ5" s="487">
        <v>58557.32861692959</v>
      </c>
      <c r="AK5" s="487">
        <v>58030.418223401706</v>
      </c>
      <c r="AL5" s="487">
        <v>57365.702976578992</v>
      </c>
      <c r="AM5" s="487">
        <v>57153.31268560492</v>
      </c>
      <c r="AN5" s="487">
        <v>56790.346707844896</v>
      </c>
      <c r="AO5" s="487">
        <v>56437.858597463281</v>
      </c>
      <c r="AP5" s="487">
        <v>56091.436543384269</v>
      </c>
      <c r="AQ5" s="487">
        <v>55725.773148314838</v>
      </c>
      <c r="AR5" s="487">
        <v>55481.859813333889</v>
      </c>
      <c r="AS5" s="487">
        <v>55264.43539212524</v>
      </c>
      <c r="AT5" s="487">
        <v>54483.48776056421</v>
      </c>
      <c r="AU5" s="487">
        <v>53965.73299705657</v>
      </c>
      <c r="AV5" s="487">
        <v>53654.369477110988</v>
      </c>
      <c r="AW5" s="487">
        <v>53156.638679085365</v>
      </c>
      <c r="AX5" s="487">
        <v>52518.153949388143</v>
      </c>
      <c r="AY5" s="487">
        <v>52028.754180741518</v>
      </c>
      <c r="AZ5" s="487">
        <v>51731.57873397295</v>
      </c>
      <c r="BA5" s="488">
        <v>51126.026150050304</v>
      </c>
    </row>
    <row r="6" spans="1:53" x14ac:dyDescent="0.25">
      <c r="A6" s="489" t="s">
        <v>1509</v>
      </c>
      <c r="B6" s="490" t="s">
        <v>1510</v>
      </c>
      <c r="C6" s="491">
        <v>1446.143434360715</v>
      </c>
      <c r="D6" s="492">
        <v>1468.6056300000009</v>
      </c>
      <c r="E6" s="492">
        <v>1095.5974999999996</v>
      </c>
      <c r="F6" s="492">
        <v>1307.9221500000028</v>
      </c>
      <c r="G6" s="492">
        <v>1084.0835300000051</v>
      </c>
      <c r="H6" s="492">
        <v>1247.2542363175064</v>
      </c>
      <c r="I6" s="492">
        <v>894.4041600000013</v>
      </c>
      <c r="J6" s="492">
        <v>1194.9968099999976</v>
      </c>
      <c r="K6" s="492">
        <v>1137.8023600000038</v>
      </c>
      <c r="L6" s="492">
        <v>1022.7014500000035</v>
      </c>
      <c r="M6" s="492">
        <v>1056.1767156183002</v>
      </c>
      <c r="N6" s="492">
        <v>1049.3937892729266</v>
      </c>
      <c r="O6" s="492">
        <v>1164.5371764129509</v>
      </c>
      <c r="P6" s="492">
        <v>719.63941852541063</v>
      </c>
      <c r="Q6" s="492">
        <v>689.09507297173502</v>
      </c>
      <c r="R6" s="492">
        <v>672.25857872773906</v>
      </c>
      <c r="S6" s="492">
        <v>675.31278927988308</v>
      </c>
      <c r="T6" s="492">
        <v>687.56569201570574</v>
      </c>
      <c r="U6" s="492">
        <v>608.90964098776146</v>
      </c>
      <c r="V6" s="492">
        <v>596.05687068354462</v>
      </c>
      <c r="W6" s="492">
        <v>591.72322237537787</v>
      </c>
      <c r="X6" s="492">
        <v>598.05256088115698</v>
      </c>
      <c r="Y6" s="492">
        <v>580.01911260051611</v>
      </c>
      <c r="Z6" s="492">
        <v>569.10824502849323</v>
      </c>
      <c r="AA6" s="492">
        <v>567.45008724066872</v>
      </c>
      <c r="AB6" s="492">
        <v>571.96126469432409</v>
      </c>
      <c r="AC6" s="492">
        <v>568.83040281446688</v>
      </c>
      <c r="AD6" s="492">
        <v>565.29304909690745</v>
      </c>
      <c r="AE6" s="492">
        <v>560.64522345342414</v>
      </c>
      <c r="AF6" s="492">
        <v>548.09426656621645</v>
      </c>
      <c r="AG6" s="492">
        <v>534.19206541224366</v>
      </c>
      <c r="AH6" s="492">
        <v>532.09684812186538</v>
      </c>
      <c r="AI6" s="492">
        <v>512.62947269697986</v>
      </c>
      <c r="AJ6" s="492">
        <v>497.15874872631412</v>
      </c>
      <c r="AK6" s="492">
        <v>480.22139883872171</v>
      </c>
      <c r="AL6" s="492">
        <v>464.88073604286171</v>
      </c>
      <c r="AM6" s="492">
        <v>462.62327117438718</v>
      </c>
      <c r="AN6" s="492">
        <v>450.57279576028168</v>
      </c>
      <c r="AO6" s="492">
        <v>439.92923597566323</v>
      </c>
      <c r="AP6" s="492">
        <v>431.0334763236533</v>
      </c>
      <c r="AQ6" s="492">
        <v>421.67235311854478</v>
      </c>
      <c r="AR6" s="492">
        <v>419.69286231606452</v>
      </c>
      <c r="AS6" s="492">
        <v>413.86344971660634</v>
      </c>
      <c r="AT6" s="492">
        <v>400.45007510104313</v>
      </c>
      <c r="AU6" s="492">
        <v>390.36290342852419</v>
      </c>
      <c r="AV6" s="492">
        <v>387.32337254912028</v>
      </c>
      <c r="AW6" s="492">
        <v>376.73061108222481</v>
      </c>
      <c r="AX6" s="492">
        <v>358.54158045048314</v>
      </c>
      <c r="AY6" s="492">
        <v>352.65647117877916</v>
      </c>
      <c r="AZ6" s="492">
        <v>338.37868777441935</v>
      </c>
      <c r="BA6" s="493">
        <v>321.1719305012565</v>
      </c>
    </row>
    <row r="7" spans="1:53" x14ac:dyDescent="0.25">
      <c r="A7" s="494" t="s">
        <v>1511</v>
      </c>
      <c r="B7" s="495" t="s">
        <v>1512</v>
      </c>
      <c r="C7" s="496">
        <v>1166.2306671113197</v>
      </c>
      <c r="D7" s="497">
        <v>1183.0584800000011</v>
      </c>
      <c r="E7" s="497">
        <v>660.92625999999962</v>
      </c>
      <c r="F7" s="497">
        <v>885.10358000000269</v>
      </c>
      <c r="G7" s="497">
        <v>593.94934000000239</v>
      </c>
      <c r="H7" s="497">
        <v>858.97322936472369</v>
      </c>
      <c r="I7" s="497">
        <v>532.69499000000121</v>
      </c>
      <c r="J7" s="497">
        <v>764.09355999999752</v>
      </c>
      <c r="K7" s="497">
        <v>748.50465000000361</v>
      </c>
      <c r="L7" s="497">
        <v>701.20132000000342</v>
      </c>
      <c r="M7" s="497">
        <v>476.33216994423702</v>
      </c>
      <c r="N7" s="497">
        <v>336.89896495291947</v>
      </c>
      <c r="O7" s="497">
        <v>503.27113294263694</v>
      </c>
      <c r="P7" s="497">
        <v>129.50795815566994</v>
      </c>
      <c r="Q7" s="497">
        <v>102.29806419996672</v>
      </c>
      <c r="R7" s="497">
        <v>124.84484406702015</v>
      </c>
      <c r="S7" s="497">
        <v>124.49405752084292</v>
      </c>
      <c r="T7" s="497">
        <v>134.06491091126367</v>
      </c>
      <c r="U7" s="497">
        <v>117.81109653673337</v>
      </c>
      <c r="V7" s="497">
        <v>117.59112159728545</v>
      </c>
      <c r="W7" s="497">
        <v>117.078914585893</v>
      </c>
      <c r="X7" s="497">
        <v>117.08392136150364</v>
      </c>
      <c r="Y7" s="497">
        <v>115.49886393770311</v>
      </c>
      <c r="Z7" s="497">
        <v>113.69393611395031</v>
      </c>
      <c r="AA7" s="497">
        <v>113.24746353051512</v>
      </c>
      <c r="AB7" s="497">
        <v>113.15755664517796</v>
      </c>
      <c r="AC7" s="497">
        <v>112.02380439526192</v>
      </c>
      <c r="AD7" s="497">
        <v>110.52023936538049</v>
      </c>
      <c r="AE7" s="497">
        <v>109.54794300260633</v>
      </c>
      <c r="AF7" s="497">
        <v>107.6793310384371</v>
      </c>
      <c r="AG7" s="497">
        <v>104.47830871672447</v>
      </c>
      <c r="AH7" s="497">
        <v>103.19998942400758</v>
      </c>
      <c r="AI7" s="497">
        <v>100.97063323470034</v>
      </c>
      <c r="AJ7" s="497">
        <v>97.54921171633697</v>
      </c>
      <c r="AK7" s="497">
        <v>95.154423468150242</v>
      </c>
      <c r="AL7" s="497">
        <v>93.329987326431507</v>
      </c>
      <c r="AM7" s="497">
        <v>92.629405403200707</v>
      </c>
      <c r="AN7" s="497">
        <v>90.476885678222857</v>
      </c>
      <c r="AO7" s="497">
        <v>88.23141676653556</v>
      </c>
      <c r="AP7" s="497">
        <v>86.303303705662245</v>
      </c>
      <c r="AQ7" s="497">
        <v>84.264641136780455</v>
      </c>
      <c r="AR7" s="497">
        <v>83.171805452286378</v>
      </c>
      <c r="AS7" s="497">
        <v>81.664764686340916</v>
      </c>
      <c r="AT7" s="497">
        <v>79.271633304347404</v>
      </c>
      <c r="AU7" s="497">
        <v>77.037535727589528</v>
      </c>
      <c r="AV7" s="497">
        <v>75.231899563565221</v>
      </c>
      <c r="AW7" s="497">
        <v>72.626641381549931</v>
      </c>
      <c r="AX7" s="497">
        <v>68.876259391868814</v>
      </c>
      <c r="AY7" s="497">
        <v>67.625318667821588</v>
      </c>
      <c r="AZ7" s="497">
        <v>64.102018345759362</v>
      </c>
      <c r="BA7" s="498">
        <v>56.593368879079549</v>
      </c>
    </row>
    <row r="8" spans="1:53" x14ac:dyDescent="0.25">
      <c r="A8" s="499" t="s">
        <v>1513</v>
      </c>
      <c r="B8" s="500" t="s">
        <v>1514</v>
      </c>
      <c r="C8" s="501">
        <v>982.25211888440435</v>
      </c>
      <c r="D8" s="502">
        <v>998.957320000001</v>
      </c>
      <c r="E8" s="502">
        <v>554.97607999999957</v>
      </c>
      <c r="F8" s="502">
        <v>787.80351000000269</v>
      </c>
      <c r="G8" s="502">
        <v>527.59878000000242</v>
      </c>
      <c r="H8" s="502">
        <v>626.25356091599656</v>
      </c>
      <c r="I8" s="502">
        <v>332.39626000000072</v>
      </c>
      <c r="J8" s="502">
        <v>526.8065000000006</v>
      </c>
      <c r="K8" s="502">
        <v>393.50400000000093</v>
      </c>
      <c r="L8" s="502">
        <v>310.49512000000294</v>
      </c>
      <c r="M8" s="502">
        <v>110.91736494003395</v>
      </c>
      <c r="N8" s="502">
        <v>181.12355010561365</v>
      </c>
      <c r="O8" s="502">
        <v>103.53956633716375</v>
      </c>
      <c r="P8" s="502">
        <v>95.305230785824236</v>
      </c>
      <c r="Q8" s="502">
        <v>72.442327121528379</v>
      </c>
      <c r="R8" s="502">
        <v>94.320261998891709</v>
      </c>
      <c r="S8" s="502">
        <v>95.082658147251962</v>
      </c>
      <c r="T8" s="502">
        <v>103.15516165233021</v>
      </c>
      <c r="U8" s="502">
        <v>89.329936522830451</v>
      </c>
      <c r="V8" s="502">
        <v>88.776698137671971</v>
      </c>
      <c r="W8" s="502">
        <v>88.202253802342852</v>
      </c>
      <c r="X8" s="502">
        <v>88.536876972941187</v>
      </c>
      <c r="Y8" s="502">
        <v>86.940876876135846</v>
      </c>
      <c r="Z8" s="502">
        <v>85.353621333096527</v>
      </c>
      <c r="AA8" s="502">
        <v>85.162895512113153</v>
      </c>
      <c r="AB8" s="502">
        <v>85.263059736115139</v>
      </c>
      <c r="AC8" s="502">
        <v>84.246423087100879</v>
      </c>
      <c r="AD8" s="502">
        <v>83.271304254032046</v>
      </c>
      <c r="AE8" s="502">
        <v>82.420249290548725</v>
      </c>
      <c r="AF8" s="502">
        <v>80.791847620944992</v>
      </c>
      <c r="AG8" s="502">
        <v>78.40981494506417</v>
      </c>
      <c r="AH8" s="502">
        <v>77.209580367552377</v>
      </c>
      <c r="AI8" s="502">
        <v>75.00512697022927</v>
      </c>
      <c r="AJ8" s="502">
        <v>71.858245882370284</v>
      </c>
      <c r="AK8" s="502">
        <v>69.77059464894289</v>
      </c>
      <c r="AL8" s="502">
        <v>68.313532910307515</v>
      </c>
      <c r="AM8" s="502">
        <v>67.70062433361386</v>
      </c>
      <c r="AN8" s="502">
        <v>65.701287655399824</v>
      </c>
      <c r="AO8" s="502">
        <v>63.703395860812321</v>
      </c>
      <c r="AP8" s="502">
        <v>62.036565595747078</v>
      </c>
      <c r="AQ8" s="502">
        <v>60.326401050562389</v>
      </c>
      <c r="AR8" s="502">
        <v>59.361141301778289</v>
      </c>
      <c r="AS8" s="502">
        <v>58.048848201158776</v>
      </c>
      <c r="AT8" s="502">
        <v>55.926036497153873</v>
      </c>
      <c r="AU8" s="502">
        <v>54.157448799601099</v>
      </c>
      <c r="AV8" s="502">
        <v>52.636205731229623</v>
      </c>
      <c r="AW8" s="502">
        <v>50.389710802653362</v>
      </c>
      <c r="AX8" s="502">
        <v>47.836254175039421</v>
      </c>
      <c r="AY8" s="502">
        <v>46.840905374816558</v>
      </c>
      <c r="AZ8" s="502">
        <v>44.554418213287782</v>
      </c>
      <c r="BA8" s="503">
        <v>39.371374404992217</v>
      </c>
    </row>
    <row r="9" spans="1:53" x14ac:dyDescent="0.25">
      <c r="A9" s="504" t="s">
        <v>1515</v>
      </c>
      <c r="B9" s="505" t="s">
        <v>1516</v>
      </c>
      <c r="C9" s="506">
        <v>0</v>
      </c>
      <c r="D9" s="507">
        <v>0</v>
      </c>
      <c r="E9" s="507">
        <v>0</v>
      </c>
      <c r="F9" s="507">
        <v>0</v>
      </c>
      <c r="G9" s="507">
        <v>0</v>
      </c>
      <c r="H9" s="507">
        <v>0.62086299767908315</v>
      </c>
      <c r="I9" s="507">
        <v>2.7000099999998333</v>
      </c>
      <c r="J9" s="507">
        <v>0</v>
      </c>
      <c r="K9" s="507">
        <v>0.60056000000000154</v>
      </c>
      <c r="L9" s="507">
        <v>0</v>
      </c>
      <c r="M9" s="507">
        <v>0</v>
      </c>
      <c r="N9" s="507">
        <v>0.71653768988248989</v>
      </c>
      <c r="O9" s="507">
        <v>0</v>
      </c>
      <c r="P9" s="507">
        <v>0</v>
      </c>
      <c r="Q9" s="507">
        <v>0</v>
      </c>
      <c r="R9" s="507">
        <v>0</v>
      </c>
      <c r="S9" s="507">
        <v>0</v>
      </c>
      <c r="T9" s="507">
        <v>0</v>
      </c>
      <c r="U9" s="507">
        <v>0</v>
      </c>
      <c r="V9" s="507">
        <v>0</v>
      </c>
      <c r="W9" s="507">
        <v>0</v>
      </c>
      <c r="X9" s="507">
        <v>0</v>
      </c>
      <c r="Y9" s="507">
        <v>0</v>
      </c>
      <c r="Z9" s="507">
        <v>0</v>
      </c>
      <c r="AA9" s="507">
        <v>0</v>
      </c>
      <c r="AB9" s="507">
        <v>0</v>
      </c>
      <c r="AC9" s="507">
        <v>0</v>
      </c>
      <c r="AD9" s="507">
        <v>0</v>
      </c>
      <c r="AE9" s="507">
        <v>0</v>
      </c>
      <c r="AF9" s="507">
        <v>0</v>
      </c>
      <c r="AG9" s="507">
        <v>0</v>
      </c>
      <c r="AH9" s="507">
        <v>0</v>
      </c>
      <c r="AI9" s="507">
        <v>0</v>
      </c>
      <c r="AJ9" s="507">
        <v>0</v>
      </c>
      <c r="AK9" s="507">
        <v>0</v>
      </c>
      <c r="AL9" s="507">
        <v>0</v>
      </c>
      <c r="AM9" s="507">
        <v>0</v>
      </c>
      <c r="AN9" s="507">
        <v>0</v>
      </c>
      <c r="AO9" s="507">
        <v>0</v>
      </c>
      <c r="AP9" s="507">
        <v>0</v>
      </c>
      <c r="AQ9" s="507">
        <v>0</v>
      </c>
      <c r="AR9" s="507">
        <v>0</v>
      </c>
      <c r="AS9" s="507">
        <v>0</v>
      </c>
      <c r="AT9" s="507">
        <v>0</v>
      </c>
      <c r="AU9" s="507">
        <v>0</v>
      </c>
      <c r="AV9" s="507">
        <v>0</v>
      </c>
      <c r="AW9" s="507">
        <v>0</v>
      </c>
      <c r="AX9" s="507">
        <v>0</v>
      </c>
      <c r="AY9" s="507">
        <v>0</v>
      </c>
      <c r="AZ9" s="507">
        <v>0</v>
      </c>
      <c r="BA9" s="508">
        <v>0</v>
      </c>
    </row>
    <row r="10" spans="1:53" x14ac:dyDescent="0.25">
      <c r="A10" s="504" t="s">
        <v>1517</v>
      </c>
      <c r="B10" s="505" t="s">
        <v>1518</v>
      </c>
      <c r="C10" s="506">
        <v>65.877787834322334</v>
      </c>
      <c r="D10" s="507">
        <v>79.286480000000324</v>
      </c>
      <c r="E10" s="507">
        <v>109.78960999999876</v>
      </c>
      <c r="F10" s="507">
        <v>273.49476000000107</v>
      </c>
      <c r="G10" s="507">
        <v>149.19829000000229</v>
      </c>
      <c r="H10" s="507">
        <v>317.38301436632628</v>
      </c>
      <c r="I10" s="507">
        <v>95.879650000000311</v>
      </c>
      <c r="J10" s="507">
        <v>101.58871000000039</v>
      </c>
      <c r="K10" s="507">
        <v>87.30043000000046</v>
      </c>
      <c r="L10" s="507">
        <v>78.098730000001382</v>
      </c>
      <c r="M10" s="507">
        <v>39.194611636570293</v>
      </c>
      <c r="N10" s="507">
        <v>109.00245879437861</v>
      </c>
      <c r="O10" s="507">
        <v>79.631173720512109</v>
      </c>
      <c r="P10" s="507">
        <v>71.295797380229288</v>
      </c>
      <c r="Q10" s="507">
        <v>50.563893842958841</v>
      </c>
      <c r="R10" s="507">
        <v>47.458864462295871</v>
      </c>
      <c r="S10" s="507">
        <v>46.128869103810324</v>
      </c>
      <c r="T10" s="507">
        <v>51.233079450652596</v>
      </c>
      <c r="U10" s="507">
        <v>47.202721058412585</v>
      </c>
      <c r="V10" s="507">
        <v>47.572008919186047</v>
      </c>
      <c r="W10" s="507">
        <v>46.877228932838875</v>
      </c>
      <c r="X10" s="507">
        <v>45.936038671711295</v>
      </c>
      <c r="Y10" s="507">
        <v>46.169003148950885</v>
      </c>
      <c r="Z10" s="507">
        <v>45.085194151065338</v>
      </c>
      <c r="AA10" s="507">
        <v>44.471629547730139</v>
      </c>
      <c r="AB10" s="507">
        <v>43.691136140961888</v>
      </c>
      <c r="AC10" s="507">
        <v>42.717263100199673</v>
      </c>
      <c r="AD10" s="507">
        <v>41.824018510852696</v>
      </c>
      <c r="AE10" s="507">
        <v>41.033483955310849</v>
      </c>
      <c r="AF10" s="507">
        <v>40.625805378251037</v>
      </c>
      <c r="AG10" s="507">
        <v>39.653455400778327</v>
      </c>
      <c r="AH10" s="507">
        <v>38.834894195346791</v>
      </c>
      <c r="AI10" s="507">
        <v>38.757126846571268</v>
      </c>
      <c r="AJ10" s="507">
        <v>37.585108664562398</v>
      </c>
      <c r="AK10" s="507">
        <v>36.980573589286251</v>
      </c>
      <c r="AL10" s="507">
        <v>36.369288405589124</v>
      </c>
      <c r="AM10" s="507">
        <v>35.867042554047977</v>
      </c>
      <c r="AN10" s="507">
        <v>35.150130612705112</v>
      </c>
      <c r="AO10" s="507">
        <v>34.246011359583122</v>
      </c>
      <c r="AP10" s="507">
        <v>33.34957534245013</v>
      </c>
      <c r="AQ10" s="507">
        <v>32.487020343748384</v>
      </c>
      <c r="AR10" s="507">
        <v>31.808471208626738</v>
      </c>
      <c r="AS10" s="507">
        <v>31.098441877399896</v>
      </c>
      <c r="AT10" s="507">
        <v>29.911118082262423</v>
      </c>
      <c r="AU10" s="507">
        <v>28.908181273139704</v>
      </c>
      <c r="AV10" s="507">
        <v>27.843271065820115</v>
      </c>
      <c r="AW10" s="507">
        <v>26.523584910097522</v>
      </c>
      <c r="AX10" s="507">
        <v>25.383431737443576</v>
      </c>
      <c r="AY10" s="507">
        <v>24.793813963545151</v>
      </c>
      <c r="AZ10" s="507">
        <v>23.609875388030083</v>
      </c>
      <c r="BA10" s="508">
        <v>19.523539996176147</v>
      </c>
    </row>
    <row r="11" spans="1:53" x14ac:dyDescent="0.25">
      <c r="A11" s="504" t="s">
        <v>1519</v>
      </c>
      <c r="B11" s="505" t="s">
        <v>1520</v>
      </c>
      <c r="C11" s="506">
        <v>916.37433105008199</v>
      </c>
      <c r="D11" s="507">
        <v>919.67084000000068</v>
      </c>
      <c r="E11" s="507">
        <v>445.1864700000009</v>
      </c>
      <c r="F11" s="507">
        <v>514.30875000000174</v>
      </c>
      <c r="G11" s="507">
        <v>375.50056000000075</v>
      </c>
      <c r="H11" s="507">
        <v>305.31252398604789</v>
      </c>
      <c r="I11" s="507">
        <v>232.61660000000052</v>
      </c>
      <c r="J11" s="507">
        <v>422.71843000000041</v>
      </c>
      <c r="K11" s="507">
        <v>300.9997800000005</v>
      </c>
      <c r="L11" s="507">
        <v>228.39638000000144</v>
      </c>
      <c r="M11" s="507">
        <v>59.496610616610852</v>
      </c>
      <c r="N11" s="507">
        <v>69.947554107902164</v>
      </c>
      <c r="O11" s="507">
        <v>23.908392616651646</v>
      </c>
      <c r="P11" s="507">
        <v>23.436012447831533</v>
      </c>
      <c r="Q11" s="507">
        <v>21.30520312666355</v>
      </c>
      <c r="R11" s="507">
        <v>46.264768318814269</v>
      </c>
      <c r="S11" s="507">
        <v>48.353714634554812</v>
      </c>
      <c r="T11" s="507">
        <v>51.311093023674381</v>
      </c>
      <c r="U11" s="507">
        <v>41.589271441795837</v>
      </c>
      <c r="V11" s="507">
        <v>40.683712615235706</v>
      </c>
      <c r="W11" s="507">
        <v>40.805911905853847</v>
      </c>
      <c r="X11" s="507">
        <v>42.067626422243265</v>
      </c>
      <c r="Y11" s="507">
        <v>40.261189123146515</v>
      </c>
      <c r="Z11" s="507">
        <v>39.760533019869364</v>
      </c>
      <c r="AA11" s="507">
        <v>40.180243651990743</v>
      </c>
      <c r="AB11" s="507">
        <v>41.047318120579732</v>
      </c>
      <c r="AC11" s="507">
        <v>41.011467617513411</v>
      </c>
      <c r="AD11" s="507">
        <v>40.927434472383709</v>
      </c>
      <c r="AE11" s="507">
        <v>40.875546804468769</v>
      </c>
      <c r="AF11" s="507">
        <v>39.665597066000899</v>
      </c>
      <c r="AG11" s="507">
        <v>38.266014630693199</v>
      </c>
      <c r="AH11" s="507">
        <v>37.88644018372986</v>
      </c>
      <c r="AI11" s="507">
        <v>35.784889129126384</v>
      </c>
      <c r="AJ11" s="507">
        <v>33.825797114989186</v>
      </c>
      <c r="AK11" s="507">
        <v>32.362281079009549</v>
      </c>
      <c r="AL11" s="507">
        <v>31.527238694027378</v>
      </c>
      <c r="AM11" s="507">
        <v>31.420940657100303</v>
      </c>
      <c r="AN11" s="507">
        <v>30.152942519020296</v>
      </c>
      <c r="AO11" s="507">
        <v>29.072625858383645</v>
      </c>
      <c r="AP11" s="507">
        <v>28.3083506353662</v>
      </c>
      <c r="AQ11" s="507">
        <v>27.467280357563563</v>
      </c>
      <c r="AR11" s="507">
        <v>27.182304465218952</v>
      </c>
      <c r="AS11" s="507">
        <v>26.585000071273015</v>
      </c>
      <c r="AT11" s="507">
        <v>25.65501229510064</v>
      </c>
      <c r="AU11" s="507">
        <v>24.898492037232877</v>
      </c>
      <c r="AV11" s="507">
        <v>24.442126022401247</v>
      </c>
      <c r="AW11" s="507">
        <v>23.535066302990259</v>
      </c>
      <c r="AX11" s="507">
        <v>22.140826914722833</v>
      </c>
      <c r="AY11" s="507">
        <v>21.7479679514277</v>
      </c>
      <c r="AZ11" s="507">
        <v>20.656528146862712</v>
      </c>
      <c r="BA11" s="508">
        <v>19.568219336086852</v>
      </c>
    </row>
    <row r="12" spans="1:53" x14ac:dyDescent="0.25">
      <c r="A12" s="504" t="s">
        <v>1521</v>
      </c>
      <c r="B12" s="505" t="s">
        <v>1522</v>
      </c>
      <c r="C12" s="506">
        <v>0</v>
      </c>
      <c r="D12" s="507">
        <v>0</v>
      </c>
      <c r="E12" s="507">
        <v>0</v>
      </c>
      <c r="F12" s="507">
        <v>0</v>
      </c>
      <c r="G12" s="507">
        <v>2.899929999999415</v>
      </c>
      <c r="H12" s="507">
        <v>2.9371595659433352</v>
      </c>
      <c r="I12" s="507">
        <v>1.2</v>
      </c>
      <c r="J12" s="507">
        <v>2.4993599999998821</v>
      </c>
      <c r="K12" s="507">
        <v>4.6032299999999999</v>
      </c>
      <c r="L12" s="507">
        <v>4.000010000000108</v>
      </c>
      <c r="M12" s="507">
        <v>12.226142686852809</v>
      </c>
      <c r="N12" s="507">
        <v>1.4569995134503253</v>
      </c>
      <c r="O12" s="507">
        <v>0</v>
      </c>
      <c r="P12" s="507">
        <v>0.57342095776340329</v>
      </c>
      <c r="Q12" s="507">
        <v>0.57323015190599003</v>
      </c>
      <c r="R12" s="507">
        <v>0.59662921778155809</v>
      </c>
      <c r="S12" s="507">
        <v>0.60007440888682229</v>
      </c>
      <c r="T12" s="507">
        <v>0.61098917800323349</v>
      </c>
      <c r="U12" s="507">
        <v>0.53794402262203311</v>
      </c>
      <c r="V12" s="507">
        <v>0.52097660325021544</v>
      </c>
      <c r="W12" s="507">
        <v>0.51911296365012904</v>
      </c>
      <c r="X12" s="507">
        <v>0.53321187898662048</v>
      </c>
      <c r="Y12" s="507">
        <v>0.51068460403845828</v>
      </c>
      <c r="Z12" s="507">
        <v>0.5078941621618287</v>
      </c>
      <c r="AA12" s="507">
        <v>0.51102231239227047</v>
      </c>
      <c r="AB12" s="507">
        <v>0.52460547457351492</v>
      </c>
      <c r="AC12" s="507">
        <v>0.51769236938780683</v>
      </c>
      <c r="AD12" s="507">
        <v>0.51985127079563287</v>
      </c>
      <c r="AE12" s="507">
        <v>0.51121853076909707</v>
      </c>
      <c r="AF12" s="507">
        <v>0.50044517669305921</v>
      </c>
      <c r="AG12" s="507">
        <v>0.49034491359265336</v>
      </c>
      <c r="AH12" s="507">
        <v>0.48824598847572442</v>
      </c>
      <c r="AI12" s="507">
        <v>0.46311099453161525</v>
      </c>
      <c r="AJ12" s="507">
        <v>0.44734010281869396</v>
      </c>
      <c r="AK12" s="507">
        <v>0.42773998064709157</v>
      </c>
      <c r="AL12" s="507">
        <v>0.41700581069100245</v>
      </c>
      <c r="AM12" s="507">
        <v>0.41264112246557288</v>
      </c>
      <c r="AN12" s="507">
        <v>0.39821452367442439</v>
      </c>
      <c r="AO12" s="507">
        <v>0.38475864284555689</v>
      </c>
      <c r="AP12" s="507">
        <v>0.37863961793075129</v>
      </c>
      <c r="AQ12" s="507">
        <v>0.37210034925044083</v>
      </c>
      <c r="AR12" s="507">
        <v>0.37036562793259659</v>
      </c>
      <c r="AS12" s="507">
        <v>0.36540625248586622</v>
      </c>
      <c r="AT12" s="507">
        <v>0.35990611979081027</v>
      </c>
      <c r="AU12" s="507">
        <v>0.3507754892285152</v>
      </c>
      <c r="AV12" s="507">
        <v>0.35080864300825837</v>
      </c>
      <c r="AW12" s="507">
        <v>0.33105958956558018</v>
      </c>
      <c r="AX12" s="507">
        <v>0.31199552287301208</v>
      </c>
      <c r="AY12" s="507">
        <v>0.29912345984371158</v>
      </c>
      <c r="AZ12" s="507">
        <v>0.28801467839497913</v>
      </c>
      <c r="BA12" s="508">
        <v>0.27961507272921665</v>
      </c>
    </row>
    <row r="13" spans="1:53" x14ac:dyDescent="0.25">
      <c r="A13" s="499" t="s">
        <v>1523</v>
      </c>
      <c r="B13" s="500" t="s">
        <v>1524</v>
      </c>
      <c r="C13" s="501">
        <v>7.6954130277836281</v>
      </c>
      <c r="D13" s="502">
        <v>8.4000000000000021</v>
      </c>
      <c r="E13" s="502">
        <v>8.3999599999999983</v>
      </c>
      <c r="F13" s="502">
        <v>2.80002</v>
      </c>
      <c r="G13" s="502">
        <v>2.8000099999999994</v>
      </c>
      <c r="H13" s="502">
        <v>0</v>
      </c>
      <c r="I13" s="502">
        <v>0</v>
      </c>
      <c r="J13" s="502">
        <v>0</v>
      </c>
      <c r="K13" s="502">
        <v>0</v>
      </c>
      <c r="L13" s="502">
        <v>0</v>
      </c>
      <c r="M13" s="502">
        <v>0</v>
      </c>
      <c r="N13" s="502">
        <v>0.69267189983703947</v>
      </c>
      <c r="O13" s="502">
        <v>0</v>
      </c>
      <c r="P13" s="502">
        <v>0</v>
      </c>
      <c r="Q13" s="502">
        <v>0</v>
      </c>
      <c r="R13" s="502">
        <v>0</v>
      </c>
      <c r="S13" s="502">
        <v>0</v>
      </c>
      <c r="T13" s="502">
        <v>0</v>
      </c>
      <c r="U13" s="502">
        <v>0</v>
      </c>
      <c r="V13" s="502">
        <v>0</v>
      </c>
      <c r="W13" s="502">
        <v>0</v>
      </c>
      <c r="X13" s="502">
        <v>0</v>
      </c>
      <c r="Y13" s="502">
        <v>0</v>
      </c>
      <c r="Z13" s="502">
        <v>0</v>
      </c>
      <c r="AA13" s="502">
        <v>0</v>
      </c>
      <c r="AB13" s="502">
        <v>0</v>
      </c>
      <c r="AC13" s="502">
        <v>0</v>
      </c>
      <c r="AD13" s="502">
        <v>0</v>
      </c>
      <c r="AE13" s="502">
        <v>0</v>
      </c>
      <c r="AF13" s="502">
        <v>0</v>
      </c>
      <c r="AG13" s="502">
        <v>0</v>
      </c>
      <c r="AH13" s="502">
        <v>0</v>
      </c>
      <c r="AI13" s="502">
        <v>0</v>
      </c>
      <c r="AJ13" s="502">
        <v>0</v>
      </c>
      <c r="AK13" s="502">
        <v>0</v>
      </c>
      <c r="AL13" s="502">
        <v>0</v>
      </c>
      <c r="AM13" s="502">
        <v>0</v>
      </c>
      <c r="AN13" s="502">
        <v>0</v>
      </c>
      <c r="AO13" s="502">
        <v>0</v>
      </c>
      <c r="AP13" s="502">
        <v>0</v>
      </c>
      <c r="AQ13" s="502">
        <v>0</v>
      </c>
      <c r="AR13" s="502">
        <v>0</v>
      </c>
      <c r="AS13" s="502">
        <v>0</v>
      </c>
      <c r="AT13" s="502">
        <v>0</v>
      </c>
      <c r="AU13" s="502">
        <v>0</v>
      </c>
      <c r="AV13" s="502">
        <v>0</v>
      </c>
      <c r="AW13" s="502">
        <v>0</v>
      </c>
      <c r="AX13" s="502">
        <v>0</v>
      </c>
      <c r="AY13" s="502">
        <v>0</v>
      </c>
      <c r="AZ13" s="502">
        <v>0</v>
      </c>
      <c r="BA13" s="503">
        <v>0</v>
      </c>
    </row>
    <row r="14" spans="1:53" x14ac:dyDescent="0.25">
      <c r="A14" s="499" t="s">
        <v>1124</v>
      </c>
      <c r="B14" s="500" t="s">
        <v>1525</v>
      </c>
      <c r="C14" s="501">
        <v>176.28313519913186</v>
      </c>
      <c r="D14" s="502">
        <v>175.70115999999999</v>
      </c>
      <c r="E14" s="502">
        <v>91.285889999999995</v>
      </c>
      <c r="F14" s="502">
        <v>86.400050000000007</v>
      </c>
      <c r="G14" s="502">
        <v>54.500489999999999</v>
      </c>
      <c r="H14" s="502">
        <v>224.61077797725213</v>
      </c>
      <c r="I14" s="502">
        <v>188.59873000000047</v>
      </c>
      <c r="J14" s="502">
        <v>232.80873999999693</v>
      </c>
      <c r="K14" s="502">
        <v>331.6006500000027</v>
      </c>
      <c r="L14" s="502">
        <v>343.00351000000046</v>
      </c>
      <c r="M14" s="502">
        <v>293.3788825813503</v>
      </c>
      <c r="N14" s="502">
        <v>138.86510656646175</v>
      </c>
      <c r="O14" s="502">
        <v>390.72707630261664</v>
      </c>
      <c r="P14" s="502">
        <v>25.200074343117024</v>
      </c>
      <c r="Q14" s="502">
        <v>19.059902550875524</v>
      </c>
      <c r="R14" s="502">
        <v>17.008662669909739</v>
      </c>
      <c r="S14" s="502">
        <v>16.388383941797745</v>
      </c>
      <c r="T14" s="502">
        <v>17.223282441125534</v>
      </c>
      <c r="U14" s="502">
        <v>16.153061778774756</v>
      </c>
      <c r="V14" s="502">
        <v>16.345356831149601</v>
      </c>
      <c r="W14" s="502">
        <v>16.384061916987296</v>
      </c>
      <c r="X14" s="502">
        <v>16.213224391432437</v>
      </c>
      <c r="Y14" s="502">
        <v>16.216988668608259</v>
      </c>
      <c r="Z14" s="502">
        <v>16.092370883039873</v>
      </c>
      <c r="AA14" s="502">
        <v>15.950805340972925</v>
      </c>
      <c r="AB14" s="502">
        <v>15.848300827203717</v>
      </c>
      <c r="AC14" s="502">
        <v>15.803014038549213</v>
      </c>
      <c r="AD14" s="502">
        <v>15.523615237495459</v>
      </c>
      <c r="AE14" s="502">
        <v>15.476574360607531</v>
      </c>
      <c r="AF14" s="502">
        <v>15.354394903885456</v>
      </c>
      <c r="AG14" s="502">
        <v>14.901638043396657</v>
      </c>
      <c r="AH14" s="502">
        <v>14.863574851699589</v>
      </c>
      <c r="AI14" s="502">
        <v>14.843414123018199</v>
      </c>
      <c r="AJ14" s="502">
        <v>14.685972063101318</v>
      </c>
      <c r="AK14" s="502">
        <v>14.505938553638046</v>
      </c>
      <c r="AL14" s="502">
        <v>14.295261508337948</v>
      </c>
      <c r="AM14" s="502">
        <v>14.248469154260384</v>
      </c>
      <c r="AN14" s="502">
        <v>14.157774063734355</v>
      </c>
      <c r="AO14" s="502">
        <v>14.014911291207266</v>
      </c>
      <c r="AP14" s="502">
        <v>13.866507910931624</v>
      </c>
      <c r="AQ14" s="502">
        <v>13.678354920151781</v>
      </c>
      <c r="AR14" s="502">
        <v>13.60867757377142</v>
      </c>
      <c r="AS14" s="502">
        <v>13.497888140905268</v>
      </c>
      <c r="AT14" s="502">
        <v>13.343777193926577</v>
      </c>
      <c r="AU14" s="502">
        <v>13.075739037004926</v>
      </c>
      <c r="AV14" s="502">
        <v>12.91639835278859</v>
      </c>
      <c r="AW14" s="502">
        <v>12.710713117525795</v>
      </c>
      <c r="AX14" s="502">
        <v>12.021197190780981</v>
      </c>
      <c r="AY14" s="502">
        <v>11.877433420390982</v>
      </c>
      <c r="AZ14" s="502">
        <v>11.166171013742579</v>
      </c>
      <c r="BA14" s="503">
        <v>9.8354948794138775</v>
      </c>
    </row>
    <row r="15" spans="1:53" x14ac:dyDescent="0.25">
      <c r="A15" s="504" t="s">
        <v>1526</v>
      </c>
      <c r="B15" s="505" t="s">
        <v>1527</v>
      </c>
      <c r="C15" s="506">
        <v>176.28313519913186</v>
      </c>
      <c r="D15" s="507">
        <v>175.70115999999999</v>
      </c>
      <c r="E15" s="507">
        <v>91.285889999999995</v>
      </c>
      <c r="F15" s="507">
        <v>86.400050000000007</v>
      </c>
      <c r="G15" s="507">
        <v>54.500489999999999</v>
      </c>
      <c r="H15" s="507">
        <v>224.61077797725213</v>
      </c>
      <c r="I15" s="507">
        <v>188.59873000000047</v>
      </c>
      <c r="J15" s="507">
        <v>232.80873999999693</v>
      </c>
      <c r="K15" s="507">
        <v>331.6006500000027</v>
      </c>
      <c r="L15" s="507">
        <v>343.00351000000046</v>
      </c>
      <c r="M15" s="507">
        <v>293.3788825813503</v>
      </c>
      <c r="N15" s="507">
        <v>138.86510656646175</v>
      </c>
      <c r="O15" s="507">
        <v>390.72707630261664</v>
      </c>
      <c r="P15" s="507">
        <v>25.200074343117024</v>
      </c>
      <c r="Q15" s="507">
        <v>19.059902550875524</v>
      </c>
      <c r="R15" s="507">
        <v>17.008662669909739</v>
      </c>
      <c r="S15" s="507">
        <v>16.388383941797745</v>
      </c>
      <c r="T15" s="507">
        <v>17.223282441125534</v>
      </c>
      <c r="U15" s="507">
        <v>16.153061778774756</v>
      </c>
      <c r="V15" s="507">
        <v>16.345356831149601</v>
      </c>
      <c r="W15" s="507">
        <v>16.384061916987296</v>
      </c>
      <c r="X15" s="507">
        <v>16.213224391432437</v>
      </c>
      <c r="Y15" s="507">
        <v>16.216988668608259</v>
      </c>
      <c r="Z15" s="507">
        <v>16.092370883039873</v>
      </c>
      <c r="AA15" s="507">
        <v>15.950805340972925</v>
      </c>
      <c r="AB15" s="507">
        <v>15.848300827203717</v>
      </c>
      <c r="AC15" s="507">
        <v>15.803014038549213</v>
      </c>
      <c r="AD15" s="507">
        <v>15.523615237495459</v>
      </c>
      <c r="AE15" s="507">
        <v>15.476574360607531</v>
      </c>
      <c r="AF15" s="507">
        <v>15.354394903885456</v>
      </c>
      <c r="AG15" s="507">
        <v>14.901638043396657</v>
      </c>
      <c r="AH15" s="507">
        <v>14.863574851699589</v>
      </c>
      <c r="AI15" s="507">
        <v>14.843414123018199</v>
      </c>
      <c r="AJ15" s="507">
        <v>14.685972063101318</v>
      </c>
      <c r="AK15" s="507">
        <v>14.505938553638046</v>
      </c>
      <c r="AL15" s="507">
        <v>14.295261508337948</v>
      </c>
      <c r="AM15" s="507">
        <v>14.248469154260384</v>
      </c>
      <c r="AN15" s="507">
        <v>14.157774063734355</v>
      </c>
      <c r="AO15" s="507">
        <v>14.014911291207266</v>
      </c>
      <c r="AP15" s="507">
        <v>13.866507910931624</v>
      </c>
      <c r="AQ15" s="507">
        <v>13.678354920151781</v>
      </c>
      <c r="AR15" s="507">
        <v>13.60867757377142</v>
      </c>
      <c r="AS15" s="507">
        <v>13.497888140905268</v>
      </c>
      <c r="AT15" s="507">
        <v>13.343777193926577</v>
      </c>
      <c r="AU15" s="507">
        <v>13.075739037004926</v>
      </c>
      <c r="AV15" s="507">
        <v>12.91639835278859</v>
      </c>
      <c r="AW15" s="507">
        <v>12.710713117525795</v>
      </c>
      <c r="AX15" s="507">
        <v>12.021197190780981</v>
      </c>
      <c r="AY15" s="507">
        <v>11.877433420390982</v>
      </c>
      <c r="AZ15" s="507">
        <v>11.166171013742579</v>
      </c>
      <c r="BA15" s="508">
        <v>9.8354948794138775</v>
      </c>
    </row>
    <row r="16" spans="1:53" x14ac:dyDescent="0.25">
      <c r="A16" s="504" t="s">
        <v>1528</v>
      </c>
      <c r="B16" s="505" t="s">
        <v>1529</v>
      </c>
      <c r="C16" s="506">
        <v>0</v>
      </c>
      <c r="D16" s="507">
        <v>0</v>
      </c>
      <c r="E16" s="507">
        <v>0</v>
      </c>
      <c r="F16" s="507">
        <v>0</v>
      </c>
      <c r="G16" s="507">
        <v>0</v>
      </c>
      <c r="H16" s="507">
        <v>0</v>
      </c>
      <c r="I16" s="507">
        <v>0</v>
      </c>
      <c r="J16" s="507">
        <v>0</v>
      </c>
      <c r="K16" s="507">
        <v>0</v>
      </c>
      <c r="L16" s="507">
        <v>0</v>
      </c>
      <c r="M16" s="507">
        <v>0</v>
      </c>
      <c r="N16" s="507">
        <v>0</v>
      </c>
      <c r="O16" s="507">
        <v>0</v>
      </c>
      <c r="P16" s="507">
        <v>0</v>
      </c>
      <c r="Q16" s="507">
        <v>0</v>
      </c>
      <c r="R16" s="507">
        <v>0</v>
      </c>
      <c r="S16" s="507">
        <v>0</v>
      </c>
      <c r="T16" s="507">
        <v>0</v>
      </c>
      <c r="U16" s="507">
        <v>0</v>
      </c>
      <c r="V16" s="507">
        <v>0</v>
      </c>
      <c r="W16" s="507">
        <v>0</v>
      </c>
      <c r="X16" s="507">
        <v>0</v>
      </c>
      <c r="Y16" s="507">
        <v>0</v>
      </c>
      <c r="Z16" s="507">
        <v>0</v>
      </c>
      <c r="AA16" s="507">
        <v>0</v>
      </c>
      <c r="AB16" s="507">
        <v>0</v>
      </c>
      <c r="AC16" s="507">
        <v>0</v>
      </c>
      <c r="AD16" s="507">
        <v>0</v>
      </c>
      <c r="AE16" s="507">
        <v>0</v>
      </c>
      <c r="AF16" s="507">
        <v>0</v>
      </c>
      <c r="AG16" s="507">
        <v>0</v>
      </c>
      <c r="AH16" s="507">
        <v>0</v>
      </c>
      <c r="AI16" s="507">
        <v>0</v>
      </c>
      <c r="AJ16" s="507">
        <v>0</v>
      </c>
      <c r="AK16" s="507">
        <v>0</v>
      </c>
      <c r="AL16" s="507">
        <v>0</v>
      </c>
      <c r="AM16" s="507">
        <v>0</v>
      </c>
      <c r="AN16" s="507">
        <v>0</v>
      </c>
      <c r="AO16" s="507">
        <v>0</v>
      </c>
      <c r="AP16" s="507">
        <v>0</v>
      </c>
      <c r="AQ16" s="507">
        <v>0</v>
      </c>
      <c r="AR16" s="507">
        <v>0</v>
      </c>
      <c r="AS16" s="507">
        <v>0</v>
      </c>
      <c r="AT16" s="507">
        <v>0</v>
      </c>
      <c r="AU16" s="507">
        <v>0</v>
      </c>
      <c r="AV16" s="507">
        <v>0</v>
      </c>
      <c r="AW16" s="507">
        <v>0</v>
      </c>
      <c r="AX16" s="507">
        <v>0</v>
      </c>
      <c r="AY16" s="507">
        <v>0</v>
      </c>
      <c r="AZ16" s="507">
        <v>0</v>
      </c>
      <c r="BA16" s="508">
        <v>0</v>
      </c>
    </row>
    <row r="17" spans="1:53" x14ac:dyDescent="0.25">
      <c r="A17" s="499" t="s">
        <v>1530</v>
      </c>
      <c r="B17" s="500" t="s">
        <v>1531</v>
      </c>
      <c r="C17" s="501">
        <v>0</v>
      </c>
      <c r="D17" s="502">
        <v>0</v>
      </c>
      <c r="E17" s="502">
        <v>6.2643300000000011</v>
      </c>
      <c r="F17" s="502">
        <v>8.1</v>
      </c>
      <c r="G17" s="502">
        <v>9.0500600000000002</v>
      </c>
      <c r="H17" s="502">
        <v>8.1088904714749219</v>
      </c>
      <c r="I17" s="502">
        <v>11.7</v>
      </c>
      <c r="J17" s="502">
        <v>4.4783199999999983</v>
      </c>
      <c r="K17" s="502">
        <v>23.399999999999995</v>
      </c>
      <c r="L17" s="502">
        <v>47.70269000000004</v>
      </c>
      <c r="M17" s="502">
        <v>72.035922422852792</v>
      </c>
      <c r="N17" s="502">
        <v>16.217636381006997</v>
      </c>
      <c r="O17" s="502">
        <v>9.004490302856599</v>
      </c>
      <c r="P17" s="502">
        <v>9.0026530267286926</v>
      </c>
      <c r="Q17" s="502">
        <v>10.7958345275628</v>
      </c>
      <c r="R17" s="502">
        <v>13.515919398218701</v>
      </c>
      <c r="S17" s="502">
        <v>13.02301543179323</v>
      </c>
      <c r="T17" s="502">
        <v>13.686466817807933</v>
      </c>
      <c r="U17" s="502">
        <v>12.328098235128154</v>
      </c>
      <c r="V17" s="502">
        <v>12.469066628463885</v>
      </c>
      <c r="W17" s="502">
        <v>12.492598866562856</v>
      </c>
      <c r="X17" s="502">
        <v>12.333819997130039</v>
      </c>
      <c r="Y17" s="502">
        <v>12.340998392958999</v>
      </c>
      <c r="Z17" s="502">
        <v>12.247943897813888</v>
      </c>
      <c r="AA17" s="502">
        <v>12.133762677429058</v>
      </c>
      <c r="AB17" s="502">
        <v>12.046196081859097</v>
      </c>
      <c r="AC17" s="502">
        <v>11.974367269611829</v>
      </c>
      <c r="AD17" s="502">
        <v>11.725319873853003</v>
      </c>
      <c r="AE17" s="502">
        <v>11.651119351450074</v>
      </c>
      <c r="AF17" s="502">
        <v>11.533088513606637</v>
      </c>
      <c r="AG17" s="502">
        <v>11.166855728263636</v>
      </c>
      <c r="AH17" s="502">
        <v>11.126834204755614</v>
      </c>
      <c r="AI17" s="502">
        <v>11.122092141452864</v>
      </c>
      <c r="AJ17" s="502">
        <v>11.004993770865367</v>
      </c>
      <c r="AK17" s="502">
        <v>10.877890265569294</v>
      </c>
      <c r="AL17" s="502">
        <v>10.721192907786062</v>
      </c>
      <c r="AM17" s="502">
        <v>10.680311915326465</v>
      </c>
      <c r="AN17" s="502">
        <v>10.617823959088669</v>
      </c>
      <c r="AO17" s="502">
        <v>10.513109614515967</v>
      </c>
      <c r="AP17" s="502">
        <v>10.400230198983531</v>
      </c>
      <c r="AQ17" s="502">
        <v>10.259885166066276</v>
      </c>
      <c r="AR17" s="502">
        <v>10.201986576736669</v>
      </c>
      <c r="AS17" s="502">
        <v>10.11802834427686</v>
      </c>
      <c r="AT17" s="502">
        <v>10.001819613266958</v>
      </c>
      <c r="AU17" s="502">
        <v>9.8043478909835056</v>
      </c>
      <c r="AV17" s="502">
        <v>9.6792954795470187</v>
      </c>
      <c r="AW17" s="502">
        <v>9.5262174613707824</v>
      </c>
      <c r="AX17" s="502">
        <v>9.018808026048406</v>
      </c>
      <c r="AY17" s="502">
        <v>8.9069798726140466</v>
      </c>
      <c r="AZ17" s="502">
        <v>8.3814291187290113</v>
      </c>
      <c r="BA17" s="503">
        <v>7.3864995946734506</v>
      </c>
    </row>
    <row r="18" spans="1:53" x14ac:dyDescent="0.25">
      <c r="A18" s="494" t="s">
        <v>1532</v>
      </c>
      <c r="B18" s="495" t="s">
        <v>1533</v>
      </c>
      <c r="C18" s="496">
        <v>272.05594357979464</v>
      </c>
      <c r="D18" s="497">
        <v>275.44714999999997</v>
      </c>
      <c r="E18" s="497">
        <v>422.46359999999993</v>
      </c>
      <c r="F18" s="497">
        <v>412.20456000000007</v>
      </c>
      <c r="G18" s="497">
        <v>485.43674000000283</v>
      </c>
      <c r="H18" s="497">
        <v>382.45316707507186</v>
      </c>
      <c r="I18" s="497">
        <v>353.4043400000001</v>
      </c>
      <c r="J18" s="497">
        <v>426.50537000000008</v>
      </c>
      <c r="K18" s="497">
        <v>386.09771000000012</v>
      </c>
      <c r="L18" s="497">
        <v>318.30013000000014</v>
      </c>
      <c r="M18" s="497">
        <v>578.79362372890228</v>
      </c>
      <c r="N18" s="497">
        <v>709.70032732946538</v>
      </c>
      <c r="O18" s="497">
        <v>658.90146909370185</v>
      </c>
      <c r="P18" s="497">
        <v>588.28493118585402</v>
      </c>
      <c r="Q18" s="497">
        <v>582.99897576281705</v>
      </c>
      <c r="R18" s="497">
        <v>536.42563602676455</v>
      </c>
      <c r="S18" s="497">
        <v>539.8330717531951</v>
      </c>
      <c r="T18" s="497">
        <v>542.49916257196583</v>
      </c>
      <c r="U18" s="497">
        <v>481.63775683380766</v>
      </c>
      <c r="V18" s="497">
        <v>469.31129237952729</v>
      </c>
      <c r="W18" s="497">
        <v>465.52241223293572</v>
      </c>
      <c r="X18" s="497">
        <v>471.6380049948674</v>
      </c>
      <c r="Y18" s="497">
        <v>455.57237028451766</v>
      </c>
      <c r="Z18" s="497">
        <v>446.494216778767</v>
      </c>
      <c r="AA18" s="497">
        <v>445.22713424944902</v>
      </c>
      <c r="AB18" s="497">
        <v>449.65381252500515</v>
      </c>
      <c r="AC18" s="497">
        <v>447.66930424587986</v>
      </c>
      <c r="AD18" s="497">
        <v>445.65731498684829</v>
      </c>
      <c r="AE18" s="497">
        <v>441.98180414905175</v>
      </c>
      <c r="AF18" s="497">
        <v>431.54821664233089</v>
      </c>
      <c r="AG18" s="497">
        <v>421.10813426975926</v>
      </c>
      <c r="AH18" s="497">
        <v>420.25615221750974</v>
      </c>
      <c r="AI18" s="497">
        <v>403.45275796385783</v>
      </c>
      <c r="AJ18" s="497">
        <v>391.64526728178475</v>
      </c>
      <c r="AK18" s="497">
        <v>377.438905575825</v>
      </c>
      <c r="AL18" s="497">
        <v>364.14831698399695</v>
      </c>
      <c r="AM18" s="497">
        <v>362.62640002275919</v>
      </c>
      <c r="AN18" s="497">
        <v>352.9640652606588</v>
      </c>
      <c r="AO18" s="497">
        <v>344.7507685706729</v>
      </c>
      <c r="AP18" s="497">
        <v>337.89308125054924</v>
      </c>
      <c r="AQ18" s="497">
        <v>330.69806130904556</v>
      </c>
      <c r="AR18" s="497">
        <v>329.82999597631328</v>
      </c>
      <c r="AS18" s="497">
        <v>325.59231487189766</v>
      </c>
      <c r="AT18" s="497">
        <v>314.66572136694629</v>
      </c>
      <c r="AU18" s="497">
        <v>306.96438104677566</v>
      </c>
      <c r="AV18" s="497">
        <v>305.77337455835368</v>
      </c>
      <c r="AW18" s="497">
        <v>298.0098735576936</v>
      </c>
      <c r="AX18" s="497">
        <v>283.90260294942766</v>
      </c>
      <c r="AY18" s="497">
        <v>279.34302502010735</v>
      </c>
      <c r="AZ18" s="497">
        <v>268.80768319981553</v>
      </c>
      <c r="BA18" s="498">
        <v>259.3145175834274</v>
      </c>
    </row>
    <row r="19" spans="1:53" x14ac:dyDescent="0.25">
      <c r="A19" s="499" t="s">
        <v>1534</v>
      </c>
      <c r="B19" s="500" t="s">
        <v>1535</v>
      </c>
      <c r="C19" s="501">
        <v>246.49941575385682</v>
      </c>
      <c r="D19" s="502">
        <v>244.54558999999995</v>
      </c>
      <c r="E19" s="502">
        <v>371.82400000000001</v>
      </c>
      <c r="F19" s="502">
        <v>351.52211000000005</v>
      </c>
      <c r="G19" s="502">
        <v>425.13907000000279</v>
      </c>
      <c r="H19" s="502">
        <v>342.65134377767663</v>
      </c>
      <c r="I19" s="502">
        <v>311.70002000000011</v>
      </c>
      <c r="J19" s="502">
        <v>378.86833999999993</v>
      </c>
      <c r="K19" s="502">
        <v>345.71127000000007</v>
      </c>
      <c r="L19" s="502">
        <v>281.37125000000009</v>
      </c>
      <c r="M19" s="502">
        <v>560.42476799909241</v>
      </c>
      <c r="N19" s="502">
        <v>675.56924870139619</v>
      </c>
      <c r="O19" s="502">
        <v>639.91317365394775</v>
      </c>
      <c r="P19" s="502">
        <v>561.6901297516248</v>
      </c>
      <c r="Q19" s="502">
        <v>564.44064959486059</v>
      </c>
      <c r="R19" s="502">
        <v>523.09724955635966</v>
      </c>
      <c r="S19" s="502">
        <v>526.35128787591282</v>
      </c>
      <c r="T19" s="502">
        <v>528.93446377823932</v>
      </c>
      <c r="U19" s="502">
        <v>469.72453385060027</v>
      </c>
      <c r="V19" s="502">
        <v>457.79872745274326</v>
      </c>
      <c r="W19" s="502">
        <v>454.13546441446181</v>
      </c>
      <c r="X19" s="502">
        <v>460.08313570050211</v>
      </c>
      <c r="Y19" s="502">
        <v>444.51208667284652</v>
      </c>
      <c r="Z19" s="502">
        <v>435.61088461137763</v>
      </c>
      <c r="AA19" s="502">
        <v>434.37577488063476</v>
      </c>
      <c r="AB19" s="502">
        <v>438.70703896616772</v>
      </c>
      <c r="AC19" s="502">
        <v>436.74016839287953</v>
      </c>
      <c r="AD19" s="502">
        <v>434.80200821709082</v>
      </c>
      <c r="AE19" s="502">
        <v>431.15196904681522</v>
      </c>
      <c r="AF19" s="502">
        <v>421.02120917800778</v>
      </c>
      <c r="AG19" s="502">
        <v>410.997740773288</v>
      </c>
      <c r="AH19" s="502">
        <v>410.14448177733777</v>
      </c>
      <c r="AI19" s="502">
        <v>393.81897891819324</v>
      </c>
      <c r="AJ19" s="502">
        <v>382.31219707259356</v>
      </c>
      <c r="AK19" s="502">
        <v>368.49456178982751</v>
      </c>
      <c r="AL19" s="502">
        <v>355.43714493627505</v>
      </c>
      <c r="AM19" s="502">
        <v>353.94321660528453</v>
      </c>
      <c r="AN19" s="502">
        <v>344.54338510604805</v>
      </c>
      <c r="AO19" s="502">
        <v>336.53741144238847</v>
      </c>
      <c r="AP19" s="502">
        <v>329.81408027238433</v>
      </c>
      <c r="AQ19" s="502">
        <v>322.77418157651164</v>
      </c>
      <c r="AR19" s="502">
        <v>321.9187721919252</v>
      </c>
      <c r="AS19" s="502">
        <v>317.77714982080477</v>
      </c>
      <c r="AT19" s="502">
        <v>306.99861911866714</v>
      </c>
      <c r="AU19" s="502">
        <v>299.49858914827564</v>
      </c>
      <c r="AV19" s="502">
        <v>298.36697512913605</v>
      </c>
      <c r="AW19" s="502">
        <v>290.78068585151317</v>
      </c>
      <c r="AX19" s="502">
        <v>277.06963480932222</v>
      </c>
      <c r="AY19" s="502">
        <v>272.57070230368623</v>
      </c>
      <c r="AZ19" s="502">
        <v>262.31231993780506</v>
      </c>
      <c r="BA19" s="503">
        <v>253.14327649129575</v>
      </c>
    </row>
    <row r="20" spans="1:53" x14ac:dyDescent="0.25">
      <c r="A20" s="499" t="s">
        <v>1536</v>
      </c>
      <c r="B20" s="500" t="s">
        <v>1537</v>
      </c>
      <c r="C20" s="501">
        <v>15.047291487532249</v>
      </c>
      <c r="D20" s="502">
        <v>20.801560000000002</v>
      </c>
      <c r="E20" s="502">
        <v>33.897639999999996</v>
      </c>
      <c r="F20" s="502">
        <v>42.913629999999948</v>
      </c>
      <c r="G20" s="502">
        <v>44.997619999999998</v>
      </c>
      <c r="H20" s="502">
        <v>24.028055637403199</v>
      </c>
      <c r="I20" s="502">
        <v>22.103659999999962</v>
      </c>
      <c r="J20" s="502">
        <v>28.998350000000023</v>
      </c>
      <c r="K20" s="502">
        <v>23.2</v>
      </c>
      <c r="L20" s="502">
        <v>20.700000000000003</v>
      </c>
      <c r="M20" s="502">
        <v>14.069408231945374</v>
      </c>
      <c r="N20" s="502">
        <v>21.233400210184438</v>
      </c>
      <c r="O20" s="502">
        <v>14.211351438728039</v>
      </c>
      <c r="P20" s="502">
        <v>17.518672355821778</v>
      </c>
      <c r="Q20" s="502">
        <v>12.3483328556415</v>
      </c>
      <c r="R20" s="502">
        <v>8.0737643588970798</v>
      </c>
      <c r="S20" s="502">
        <v>8.1856527945433726</v>
      </c>
      <c r="T20" s="502">
        <v>8.2543771318391332</v>
      </c>
      <c r="U20" s="502">
        <v>7.5019735922443527</v>
      </c>
      <c r="V20" s="502">
        <v>7.264036155806445</v>
      </c>
      <c r="W20" s="502">
        <v>7.1660093952335657</v>
      </c>
      <c r="X20" s="502">
        <v>7.2330634660362643</v>
      </c>
      <c r="Y20" s="502">
        <v>6.9500926825611291</v>
      </c>
      <c r="Z20" s="502">
        <v>6.8729455531569181</v>
      </c>
      <c r="AA20" s="502">
        <v>6.8463991758235458</v>
      </c>
      <c r="AB20" s="502">
        <v>6.8782035596049864</v>
      </c>
      <c r="AC20" s="502">
        <v>6.8394230359334776</v>
      </c>
      <c r="AD20" s="502">
        <v>6.7657602543880415</v>
      </c>
      <c r="AE20" s="502">
        <v>6.7403941760358528</v>
      </c>
      <c r="AF20" s="502">
        <v>6.5480269225943726</v>
      </c>
      <c r="AG20" s="502">
        <v>6.2369895733930854</v>
      </c>
      <c r="AH20" s="502">
        <v>6.2517853788158302</v>
      </c>
      <c r="AI20" s="502">
        <v>6.0022147517499329</v>
      </c>
      <c r="AJ20" s="502">
        <v>5.8555279570867285</v>
      </c>
      <c r="AK20" s="502">
        <v>5.6444365513892336</v>
      </c>
      <c r="AL20" s="502">
        <v>5.5207541746960551</v>
      </c>
      <c r="AM20" s="502">
        <v>5.5041481964476686</v>
      </c>
      <c r="AN20" s="502">
        <v>5.3490558397137153</v>
      </c>
      <c r="AO20" s="502">
        <v>5.2293201227108899</v>
      </c>
      <c r="AP20" s="502">
        <v>5.1516314609418101</v>
      </c>
      <c r="AQ20" s="502">
        <v>5.0589781224978179</v>
      </c>
      <c r="AR20" s="502">
        <v>5.0535237836858524</v>
      </c>
      <c r="AS20" s="502">
        <v>5.0009522928272458</v>
      </c>
      <c r="AT20" s="502">
        <v>4.9484296613893051</v>
      </c>
      <c r="AU20" s="502">
        <v>4.8287075811340605</v>
      </c>
      <c r="AV20" s="502">
        <v>4.7821531722214381</v>
      </c>
      <c r="AW20" s="502">
        <v>4.6563338861387917</v>
      </c>
      <c r="AX20" s="502">
        <v>4.3971752108393316</v>
      </c>
      <c r="AY20" s="502">
        <v>4.3522334117290216</v>
      </c>
      <c r="AZ20" s="502">
        <v>4.170741728044411</v>
      </c>
      <c r="BA20" s="503">
        <v>3.9290509192189815</v>
      </c>
    </row>
    <row r="21" spans="1:53" x14ac:dyDescent="0.25">
      <c r="A21" s="499" t="s">
        <v>1538</v>
      </c>
      <c r="B21" s="500" t="s">
        <v>1539</v>
      </c>
      <c r="C21" s="501">
        <v>10.50923633840552</v>
      </c>
      <c r="D21" s="502">
        <v>10.099999999999998</v>
      </c>
      <c r="E21" s="502">
        <v>16.741959999999999</v>
      </c>
      <c r="F21" s="502">
        <v>16.276859999999999</v>
      </c>
      <c r="G21" s="502">
        <v>15.300049999999999</v>
      </c>
      <c r="H21" s="502">
        <v>15.296075866736993</v>
      </c>
      <c r="I21" s="502">
        <v>18.600079999999998</v>
      </c>
      <c r="J21" s="502">
        <v>18.138919999999999</v>
      </c>
      <c r="K21" s="502">
        <v>17.186440000000001</v>
      </c>
      <c r="L21" s="502">
        <v>15.728879999999998</v>
      </c>
      <c r="M21" s="502">
        <v>3.8217557046095481</v>
      </c>
      <c r="N21" s="502">
        <v>12.897678417884915</v>
      </c>
      <c r="O21" s="502">
        <v>4.7769440010260862</v>
      </c>
      <c r="P21" s="502">
        <v>9.0761290784075523</v>
      </c>
      <c r="Q21" s="502">
        <v>6.2099933123148894</v>
      </c>
      <c r="R21" s="502">
        <v>5.2546221115078691</v>
      </c>
      <c r="S21" s="502">
        <v>5.2961310827389267</v>
      </c>
      <c r="T21" s="502">
        <v>5.3103216618874693</v>
      </c>
      <c r="U21" s="502">
        <v>4.4112493909630244</v>
      </c>
      <c r="V21" s="502">
        <v>4.2485287709776429</v>
      </c>
      <c r="W21" s="502">
        <v>4.2209384232403222</v>
      </c>
      <c r="X21" s="502">
        <v>4.3218058283289871</v>
      </c>
      <c r="Y21" s="502">
        <v>4.1101909291099741</v>
      </c>
      <c r="Z21" s="502">
        <v>4.0103866142325018</v>
      </c>
      <c r="AA21" s="502">
        <v>4.0049601929906578</v>
      </c>
      <c r="AB21" s="502">
        <v>4.0685699992324542</v>
      </c>
      <c r="AC21" s="502">
        <v>4.0897128170667942</v>
      </c>
      <c r="AD21" s="502">
        <v>4.0895465153693991</v>
      </c>
      <c r="AE21" s="502">
        <v>4.0894409262006182</v>
      </c>
      <c r="AF21" s="502">
        <v>3.9789805417286903</v>
      </c>
      <c r="AG21" s="502">
        <v>3.8734039230781789</v>
      </c>
      <c r="AH21" s="502">
        <v>3.8598850613560853</v>
      </c>
      <c r="AI21" s="502">
        <v>3.6315642939146655</v>
      </c>
      <c r="AJ21" s="502">
        <v>3.4775422521044606</v>
      </c>
      <c r="AK21" s="502">
        <v>3.2999072346082787</v>
      </c>
      <c r="AL21" s="502">
        <v>3.1904178730258397</v>
      </c>
      <c r="AM21" s="502">
        <v>3.1790352210270454</v>
      </c>
      <c r="AN21" s="502">
        <v>3.0716243148970088</v>
      </c>
      <c r="AO21" s="502">
        <v>2.9840370055735934</v>
      </c>
      <c r="AP21" s="502">
        <v>2.9273695172231688</v>
      </c>
      <c r="AQ21" s="502">
        <v>2.8649016100360427</v>
      </c>
      <c r="AR21" s="502">
        <v>2.8577000007021733</v>
      </c>
      <c r="AS21" s="502">
        <v>2.8142127582656751</v>
      </c>
      <c r="AT21" s="502">
        <v>2.7186725868898516</v>
      </c>
      <c r="AU21" s="502">
        <v>2.6370843173659786</v>
      </c>
      <c r="AV21" s="502">
        <v>2.6242462569962313</v>
      </c>
      <c r="AW21" s="502">
        <v>2.5728538200416029</v>
      </c>
      <c r="AX21" s="502">
        <v>2.4357929292660527</v>
      </c>
      <c r="AY21" s="502">
        <v>2.4200893046921017</v>
      </c>
      <c r="AZ21" s="502">
        <v>2.3246215339660861</v>
      </c>
      <c r="BA21" s="503">
        <v>2.2421901729126628</v>
      </c>
    </row>
    <row r="22" spans="1:53" x14ac:dyDescent="0.25">
      <c r="A22" s="499" t="s">
        <v>1540</v>
      </c>
      <c r="B22" s="500" t="s">
        <v>1541</v>
      </c>
      <c r="C22" s="501">
        <v>0</v>
      </c>
      <c r="D22" s="502">
        <v>0</v>
      </c>
      <c r="E22" s="502">
        <v>0</v>
      </c>
      <c r="F22" s="502">
        <v>1.4919600000000133</v>
      </c>
      <c r="G22" s="502">
        <v>0</v>
      </c>
      <c r="H22" s="502">
        <v>0.47769179325499</v>
      </c>
      <c r="I22" s="502">
        <v>1.0005800000000002</v>
      </c>
      <c r="J22" s="502">
        <v>0.49975999999999998</v>
      </c>
      <c r="K22" s="502">
        <v>0</v>
      </c>
      <c r="L22" s="502">
        <v>0.5</v>
      </c>
      <c r="M22" s="502">
        <v>0.47769179325499</v>
      </c>
      <c r="N22" s="502">
        <v>0</v>
      </c>
      <c r="O22" s="502">
        <v>0</v>
      </c>
      <c r="P22" s="502">
        <v>0</v>
      </c>
      <c r="Q22" s="502">
        <v>0</v>
      </c>
      <c r="R22" s="502">
        <v>0</v>
      </c>
      <c r="S22" s="502">
        <v>0</v>
      </c>
      <c r="T22" s="502">
        <v>0</v>
      </c>
      <c r="U22" s="502">
        <v>0</v>
      </c>
      <c r="V22" s="502">
        <v>0</v>
      </c>
      <c r="W22" s="502">
        <v>0</v>
      </c>
      <c r="X22" s="502">
        <v>0</v>
      </c>
      <c r="Y22" s="502">
        <v>0</v>
      </c>
      <c r="Z22" s="502">
        <v>0</v>
      </c>
      <c r="AA22" s="502">
        <v>0</v>
      </c>
      <c r="AB22" s="502">
        <v>0</v>
      </c>
      <c r="AC22" s="502">
        <v>0</v>
      </c>
      <c r="AD22" s="502">
        <v>0</v>
      </c>
      <c r="AE22" s="502">
        <v>0</v>
      </c>
      <c r="AF22" s="502">
        <v>0</v>
      </c>
      <c r="AG22" s="502">
        <v>0</v>
      </c>
      <c r="AH22" s="502">
        <v>0</v>
      </c>
      <c r="AI22" s="502">
        <v>0</v>
      </c>
      <c r="AJ22" s="502">
        <v>0</v>
      </c>
      <c r="AK22" s="502">
        <v>0</v>
      </c>
      <c r="AL22" s="502">
        <v>0</v>
      </c>
      <c r="AM22" s="502">
        <v>0</v>
      </c>
      <c r="AN22" s="502">
        <v>0</v>
      </c>
      <c r="AO22" s="502">
        <v>0</v>
      </c>
      <c r="AP22" s="502">
        <v>0</v>
      </c>
      <c r="AQ22" s="502">
        <v>0</v>
      </c>
      <c r="AR22" s="502">
        <v>0</v>
      </c>
      <c r="AS22" s="502">
        <v>0</v>
      </c>
      <c r="AT22" s="502">
        <v>0</v>
      </c>
      <c r="AU22" s="502">
        <v>0</v>
      </c>
      <c r="AV22" s="502">
        <v>0</v>
      </c>
      <c r="AW22" s="502">
        <v>0</v>
      </c>
      <c r="AX22" s="502">
        <v>0</v>
      </c>
      <c r="AY22" s="502">
        <v>0</v>
      </c>
      <c r="AZ22" s="502">
        <v>0</v>
      </c>
      <c r="BA22" s="503">
        <v>0</v>
      </c>
    </row>
    <row r="23" spans="1:53" x14ac:dyDescent="0.25">
      <c r="A23" s="494" t="s">
        <v>1542</v>
      </c>
      <c r="B23" s="495" t="s">
        <v>1543</v>
      </c>
      <c r="C23" s="496">
        <v>7.8568236696004874</v>
      </c>
      <c r="D23" s="497">
        <v>10.1</v>
      </c>
      <c r="E23" s="497">
        <v>12.207639999999998</v>
      </c>
      <c r="F23" s="497">
        <v>10.61401</v>
      </c>
      <c r="G23" s="497">
        <v>4.6974499999999999</v>
      </c>
      <c r="H23" s="497">
        <v>5.8278398777109013</v>
      </c>
      <c r="I23" s="497">
        <v>8.3048300000000008</v>
      </c>
      <c r="J23" s="497">
        <v>4.3978799999999998</v>
      </c>
      <c r="K23" s="497">
        <v>3.1999999999999993</v>
      </c>
      <c r="L23" s="497">
        <v>3.1999999999999993</v>
      </c>
      <c r="M23" s="497">
        <v>1.0509219451609799</v>
      </c>
      <c r="N23" s="497">
        <v>2.7944969905416999</v>
      </c>
      <c r="O23" s="497">
        <v>2.36457437661221</v>
      </c>
      <c r="P23" s="497">
        <v>1.8465291838866864</v>
      </c>
      <c r="Q23" s="497">
        <v>3.7980330089512453</v>
      </c>
      <c r="R23" s="497">
        <v>10.988098633954317</v>
      </c>
      <c r="S23" s="497">
        <v>10.985660005845006</v>
      </c>
      <c r="T23" s="497">
        <v>11.001618532476137</v>
      </c>
      <c r="U23" s="497">
        <v>9.4607876172204151</v>
      </c>
      <c r="V23" s="497">
        <v>9.1544567067318301</v>
      </c>
      <c r="W23" s="497">
        <v>9.1218955565492177</v>
      </c>
      <c r="X23" s="497">
        <v>9.3306345247860367</v>
      </c>
      <c r="Y23" s="497">
        <v>8.9478783782954654</v>
      </c>
      <c r="Z23" s="497">
        <v>8.9200921357758336</v>
      </c>
      <c r="AA23" s="497">
        <v>8.9754894607046971</v>
      </c>
      <c r="AB23" s="497">
        <v>9.1498955241409625</v>
      </c>
      <c r="AC23" s="497">
        <v>9.1372941733251718</v>
      </c>
      <c r="AD23" s="497">
        <v>9.1154947446785588</v>
      </c>
      <c r="AE23" s="497">
        <v>9.1154763017660603</v>
      </c>
      <c r="AF23" s="497">
        <v>8.8667188854484476</v>
      </c>
      <c r="AG23" s="497">
        <v>8.6056224257598597</v>
      </c>
      <c r="AH23" s="497">
        <v>8.640706480348129</v>
      </c>
      <c r="AI23" s="497">
        <v>8.2060814984215984</v>
      </c>
      <c r="AJ23" s="497">
        <v>7.9642697281923995</v>
      </c>
      <c r="AK23" s="497">
        <v>7.6280697947464589</v>
      </c>
      <c r="AL23" s="497">
        <v>7.4024317324332554</v>
      </c>
      <c r="AM23" s="497">
        <v>7.3674657484272394</v>
      </c>
      <c r="AN23" s="497">
        <v>7.1318448214000201</v>
      </c>
      <c r="AO23" s="497">
        <v>6.9470506384549049</v>
      </c>
      <c r="AP23" s="497">
        <v>6.8370913674417846</v>
      </c>
      <c r="AQ23" s="497">
        <v>6.7096506727186842</v>
      </c>
      <c r="AR23" s="497">
        <v>6.691060887464948</v>
      </c>
      <c r="AS23" s="497">
        <v>6.6063701583677954</v>
      </c>
      <c r="AT23" s="497">
        <v>6.512720429749411</v>
      </c>
      <c r="AU23" s="497">
        <v>6.3609866541589888</v>
      </c>
      <c r="AV23" s="497">
        <v>6.3180984272013685</v>
      </c>
      <c r="AW23" s="497">
        <v>6.0940961429813463</v>
      </c>
      <c r="AX23" s="497">
        <v>5.7627181091866868</v>
      </c>
      <c r="AY23" s="497">
        <v>5.6881274908502331</v>
      </c>
      <c r="AZ23" s="497">
        <v>5.468986228844523</v>
      </c>
      <c r="BA23" s="498">
        <v>5.2640440387495095</v>
      </c>
    </row>
    <row r="24" spans="1:53" x14ac:dyDescent="0.25">
      <c r="A24" s="489" t="s">
        <v>1544</v>
      </c>
      <c r="B24" s="490" t="s">
        <v>1545</v>
      </c>
      <c r="C24" s="491">
        <v>40116.534554364378</v>
      </c>
      <c r="D24" s="492">
        <v>40168.249199999998</v>
      </c>
      <c r="E24" s="492">
        <v>40601.86688999999</v>
      </c>
      <c r="F24" s="492">
        <v>40929.912730000004</v>
      </c>
      <c r="G24" s="492">
        <v>42099.930030000003</v>
      </c>
      <c r="H24" s="492">
        <v>42931.836367481767</v>
      </c>
      <c r="I24" s="492">
        <v>41518.004289999997</v>
      </c>
      <c r="J24" s="492">
        <v>41150.713049999998</v>
      </c>
      <c r="K24" s="492">
        <v>41210.158880000003</v>
      </c>
      <c r="L24" s="492">
        <v>38140.68263000001</v>
      </c>
      <c r="M24" s="492">
        <v>37490.261956046292</v>
      </c>
      <c r="N24" s="492">
        <v>35697.561244991492</v>
      </c>
      <c r="O24" s="492">
        <v>34519.480807176267</v>
      </c>
      <c r="P24" s="492">
        <v>31939.89867722071</v>
      </c>
      <c r="Q24" s="492">
        <v>30952.13277607998</v>
      </c>
      <c r="R24" s="492">
        <v>32839.535440609267</v>
      </c>
      <c r="S24" s="492">
        <v>33465.749236198535</v>
      </c>
      <c r="T24" s="492">
        <v>33811.770313007655</v>
      </c>
      <c r="U24" s="492">
        <v>33215.210398320021</v>
      </c>
      <c r="V24" s="492">
        <v>32990.910991215205</v>
      </c>
      <c r="W24" s="492">
        <v>32695.381665002325</v>
      </c>
      <c r="X24" s="492">
        <v>32437.302199066609</v>
      </c>
      <c r="Y24" s="492">
        <v>32118.32081547999</v>
      </c>
      <c r="Z24" s="492">
        <v>31619.215732810437</v>
      </c>
      <c r="AA24" s="492">
        <v>31153.635448315043</v>
      </c>
      <c r="AB24" s="492">
        <v>30805.053013374392</v>
      </c>
      <c r="AC24" s="492">
        <v>30497.556169226016</v>
      </c>
      <c r="AD24" s="492">
        <v>30101.788559911347</v>
      </c>
      <c r="AE24" s="492">
        <v>29849.494006740839</v>
      </c>
      <c r="AF24" s="492">
        <v>29602.0184458859</v>
      </c>
      <c r="AG24" s="492">
        <v>29252.327608350035</v>
      </c>
      <c r="AH24" s="492">
        <v>28948.277360582455</v>
      </c>
      <c r="AI24" s="492">
        <v>28662.635681335389</v>
      </c>
      <c r="AJ24" s="492">
        <v>28325.016120963053</v>
      </c>
      <c r="AK24" s="492">
        <v>28003.937386964593</v>
      </c>
      <c r="AL24" s="492">
        <v>27633.721087894111</v>
      </c>
      <c r="AM24" s="492">
        <v>27422.714659683577</v>
      </c>
      <c r="AN24" s="492">
        <v>27119.073207649868</v>
      </c>
      <c r="AO24" s="492">
        <v>26772.536689207664</v>
      </c>
      <c r="AP24" s="492">
        <v>26410.421052351587</v>
      </c>
      <c r="AQ24" s="492">
        <v>26101.005632351586</v>
      </c>
      <c r="AR24" s="492">
        <v>25763.125297018443</v>
      </c>
      <c r="AS24" s="492">
        <v>25395.592713971342</v>
      </c>
      <c r="AT24" s="492">
        <v>24878.065165773041</v>
      </c>
      <c r="AU24" s="492">
        <v>24478.022920394582</v>
      </c>
      <c r="AV24" s="492">
        <v>24197.381562656883</v>
      </c>
      <c r="AW24" s="492">
        <v>23881.086533463626</v>
      </c>
      <c r="AX24" s="492">
        <v>23491.581109007009</v>
      </c>
      <c r="AY24" s="492">
        <v>23187.538584886581</v>
      </c>
      <c r="AZ24" s="492">
        <v>22876.95268912422</v>
      </c>
      <c r="BA24" s="493">
        <v>22518.268412122947</v>
      </c>
    </row>
    <row r="25" spans="1:53" x14ac:dyDescent="0.25">
      <c r="A25" s="494" t="s">
        <v>1546</v>
      </c>
      <c r="B25" s="495" t="s">
        <v>1547</v>
      </c>
      <c r="C25" s="496">
        <v>456.67191837251147</v>
      </c>
      <c r="D25" s="497">
        <v>71.300409999999999</v>
      </c>
      <c r="E25" s="497">
        <v>73.793289999999985</v>
      </c>
      <c r="F25" s="497">
        <v>79.118520000000217</v>
      </c>
      <c r="G25" s="497">
        <v>149.59807999999992</v>
      </c>
      <c r="H25" s="497">
        <v>42.825069265309999</v>
      </c>
      <c r="I25" s="497">
        <v>14.201909999999826</v>
      </c>
      <c r="J25" s="497">
        <v>1.0001299999998992</v>
      </c>
      <c r="K25" s="497">
        <v>1.0000999999999749</v>
      </c>
      <c r="L25" s="497">
        <v>3.100720000000365</v>
      </c>
      <c r="M25" s="497">
        <v>1.050899979437645</v>
      </c>
      <c r="N25" s="497">
        <v>0</v>
      </c>
      <c r="O25" s="497">
        <v>0</v>
      </c>
      <c r="P25" s="497">
        <v>0</v>
      </c>
      <c r="Q25" s="497">
        <v>0</v>
      </c>
      <c r="R25" s="497">
        <v>0</v>
      </c>
      <c r="S25" s="497">
        <v>0</v>
      </c>
      <c r="T25" s="497">
        <v>0</v>
      </c>
      <c r="U25" s="497">
        <v>0</v>
      </c>
      <c r="V25" s="497">
        <v>0</v>
      </c>
      <c r="W25" s="497">
        <v>0</v>
      </c>
      <c r="X25" s="497">
        <v>0</v>
      </c>
      <c r="Y25" s="497">
        <v>0</v>
      </c>
      <c r="Z25" s="497">
        <v>0</v>
      </c>
      <c r="AA25" s="497">
        <v>0</v>
      </c>
      <c r="AB25" s="497">
        <v>0</v>
      </c>
      <c r="AC25" s="497">
        <v>0</v>
      </c>
      <c r="AD25" s="497">
        <v>0</v>
      </c>
      <c r="AE25" s="497">
        <v>0</v>
      </c>
      <c r="AF25" s="497">
        <v>0</v>
      </c>
      <c r="AG25" s="497">
        <v>0</v>
      </c>
      <c r="AH25" s="497">
        <v>0</v>
      </c>
      <c r="AI25" s="497">
        <v>0</v>
      </c>
      <c r="AJ25" s="497">
        <v>0</v>
      </c>
      <c r="AK25" s="497">
        <v>0</v>
      </c>
      <c r="AL25" s="497">
        <v>0</v>
      </c>
      <c r="AM25" s="497">
        <v>0</v>
      </c>
      <c r="AN25" s="497">
        <v>0</v>
      </c>
      <c r="AO25" s="497">
        <v>0</v>
      </c>
      <c r="AP25" s="497">
        <v>0</v>
      </c>
      <c r="AQ25" s="497">
        <v>0</v>
      </c>
      <c r="AR25" s="497">
        <v>0</v>
      </c>
      <c r="AS25" s="497">
        <v>0</v>
      </c>
      <c r="AT25" s="497">
        <v>0</v>
      </c>
      <c r="AU25" s="497">
        <v>0</v>
      </c>
      <c r="AV25" s="497">
        <v>0</v>
      </c>
      <c r="AW25" s="497">
        <v>0</v>
      </c>
      <c r="AX25" s="497">
        <v>0</v>
      </c>
      <c r="AY25" s="497">
        <v>0</v>
      </c>
      <c r="AZ25" s="497">
        <v>0</v>
      </c>
      <c r="BA25" s="498">
        <v>0</v>
      </c>
    </row>
    <row r="26" spans="1:53" x14ac:dyDescent="0.25">
      <c r="A26" s="499" t="s">
        <v>1548</v>
      </c>
      <c r="B26" s="500" t="s">
        <v>1549</v>
      </c>
      <c r="C26" s="501">
        <v>456.67191837251147</v>
      </c>
      <c r="D26" s="502">
        <v>71.300409999999999</v>
      </c>
      <c r="E26" s="502">
        <v>73.793289999999985</v>
      </c>
      <c r="F26" s="502">
        <v>79.118520000000217</v>
      </c>
      <c r="G26" s="502">
        <v>149.59807999999992</v>
      </c>
      <c r="H26" s="502">
        <v>42.825069265309999</v>
      </c>
      <c r="I26" s="502">
        <v>14.201909999999826</v>
      </c>
      <c r="J26" s="502">
        <v>1.0001299999998992</v>
      </c>
      <c r="K26" s="502">
        <v>1.0000999999999749</v>
      </c>
      <c r="L26" s="502">
        <v>3.100720000000365</v>
      </c>
      <c r="M26" s="502">
        <v>1.050899979437645</v>
      </c>
      <c r="N26" s="502">
        <v>0</v>
      </c>
      <c r="O26" s="502">
        <v>0</v>
      </c>
      <c r="P26" s="502">
        <v>0</v>
      </c>
      <c r="Q26" s="502">
        <v>0</v>
      </c>
      <c r="R26" s="502">
        <v>0</v>
      </c>
      <c r="S26" s="502">
        <v>0</v>
      </c>
      <c r="T26" s="502">
        <v>0</v>
      </c>
      <c r="U26" s="502">
        <v>0</v>
      </c>
      <c r="V26" s="502">
        <v>0</v>
      </c>
      <c r="W26" s="502">
        <v>0</v>
      </c>
      <c r="X26" s="502">
        <v>0</v>
      </c>
      <c r="Y26" s="502">
        <v>0</v>
      </c>
      <c r="Z26" s="502">
        <v>0</v>
      </c>
      <c r="AA26" s="502">
        <v>0</v>
      </c>
      <c r="AB26" s="502">
        <v>0</v>
      </c>
      <c r="AC26" s="502">
        <v>0</v>
      </c>
      <c r="AD26" s="502">
        <v>0</v>
      </c>
      <c r="AE26" s="502">
        <v>0</v>
      </c>
      <c r="AF26" s="502">
        <v>0</v>
      </c>
      <c r="AG26" s="502">
        <v>0</v>
      </c>
      <c r="AH26" s="502">
        <v>0</v>
      </c>
      <c r="AI26" s="502">
        <v>0</v>
      </c>
      <c r="AJ26" s="502">
        <v>0</v>
      </c>
      <c r="AK26" s="502">
        <v>0</v>
      </c>
      <c r="AL26" s="502">
        <v>0</v>
      </c>
      <c r="AM26" s="502">
        <v>0</v>
      </c>
      <c r="AN26" s="502">
        <v>0</v>
      </c>
      <c r="AO26" s="502">
        <v>0</v>
      </c>
      <c r="AP26" s="502">
        <v>0</v>
      </c>
      <c r="AQ26" s="502">
        <v>0</v>
      </c>
      <c r="AR26" s="502">
        <v>0</v>
      </c>
      <c r="AS26" s="502">
        <v>0</v>
      </c>
      <c r="AT26" s="502">
        <v>0</v>
      </c>
      <c r="AU26" s="502">
        <v>0</v>
      </c>
      <c r="AV26" s="502">
        <v>0</v>
      </c>
      <c r="AW26" s="502">
        <v>0</v>
      </c>
      <c r="AX26" s="502">
        <v>0</v>
      </c>
      <c r="AY26" s="502">
        <v>0</v>
      </c>
      <c r="AZ26" s="502">
        <v>0</v>
      </c>
      <c r="BA26" s="503">
        <v>0</v>
      </c>
    </row>
    <row r="27" spans="1:53" x14ac:dyDescent="0.25">
      <c r="A27" s="504" t="s">
        <v>1550</v>
      </c>
      <c r="B27" s="505" t="s">
        <v>1551</v>
      </c>
      <c r="C27" s="506">
        <v>126.72873271434645</v>
      </c>
      <c r="D27" s="507">
        <v>71.300409999999999</v>
      </c>
      <c r="E27" s="507">
        <v>24.897789999999983</v>
      </c>
      <c r="F27" s="507">
        <v>41.009280000000217</v>
      </c>
      <c r="G27" s="507">
        <v>137.99822999999989</v>
      </c>
      <c r="H27" s="507">
        <v>42.825069265309999</v>
      </c>
      <c r="I27" s="507">
        <v>14.201909999999826</v>
      </c>
      <c r="J27" s="507">
        <v>1.0001299999998992</v>
      </c>
      <c r="K27" s="507">
        <v>1.0000999999999749</v>
      </c>
      <c r="L27" s="507">
        <v>3.100720000000365</v>
      </c>
      <c r="M27" s="507">
        <v>1.050899979437645</v>
      </c>
      <c r="N27" s="507">
        <v>0</v>
      </c>
      <c r="O27" s="507">
        <v>0</v>
      </c>
      <c r="P27" s="507">
        <v>0</v>
      </c>
      <c r="Q27" s="507">
        <v>0</v>
      </c>
      <c r="R27" s="507">
        <v>0</v>
      </c>
      <c r="S27" s="507">
        <v>0</v>
      </c>
      <c r="T27" s="507">
        <v>0</v>
      </c>
      <c r="U27" s="507">
        <v>0</v>
      </c>
      <c r="V27" s="507">
        <v>0</v>
      </c>
      <c r="W27" s="507">
        <v>0</v>
      </c>
      <c r="X27" s="507">
        <v>0</v>
      </c>
      <c r="Y27" s="507">
        <v>0</v>
      </c>
      <c r="Z27" s="507">
        <v>0</v>
      </c>
      <c r="AA27" s="507">
        <v>0</v>
      </c>
      <c r="AB27" s="507">
        <v>0</v>
      </c>
      <c r="AC27" s="507">
        <v>0</v>
      </c>
      <c r="AD27" s="507">
        <v>0</v>
      </c>
      <c r="AE27" s="507">
        <v>0</v>
      </c>
      <c r="AF27" s="507">
        <v>0</v>
      </c>
      <c r="AG27" s="507">
        <v>0</v>
      </c>
      <c r="AH27" s="507">
        <v>0</v>
      </c>
      <c r="AI27" s="507">
        <v>0</v>
      </c>
      <c r="AJ27" s="507">
        <v>0</v>
      </c>
      <c r="AK27" s="507">
        <v>0</v>
      </c>
      <c r="AL27" s="507">
        <v>0</v>
      </c>
      <c r="AM27" s="507">
        <v>0</v>
      </c>
      <c r="AN27" s="507">
        <v>0</v>
      </c>
      <c r="AO27" s="507">
        <v>0</v>
      </c>
      <c r="AP27" s="507">
        <v>0</v>
      </c>
      <c r="AQ27" s="507">
        <v>0</v>
      </c>
      <c r="AR27" s="507">
        <v>0</v>
      </c>
      <c r="AS27" s="507">
        <v>0</v>
      </c>
      <c r="AT27" s="507">
        <v>0</v>
      </c>
      <c r="AU27" s="507">
        <v>0</v>
      </c>
      <c r="AV27" s="507">
        <v>0</v>
      </c>
      <c r="AW27" s="507">
        <v>0</v>
      </c>
      <c r="AX27" s="507">
        <v>0</v>
      </c>
      <c r="AY27" s="507">
        <v>0</v>
      </c>
      <c r="AZ27" s="507">
        <v>0</v>
      </c>
      <c r="BA27" s="508">
        <v>0</v>
      </c>
    </row>
    <row r="28" spans="1:53" x14ac:dyDescent="0.25">
      <c r="A28" s="504" t="s">
        <v>1552</v>
      </c>
      <c r="B28" s="505" t="s">
        <v>1553</v>
      </c>
      <c r="C28" s="506">
        <v>329.94318565816502</v>
      </c>
      <c r="D28" s="507">
        <v>0</v>
      </c>
      <c r="E28" s="507">
        <v>48.895499999999998</v>
      </c>
      <c r="F28" s="507">
        <v>38.10924</v>
      </c>
      <c r="G28" s="507">
        <v>11.599850000000002</v>
      </c>
      <c r="H28" s="507">
        <v>0</v>
      </c>
      <c r="I28" s="507">
        <v>0</v>
      </c>
      <c r="J28" s="507">
        <v>0</v>
      </c>
      <c r="K28" s="507">
        <v>0</v>
      </c>
      <c r="L28" s="507">
        <v>0</v>
      </c>
      <c r="M28" s="507">
        <v>0</v>
      </c>
      <c r="N28" s="507">
        <v>0</v>
      </c>
      <c r="O28" s="507">
        <v>0</v>
      </c>
      <c r="P28" s="507">
        <v>0</v>
      </c>
      <c r="Q28" s="507">
        <v>0</v>
      </c>
      <c r="R28" s="507">
        <v>0</v>
      </c>
      <c r="S28" s="507">
        <v>0</v>
      </c>
      <c r="T28" s="507">
        <v>0</v>
      </c>
      <c r="U28" s="507">
        <v>0</v>
      </c>
      <c r="V28" s="507">
        <v>0</v>
      </c>
      <c r="W28" s="507">
        <v>0</v>
      </c>
      <c r="X28" s="507">
        <v>0</v>
      </c>
      <c r="Y28" s="507">
        <v>0</v>
      </c>
      <c r="Z28" s="507">
        <v>0</v>
      </c>
      <c r="AA28" s="507">
        <v>0</v>
      </c>
      <c r="AB28" s="507">
        <v>0</v>
      </c>
      <c r="AC28" s="507">
        <v>0</v>
      </c>
      <c r="AD28" s="507">
        <v>0</v>
      </c>
      <c r="AE28" s="507">
        <v>0</v>
      </c>
      <c r="AF28" s="507">
        <v>0</v>
      </c>
      <c r="AG28" s="507">
        <v>0</v>
      </c>
      <c r="AH28" s="507">
        <v>0</v>
      </c>
      <c r="AI28" s="507">
        <v>0</v>
      </c>
      <c r="AJ28" s="507">
        <v>0</v>
      </c>
      <c r="AK28" s="507">
        <v>0</v>
      </c>
      <c r="AL28" s="507">
        <v>0</v>
      </c>
      <c r="AM28" s="507">
        <v>0</v>
      </c>
      <c r="AN28" s="507">
        <v>0</v>
      </c>
      <c r="AO28" s="507">
        <v>0</v>
      </c>
      <c r="AP28" s="507">
        <v>0</v>
      </c>
      <c r="AQ28" s="507">
        <v>0</v>
      </c>
      <c r="AR28" s="507">
        <v>0</v>
      </c>
      <c r="AS28" s="507">
        <v>0</v>
      </c>
      <c r="AT28" s="507">
        <v>0</v>
      </c>
      <c r="AU28" s="507">
        <v>0</v>
      </c>
      <c r="AV28" s="507">
        <v>0</v>
      </c>
      <c r="AW28" s="507">
        <v>0</v>
      </c>
      <c r="AX28" s="507">
        <v>0</v>
      </c>
      <c r="AY28" s="507">
        <v>0</v>
      </c>
      <c r="AZ28" s="507">
        <v>0</v>
      </c>
      <c r="BA28" s="508">
        <v>0</v>
      </c>
    </row>
    <row r="29" spans="1:53" x14ac:dyDescent="0.25">
      <c r="A29" s="499" t="s">
        <v>1554</v>
      </c>
      <c r="B29" s="500" t="s">
        <v>1555</v>
      </c>
      <c r="C29" s="501">
        <v>0</v>
      </c>
      <c r="D29" s="502">
        <v>0</v>
      </c>
      <c r="E29" s="502">
        <v>0</v>
      </c>
      <c r="F29" s="502">
        <v>0</v>
      </c>
      <c r="G29" s="502">
        <v>0</v>
      </c>
      <c r="H29" s="502">
        <v>0</v>
      </c>
      <c r="I29" s="502">
        <v>0</v>
      </c>
      <c r="J29" s="502">
        <v>0</v>
      </c>
      <c r="K29" s="502">
        <v>0</v>
      </c>
      <c r="L29" s="502">
        <v>0</v>
      </c>
      <c r="M29" s="502">
        <v>0</v>
      </c>
      <c r="N29" s="502">
        <v>0</v>
      </c>
      <c r="O29" s="502">
        <v>0</v>
      </c>
      <c r="P29" s="502">
        <v>0</v>
      </c>
      <c r="Q29" s="502">
        <v>0</v>
      </c>
      <c r="R29" s="502">
        <v>0</v>
      </c>
      <c r="S29" s="502">
        <v>0</v>
      </c>
      <c r="T29" s="502">
        <v>0</v>
      </c>
      <c r="U29" s="502">
        <v>0</v>
      </c>
      <c r="V29" s="502">
        <v>0</v>
      </c>
      <c r="W29" s="502">
        <v>0</v>
      </c>
      <c r="X29" s="502">
        <v>0</v>
      </c>
      <c r="Y29" s="502">
        <v>0</v>
      </c>
      <c r="Z29" s="502">
        <v>0</v>
      </c>
      <c r="AA29" s="502">
        <v>0</v>
      </c>
      <c r="AB29" s="502">
        <v>0</v>
      </c>
      <c r="AC29" s="502">
        <v>0</v>
      </c>
      <c r="AD29" s="502">
        <v>0</v>
      </c>
      <c r="AE29" s="502">
        <v>0</v>
      </c>
      <c r="AF29" s="502">
        <v>0</v>
      </c>
      <c r="AG29" s="502">
        <v>0</v>
      </c>
      <c r="AH29" s="502">
        <v>0</v>
      </c>
      <c r="AI29" s="502">
        <v>0</v>
      </c>
      <c r="AJ29" s="502">
        <v>0</v>
      </c>
      <c r="AK29" s="502">
        <v>0</v>
      </c>
      <c r="AL29" s="502">
        <v>0</v>
      </c>
      <c r="AM29" s="502">
        <v>0</v>
      </c>
      <c r="AN29" s="502">
        <v>0</v>
      </c>
      <c r="AO29" s="502">
        <v>0</v>
      </c>
      <c r="AP29" s="502">
        <v>0</v>
      </c>
      <c r="AQ29" s="502">
        <v>0</v>
      </c>
      <c r="AR29" s="502">
        <v>0</v>
      </c>
      <c r="AS29" s="502">
        <v>0</v>
      </c>
      <c r="AT29" s="502">
        <v>0</v>
      </c>
      <c r="AU29" s="502">
        <v>0</v>
      </c>
      <c r="AV29" s="502">
        <v>0</v>
      </c>
      <c r="AW29" s="502">
        <v>0</v>
      </c>
      <c r="AX29" s="502">
        <v>0</v>
      </c>
      <c r="AY29" s="502">
        <v>0</v>
      </c>
      <c r="AZ29" s="502">
        <v>0</v>
      </c>
      <c r="BA29" s="503">
        <v>0</v>
      </c>
    </row>
    <row r="30" spans="1:53" x14ac:dyDescent="0.25">
      <c r="A30" s="504" t="s">
        <v>1556</v>
      </c>
      <c r="B30" s="505" t="s">
        <v>1557</v>
      </c>
      <c r="C30" s="506">
        <v>0</v>
      </c>
      <c r="D30" s="507">
        <v>0</v>
      </c>
      <c r="E30" s="507">
        <v>0</v>
      </c>
      <c r="F30" s="507">
        <v>0</v>
      </c>
      <c r="G30" s="507">
        <v>0</v>
      </c>
      <c r="H30" s="507">
        <v>0</v>
      </c>
      <c r="I30" s="507">
        <v>0</v>
      </c>
      <c r="J30" s="507">
        <v>0</v>
      </c>
      <c r="K30" s="507">
        <v>0</v>
      </c>
      <c r="L30" s="507">
        <v>0</v>
      </c>
      <c r="M30" s="507">
        <v>0</v>
      </c>
      <c r="N30" s="507">
        <v>0</v>
      </c>
      <c r="O30" s="507">
        <v>0</v>
      </c>
      <c r="P30" s="507">
        <v>0</v>
      </c>
      <c r="Q30" s="507">
        <v>0</v>
      </c>
      <c r="R30" s="507">
        <v>0</v>
      </c>
      <c r="S30" s="507">
        <v>0</v>
      </c>
      <c r="T30" s="507">
        <v>0</v>
      </c>
      <c r="U30" s="507">
        <v>0</v>
      </c>
      <c r="V30" s="507">
        <v>0</v>
      </c>
      <c r="W30" s="507">
        <v>0</v>
      </c>
      <c r="X30" s="507">
        <v>0</v>
      </c>
      <c r="Y30" s="507">
        <v>0</v>
      </c>
      <c r="Z30" s="507">
        <v>0</v>
      </c>
      <c r="AA30" s="507">
        <v>0</v>
      </c>
      <c r="AB30" s="507">
        <v>0</v>
      </c>
      <c r="AC30" s="507">
        <v>0</v>
      </c>
      <c r="AD30" s="507">
        <v>0</v>
      </c>
      <c r="AE30" s="507">
        <v>0</v>
      </c>
      <c r="AF30" s="507">
        <v>0</v>
      </c>
      <c r="AG30" s="507">
        <v>0</v>
      </c>
      <c r="AH30" s="507">
        <v>0</v>
      </c>
      <c r="AI30" s="507">
        <v>0</v>
      </c>
      <c r="AJ30" s="507">
        <v>0</v>
      </c>
      <c r="AK30" s="507">
        <v>0</v>
      </c>
      <c r="AL30" s="507">
        <v>0</v>
      </c>
      <c r="AM30" s="507">
        <v>0</v>
      </c>
      <c r="AN30" s="507">
        <v>0</v>
      </c>
      <c r="AO30" s="507">
        <v>0</v>
      </c>
      <c r="AP30" s="507">
        <v>0</v>
      </c>
      <c r="AQ30" s="507">
        <v>0</v>
      </c>
      <c r="AR30" s="507">
        <v>0</v>
      </c>
      <c r="AS30" s="507">
        <v>0</v>
      </c>
      <c r="AT30" s="507">
        <v>0</v>
      </c>
      <c r="AU30" s="507">
        <v>0</v>
      </c>
      <c r="AV30" s="507">
        <v>0</v>
      </c>
      <c r="AW30" s="507">
        <v>0</v>
      </c>
      <c r="AX30" s="507">
        <v>0</v>
      </c>
      <c r="AY30" s="507">
        <v>0</v>
      </c>
      <c r="AZ30" s="507">
        <v>0</v>
      </c>
      <c r="BA30" s="508">
        <v>0</v>
      </c>
    </row>
    <row r="31" spans="1:53" x14ac:dyDescent="0.25">
      <c r="A31" s="504" t="s">
        <v>1558</v>
      </c>
      <c r="B31" s="505" t="s">
        <v>1559</v>
      </c>
      <c r="C31" s="506">
        <v>0</v>
      </c>
      <c r="D31" s="507">
        <v>0</v>
      </c>
      <c r="E31" s="507">
        <v>0</v>
      </c>
      <c r="F31" s="507">
        <v>0</v>
      </c>
      <c r="G31" s="507">
        <v>0</v>
      </c>
      <c r="H31" s="507">
        <v>0</v>
      </c>
      <c r="I31" s="507">
        <v>0</v>
      </c>
      <c r="J31" s="507">
        <v>0</v>
      </c>
      <c r="K31" s="507">
        <v>0</v>
      </c>
      <c r="L31" s="507">
        <v>0</v>
      </c>
      <c r="M31" s="507">
        <v>0</v>
      </c>
      <c r="N31" s="507">
        <v>0</v>
      </c>
      <c r="O31" s="507">
        <v>0</v>
      </c>
      <c r="P31" s="507">
        <v>0</v>
      </c>
      <c r="Q31" s="507">
        <v>0</v>
      </c>
      <c r="R31" s="507">
        <v>0</v>
      </c>
      <c r="S31" s="507">
        <v>0</v>
      </c>
      <c r="T31" s="507">
        <v>0</v>
      </c>
      <c r="U31" s="507">
        <v>0</v>
      </c>
      <c r="V31" s="507">
        <v>0</v>
      </c>
      <c r="W31" s="507">
        <v>0</v>
      </c>
      <c r="X31" s="507">
        <v>0</v>
      </c>
      <c r="Y31" s="507">
        <v>0</v>
      </c>
      <c r="Z31" s="507">
        <v>0</v>
      </c>
      <c r="AA31" s="507">
        <v>0</v>
      </c>
      <c r="AB31" s="507">
        <v>0</v>
      </c>
      <c r="AC31" s="507">
        <v>0</v>
      </c>
      <c r="AD31" s="507">
        <v>0</v>
      </c>
      <c r="AE31" s="507">
        <v>0</v>
      </c>
      <c r="AF31" s="507">
        <v>0</v>
      </c>
      <c r="AG31" s="507">
        <v>0</v>
      </c>
      <c r="AH31" s="507">
        <v>0</v>
      </c>
      <c r="AI31" s="507">
        <v>0</v>
      </c>
      <c r="AJ31" s="507">
        <v>0</v>
      </c>
      <c r="AK31" s="507">
        <v>0</v>
      </c>
      <c r="AL31" s="507">
        <v>0</v>
      </c>
      <c r="AM31" s="507">
        <v>0</v>
      </c>
      <c r="AN31" s="507">
        <v>0</v>
      </c>
      <c r="AO31" s="507">
        <v>0</v>
      </c>
      <c r="AP31" s="507">
        <v>0</v>
      </c>
      <c r="AQ31" s="507">
        <v>0</v>
      </c>
      <c r="AR31" s="507">
        <v>0</v>
      </c>
      <c r="AS31" s="507">
        <v>0</v>
      </c>
      <c r="AT31" s="507">
        <v>0</v>
      </c>
      <c r="AU31" s="507">
        <v>0</v>
      </c>
      <c r="AV31" s="507">
        <v>0</v>
      </c>
      <c r="AW31" s="507">
        <v>0</v>
      </c>
      <c r="AX31" s="507">
        <v>0</v>
      </c>
      <c r="AY31" s="507">
        <v>0</v>
      </c>
      <c r="AZ31" s="507">
        <v>0</v>
      </c>
      <c r="BA31" s="508">
        <v>0</v>
      </c>
    </row>
    <row r="32" spans="1:53" x14ac:dyDescent="0.25">
      <c r="A32" s="504" t="s">
        <v>1560</v>
      </c>
      <c r="B32" s="505" t="s">
        <v>1561</v>
      </c>
      <c r="C32" s="506">
        <v>0</v>
      </c>
      <c r="D32" s="507">
        <v>0</v>
      </c>
      <c r="E32" s="507">
        <v>0</v>
      </c>
      <c r="F32" s="507">
        <v>0</v>
      </c>
      <c r="G32" s="507">
        <v>0</v>
      </c>
      <c r="H32" s="507">
        <v>0</v>
      </c>
      <c r="I32" s="507">
        <v>0</v>
      </c>
      <c r="J32" s="507">
        <v>0</v>
      </c>
      <c r="K32" s="507">
        <v>0</v>
      </c>
      <c r="L32" s="507">
        <v>0</v>
      </c>
      <c r="M32" s="507">
        <v>0</v>
      </c>
      <c r="N32" s="507">
        <v>0</v>
      </c>
      <c r="O32" s="507">
        <v>0</v>
      </c>
      <c r="P32" s="507">
        <v>0</v>
      </c>
      <c r="Q32" s="507">
        <v>0</v>
      </c>
      <c r="R32" s="507">
        <v>0</v>
      </c>
      <c r="S32" s="507">
        <v>0</v>
      </c>
      <c r="T32" s="507">
        <v>0</v>
      </c>
      <c r="U32" s="507">
        <v>0</v>
      </c>
      <c r="V32" s="507">
        <v>0</v>
      </c>
      <c r="W32" s="507">
        <v>0</v>
      </c>
      <c r="X32" s="507">
        <v>0</v>
      </c>
      <c r="Y32" s="507">
        <v>0</v>
      </c>
      <c r="Z32" s="507">
        <v>0</v>
      </c>
      <c r="AA32" s="507">
        <v>0</v>
      </c>
      <c r="AB32" s="507">
        <v>0</v>
      </c>
      <c r="AC32" s="507">
        <v>0</v>
      </c>
      <c r="AD32" s="507">
        <v>0</v>
      </c>
      <c r="AE32" s="507">
        <v>0</v>
      </c>
      <c r="AF32" s="507">
        <v>0</v>
      </c>
      <c r="AG32" s="507">
        <v>0</v>
      </c>
      <c r="AH32" s="507">
        <v>0</v>
      </c>
      <c r="AI32" s="507">
        <v>0</v>
      </c>
      <c r="AJ32" s="507">
        <v>0</v>
      </c>
      <c r="AK32" s="507">
        <v>0</v>
      </c>
      <c r="AL32" s="507">
        <v>0</v>
      </c>
      <c r="AM32" s="507">
        <v>0</v>
      </c>
      <c r="AN32" s="507">
        <v>0</v>
      </c>
      <c r="AO32" s="507">
        <v>0</v>
      </c>
      <c r="AP32" s="507">
        <v>0</v>
      </c>
      <c r="AQ32" s="507">
        <v>0</v>
      </c>
      <c r="AR32" s="507">
        <v>0</v>
      </c>
      <c r="AS32" s="507">
        <v>0</v>
      </c>
      <c r="AT32" s="507">
        <v>0</v>
      </c>
      <c r="AU32" s="507">
        <v>0</v>
      </c>
      <c r="AV32" s="507">
        <v>0</v>
      </c>
      <c r="AW32" s="507">
        <v>0</v>
      </c>
      <c r="AX32" s="507">
        <v>0</v>
      </c>
      <c r="AY32" s="507">
        <v>0</v>
      </c>
      <c r="AZ32" s="507">
        <v>0</v>
      </c>
      <c r="BA32" s="508">
        <v>0</v>
      </c>
    </row>
    <row r="33" spans="1:53" x14ac:dyDescent="0.25">
      <c r="A33" s="494" t="s">
        <v>1562</v>
      </c>
      <c r="B33" s="495" t="s">
        <v>1563</v>
      </c>
      <c r="C33" s="496">
        <v>39659.862635991871</v>
      </c>
      <c r="D33" s="497">
        <v>40096.948789999995</v>
      </c>
      <c r="E33" s="497">
        <v>40528.073599999989</v>
      </c>
      <c r="F33" s="497">
        <v>40850.794210000007</v>
      </c>
      <c r="G33" s="497">
        <v>41950.331950000007</v>
      </c>
      <c r="H33" s="497">
        <v>42889.011298216457</v>
      </c>
      <c r="I33" s="497">
        <v>41503.802379999994</v>
      </c>
      <c r="J33" s="497">
        <v>41149.712919999998</v>
      </c>
      <c r="K33" s="497">
        <v>41209.158780000005</v>
      </c>
      <c r="L33" s="497">
        <v>38137.581910000008</v>
      </c>
      <c r="M33" s="497">
        <v>37489.211056066859</v>
      </c>
      <c r="N33" s="497">
        <v>35697.561244991492</v>
      </c>
      <c r="O33" s="497">
        <v>34519.480807176267</v>
      </c>
      <c r="P33" s="497">
        <v>31939.89867722071</v>
      </c>
      <c r="Q33" s="497">
        <v>30952.13277607998</v>
      </c>
      <c r="R33" s="497">
        <v>32839.535440609267</v>
      </c>
      <c r="S33" s="497">
        <v>33465.749236198535</v>
      </c>
      <c r="T33" s="497">
        <v>33811.770313007655</v>
      </c>
      <c r="U33" s="497">
        <v>33215.210398320021</v>
      </c>
      <c r="V33" s="497">
        <v>32990.910991215205</v>
      </c>
      <c r="W33" s="497">
        <v>32695.381665002325</v>
      </c>
      <c r="X33" s="497">
        <v>32437.302199066609</v>
      </c>
      <c r="Y33" s="497">
        <v>32118.32081547999</v>
      </c>
      <c r="Z33" s="497">
        <v>31619.215732810437</v>
      </c>
      <c r="AA33" s="497">
        <v>31153.635448315043</v>
      </c>
      <c r="AB33" s="497">
        <v>30805.053013374392</v>
      </c>
      <c r="AC33" s="497">
        <v>30497.556169226016</v>
      </c>
      <c r="AD33" s="497">
        <v>30101.788559911347</v>
      </c>
      <c r="AE33" s="497">
        <v>29849.494006740839</v>
      </c>
      <c r="AF33" s="497">
        <v>29602.0184458859</v>
      </c>
      <c r="AG33" s="497">
        <v>29252.327608350035</v>
      </c>
      <c r="AH33" s="497">
        <v>28948.277360582455</v>
      </c>
      <c r="AI33" s="497">
        <v>28662.635681335389</v>
      </c>
      <c r="AJ33" s="497">
        <v>28325.016120963053</v>
      </c>
      <c r="AK33" s="497">
        <v>28003.937386964593</v>
      </c>
      <c r="AL33" s="497">
        <v>27633.721087894111</v>
      </c>
      <c r="AM33" s="497">
        <v>27422.714659683577</v>
      </c>
      <c r="AN33" s="497">
        <v>27119.073207649868</v>
      </c>
      <c r="AO33" s="497">
        <v>26772.536689207664</v>
      </c>
      <c r="AP33" s="497">
        <v>26410.421052351587</v>
      </c>
      <c r="AQ33" s="497">
        <v>26101.005632351586</v>
      </c>
      <c r="AR33" s="497">
        <v>25763.125297018443</v>
      </c>
      <c r="AS33" s="497">
        <v>25395.592713971342</v>
      </c>
      <c r="AT33" s="497">
        <v>24878.065165773041</v>
      </c>
      <c r="AU33" s="497">
        <v>24478.022920394582</v>
      </c>
      <c r="AV33" s="497">
        <v>24197.381562656883</v>
      </c>
      <c r="AW33" s="497">
        <v>23881.086533463626</v>
      </c>
      <c r="AX33" s="497">
        <v>23491.581109007009</v>
      </c>
      <c r="AY33" s="497">
        <v>23187.538584886581</v>
      </c>
      <c r="AZ33" s="497">
        <v>22876.95268912422</v>
      </c>
      <c r="BA33" s="498">
        <v>22518.268412122947</v>
      </c>
    </row>
    <row r="34" spans="1:53" x14ac:dyDescent="0.25">
      <c r="A34" s="499" t="s">
        <v>1564</v>
      </c>
      <c r="B34" s="500" t="s">
        <v>1565</v>
      </c>
      <c r="C34" s="501">
        <v>20118.089325737521</v>
      </c>
      <c r="D34" s="502">
        <v>20064.56321</v>
      </c>
      <c r="E34" s="502">
        <v>20465.284710000007</v>
      </c>
      <c r="F34" s="502">
        <v>21273.966210000002</v>
      </c>
      <c r="G34" s="502">
        <v>22584.974099999999</v>
      </c>
      <c r="H34" s="502">
        <v>23221.09325720874</v>
      </c>
      <c r="I34" s="502">
        <v>23061.065110000003</v>
      </c>
      <c r="J34" s="502">
        <v>23145.205659999996</v>
      </c>
      <c r="K34" s="502">
        <v>23588.040369999999</v>
      </c>
      <c r="L34" s="502">
        <v>22289.838129999993</v>
      </c>
      <c r="M34" s="502">
        <v>22633.341613630626</v>
      </c>
      <c r="N34" s="502">
        <v>22768.99037278835</v>
      </c>
      <c r="O34" s="502">
        <v>22138.270437344854</v>
      </c>
      <c r="P34" s="502">
        <v>21050.889786521609</v>
      </c>
      <c r="Q34" s="502">
        <v>21214.304275839648</v>
      </c>
      <c r="R34" s="502">
        <v>22537.331882227707</v>
      </c>
      <c r="S34" s="502">
        <v>22955.533797418604</v>
      </c>
      <c r="T34" s="502">
        <v>23157.174156068402</v>
      </c>
      <c r="U34" s="502">
        <v>23247.6228430017</v>
      </c>
      <c r="V34" s="502">
        <v>23254.902346073082</v>
      </c>
      <c r="W34" s="502">
        <v>23173.246400303578</v>
      </c>
      <c r="X34" s="502">
        <v>23054.566377915071</v>
      </c>
      <c r="Y34" s="502">
        <v>22929.55390881683</v>
      </c>
      <c r="Z34" s="502">
        <v>22717.946788932011</v>
      </c>
      <c r="AA34" s="502">
        <v>22479.256987665889</v>
      </c>
      <c r="AB34" s="502">
        <v>22280.892324746568</v>
      </c>
      <c r="AC34" s="502">
        <v>22151.267349321766</v>
      </c>
      <c r="AD34" s="502">
        <v>21947.772398515866</v>
      </c>
      <c r="AE34" s="502">
        <v>21844.077682946227</v>
      </c>
      <c r="AF34" s="502">
        <v>21727.968196603932</v>
      </c>
      <c r="AG34" s="502">
        <v>21541.123966210896</v>
      </c>
      <c r="AH34" s="502">
        <v>21457.983259857887</v>
      </c>
      <c r="AI34" s="502">
        <v>21325.264208874003</v>
      </c>
      <c r="AJ34" s="502">
        <v>21164.59161638825</v>
      </c>
      <c r="AK34" s="502">
        <v>21013.312699758153</v>
      </c>
      <c r="AL34" s="502">
        <v>20830.505730251989</v>
      </c>
      <c r="AM34" s="502">
        <v>20725.025657663933</v>
      </c>
      <c r="AN34" s="502">
        <v>20570.268317515951</v>
      </c>
      <c r="AO34" s="502">
        <v>20413.244653467144</v>
      </c>
      <c r="AP34" s="502">
        <v>20238.561099747538</v>
      </c>
      <c r="AQ34" s="502">
        <v>20052.165081403593</v>
      </c>
      <c r="AR34" s="502">
        <v>19861.558949076953</v>
      </c>
      <c r="AS34" s="502">
        <v>19667.037538116881</v>
      </c>
      <c r="AT34" s="502">
        <v>19429.453279740999</v>
      </c>
      <c r="AU34" s="502">
        <v>19230.3981065076</v>
      </c>
      <c r="AV34" s="502">
        <v>19063.084053569055</v>
      </c>
      <c r="AW34" s="502">
        <v>18906.390775358508</v>
      </c>
      <c r="AX34" s="502">
        <v>18694.165623847122</v>
      </c>
      <c r="AY34" s="502">
        <v>18541.072158121096</v>
      </c>
      <c r="AZ34" s="502">
        <v>18373.554006473219</v>
      </c>
      <c r="BA34" s="503">
        <v>18163.10520178825</v>
      </c>
    </row>
    <row r="35" spans="1:53" x14ac:dyDescent="0.25">
      <c r="A35" s="504" t="s">
        <v>1566</v>
      </c>
      <c r="B35" s="505" t="s">
        <v>1567</v>
      </c>
      <c r="C35" s="506">
        <v>20058.975391920751</v>
      </c>
      <c r="D35" s="507">
        <v>19966.463209999998</v>
      </c>
      <c r="E35" s="507">
        <v>20406.184710000001</v>
      </c>
      <c r="F35" s="507">
        <v>21263.36621</v>
      </c>
      <c r="G35" s="507">
        <v>22567.674100000004</v>
      </c>
      <c r="H35" s="507">
        <v>23215.337128662868</v>
      </c>
      <c r="I35" s="507">
        <v>23061.065110000003</v>
      </c>
      <c r="J35" s="507">
        <v>23145.205659999996</v>
      </c>
      <c r="K35" s="507">
        <v>23588.040369999999</v>
      </c>
      <c r="L35" s="507">
        <v>22272.88228999999</v>
      </c>
      <c r="M35" s="507">
        <v>22615.225856603589</v>
      </c>
      <c r="N35" s="507">
        <v>22750.87461576131</v>
      </c>
      <c r="O35" s="507">
        <v>22120.165918380491</v>
      </c>
      <c r="P35" s="507">
        <v>21031.638807253436</v>
      </c>
      <c r="Q35" s="507">
        <v>21188.270073107247</v>
      </c>
      <c r="R35" s="507">
        <v>22497.707347977201</v>
      </c>
      <c r="S35" s="507">
        <v>22913.920606923177</v>
      </c>
      <c r="T35" s="507">
        <v>23114.231503365383</v>
      </c>
      <c r="U35" s="507">
        <v>23210.49858657995</v>
      </c>
      <c r="V35" s="507">
        <v>23220.171445246535</v>
      </c>
      <c r="W35" s="507">
        <v>23138.769269773642</v>
      </c>
      <c r="X35" s="507">
        <v>23017.980171161038</v>
      </c>
      <c r="Y35" s="507">
        <v>22895.929812441442</v>
      </c>
      <c r="Z35" s="507">
        <v>22685.606730698142</v>
      </c>
      <c r="AA35" s="507">
        <v>22446.492731012546</v>
      </c>
      <c r="AB35" s="507">
        <v>22246.954896115083</v>
      </c>
      <c r="AC35" s="507">
        <v>22115.790033624562</v>
      </c>
      <c r="AD35" s="507">
        <v>21912.101738876296</v>
      </c>
      <c r="AE35" s="507">
        <v>21808.342957636509</v>
      </c>
      <c r="AF35" s="507">
        <v>21693.804208973732</v>
      </c>
      <c r="AG35" s="507">
        <v>21507.842999142511</v>
      </c>
      <c r="AH35" s="507">
        <v>21425.150935163365</v>
      </c>
      <c r="AI35" s="507">
        <v>21295.884814338526</v>
      </c>
      <c r="AJ35" s="507">
        <v>21136.608369061199</v>
      </c>
      <c r="AK35" s="507">
        <v>20987.691380474251</v>
      </c>
      <c r="AL35" s="507">
        <v>20805.939281523275</v>
      </c>
      <c r="AM35" s="507">
        <v>20700.446315127501</v>
      </c>
      <c r="AN35" s="507">
        <v>20546.922118771672</v>
      </c>
      <c r="AO35" s="507">
        <v>20391.123315188463</v>
      </c>
      <c r="AP35" s="507">
        <v>20217.374358370405</v>
      </c>
      <c r="AQ35" s="507">
        <v>20031.918372396805</v>
      </c>
      <c r="AR35" s="507">
        <v>19841.51294829719</v>
      </c>
      <c r="AS35" s="507">
        <v>19647.586769947404</v>
      </c>
      <c r="AT35" s="507">
        <v>19412.028350266555</v>
      </c>
      <c r="AU35" s="507">
        <v>19213.682315237831</v>
      </c>
      <c r="AV35" s="507">
        <v>19046.863978790148</v>
      </c>
      <c r="AW35" s="507">
        <v>18890.590026235997</v>
      </c>
      <c r="AX35" s="507">
        <v>18680.441013712589</v>
      </c>
      <c r="AY35" s="507">
        <v>18528.159843266996</v>
      </c>
      <c r="AZ35" s="507">
        <v>18361.863963740427</v>
      </c>
      <c r="BA35" s="508">
        <v>18152.112648856175</v>
      </c>
    </row>
    <row r="36" spans="1:53" x14ac:dyDescent="0.25">
      <c r="A36" s="504" t="s">
        <v>1568</v>
      </c>
      <c r="B36" s="505" t="s">
        <v>1569</v>
      </c>
      <c r="C36" s="506">
        <v>59.113933816772452</v>
      </c>
      <c r="D36" s="507">
        <v>98.09999999999998</v>
      </c>
      <c r="E36" s="507">
        <v>59.099999999999994</v>
      </c>
      <c r="F36" s="507">
        <v>10.6</v>
      </c>
      <c r="G36" s="507">
        <v>17.3</v>
      </c>
      <c r="H36" s="507">
        <v>5.7561285458714337</v>
      </c>
      <c r="I36" s="507">
        <v>0</v>
      </c>
      <c r="J36" s="507">
        <v>0</v>
      </c>
      <c r="K36" s="507">
        <v>0</v>
      </c>
      <c r="L36" s="507">
        <v>16.955839999999995</v>
      </c>
      <c r="M36" s="507">
        <v>18.115757027036068</v>
      </c>
      <c r="N36" s="507">
        <v>18.115757027036068</v>
      </c>
      <c r="O36" s="507">
        <v>18.1045189643642</v>
      </c>
      <c r="P36" s="507">
        <v>19.250979268176202</v>
      </c>
      <c r="Q36" s="507">
        <v>26.034202732397102</v>
      </c>
      <c r="R36" s="507">
        <v>39.624534250501597</v>
      </c>
      <c r="S36" s="507">
        <v>41.61319049542869</v>
      </c>
      <c r="T36" s="507">
        <v>42.94265270301986</v>
      </c>
      <c r="U36" s="507">
        <v>37.124256421747319</v>
      </c>
      <c r="V36" s="507">
        <v>34.730900826544897</v>
      </c>
      <c r="W36" s="507">
        <v>34.47713052993371</v>
      </c>
      <c r="X36" s="507">
        <v>36.586206754032496</v>
      </c>
      <c r="Y36" s="507">
        <v>33.62409637538746</v>
      </c>
      <c r="Z36" s="507">
        <v>32.340058233868554</v>
      </c>
      <c r="AA36" s="507">
        <v>32.764256653343246</v>
      </c>
      <c r="AB36" s="507">
        <v>33.937428631487748</v>
      </c>
      <c r="AC36" s="507">
        <v>35.477315697208702</v>
      </c>
      <c r="AD36" s="507">
        <v>35.670659639570033</v>
      </c>
      <c r="AE36" s="507">
        <v>35.734725309721036</v>
      </c>
      <c r="AF36" s="507">
        <v>34.163987630201532</v>
      </c>
      <c r="AG36" s="507">
        <v>33.280967068384605</v>
      </c>
      <c r="AH36" s="507">
        <v>32.83232469452247</v>
      </c>
      <c r="AI36" s="507">
        <v>29.379394535478994</v>
      </c>
      <c r="AJ36" s="507">
        <v>27.983247327047096</v>
      </c>
      <c r="AK36" s="507">
        <v>25.621319283904391</v>
      </c>
      <c r="AL36" s="507">
        <v>24.566448728715038</v>
      </c>
      <c r="AM36" s="507">
        <v>24.579342536427646</v>
      </c>
      <c r="AN36" s="507">
        <v>23.346198744275398</v>
      </c>
      <c r="AO36" s="507">
        <v>22.121338278685762</v>
      </c>
      <c r="AP36" s="507">
        <v>21.186741377136933</v>
      </c>
      <c r="AQ36" s="507">
        <v>20.246709006788521</v>
      </c>
      <c r="AR36" s="507">
        <v>20.046000779764693</v>
      </c>
      <c r="AS36" s="507">
        <v>19.450768169481087</v>
      </c>
      <c r="AT36" s="507">
        <v>17.424929474443086</v>
      </c>
      <c r="AU36" s="507">
        <v>16.715791269771735</v>
      </c>
      <c r="AV36" s="507">
        <v>16.220074778910405</v>
      </c>
      <c r="AW36" s="507">
        <v>15.80074912250531</v>
      </c>
      <c r="AX36" s="507">
        <v>13.724610134536716</v>
      </c>
      <c r="AY36" s="507">
        <v>12.912314854098934</v>
      </c>
      <c r="AZ36" s="507">
        <v>11.690042732790246</v>
      </c>
      <c r="BA36" s="508">
        <v>10.992552932071224</v>
      </c>
    </row>
    <row r="37" spans="1:53" x14ac:dyDescent="0.25">
      <c r="A37" s="499" t="s">
        <v>1022</v>
      </c>
      <c r="B37" s="500" t="s">
        <v>1570</v>
      </c>
      <c r="C37" s="501">
        <v>529.6621866034958</v>
      </c>
      <c r="D37" s="502">
        <v>519.9814900000008</v>
      </c>
      <c r="E37" s="502">
        <v>550.71043000000111</v>
      </c>
      <c r="F37" s="502">
        <v>543.60430000000076</v>
      </c>
      <c r="G37" s="502">
        <v>550.48754999999949</v>
      </c>
      <c r="H37" s="502">
        <v>671.63084992284871</v>
      </c>
      <c r="I37" s="502">
        <v>686.91563999999994</v>
      </c>
      <c r="J37" s="502">
        <v>769.89912000000106</v>
      </c>
      <c r="K37" s="502">
        <v>674.84196999999972</v>
      </c>
      <c r="L37" s="502">
        <v>579.91872999999975</v>
      </c>
      <c r="M37" s="502">
        <v>411.12452276420396</v>
      </c>
      <c r="N37" s="502">
        <v>362.83324924621058</v>
      </c>
      <c r="O37" s="502">
        <v>334.68858180872968</v>
      </c>
      <c r="P37" s="502">
        <v>281.45798413178886</v>
      </c>
      <c r="Q37" s="502">
        <v>213.28887817042869</v>
      </c>
      <c r="R37" s="502">
        <v>396.00969649946211</v>
      </c>
      <c r="S37" s="502">
        <v>401.72545729911826</v>
      </c>
      <c r="T37" s="502">
        <v>403.15530595392954</v>
      </c>
      <c r="U37" s="502">
        <v>389.32002554571051</v>
      </c>
      <c r="V37" s="502">
        <v>387.25371704555857</v>
      </c>
      <c r="W37" s="502">
        <v>382.41876462098503</v>
      </c>
      <c r="X37" s="502">
        <v>376.40859066662472</v>
      </c>
      <c r="Y37" s="502">
        <v>373.61156821023519</v>
      </c>
      <c r="Z37" s="502">
        <v>365.05926810122912</v>
      </c>
      <c r="AA37" s="502">
        <v>356.09119665337931</v>
      </c>
      <c r="AB37" s="502">
        <v>348.83535583961634</v>
      </c>
      <c r="AC37" s="502">
        <v>340.54384722735392</v>
      </c>
      <c r="AD37" s="502">
        <v>331.72123156857219</v>
      </c>
      <c r="AE37" s="502">
        <v>325.17505068854285</v>
      </c>
      <c r="AF37" s="502">
        <v>323.7285282631895</v>
      </c>
      <c r="AG37" s="502">
        <v>318.27019456034697</v>
      </c>
      <c r="AH37" s="502">
        <v>301.00311402090085</v>
      </c>
      <c r="AI37" s="502">
        <v>299.08082964005359</v>
      </c>
      <c r="AJ37" s="502">
        <v>294.55803426900633</v>
      </c>
      <c r="AK37" s="502">
        <v>288.01545861110162</v>
      </c>
      <c r="AL37" s="502">
        <v>280.36999937535279</v>
      </c>
      <c r="AM37" s="502">
        <v>273.28193993059386</v>
      </c>
      <c r="AN37" s="502">
        <v>267.33451410957429</v>
      </c>
      <c r="AO37" s="502">
        <v>255.69593332853276</v>
      </c>
      <c r="AP37" s="502">
        <v>245.7553341010601</v>
      </c>
      <c r="AQ37" s="502">
        <v>241.71820499563518</v>
      </c>
      <c r="AR37" s="502">
        <v>233.21972112042121</v>
      </c>
      <c r="AS37" s="502">
        <v>224.38516201987264</v>
      </c>
      <c r="AT37" s="502">
        <v>214.38171113728419</v>
      </c>
      <c r="AU37" s="502">
        <v>206.25996911757537</v>
      </c>
      <c r="AV37" s="502">
        <v>202.09070891152558</v>
      </c>
      <c r="AW37" s="502">
        <v>195.85970034397764</v>
      </c>
      <c r="AX37" s="502">
        <v>190.15524629816889</v>
      </c>
      <c r="AY37" s="502">
        <v>183.67920172931815</v>
      </c>
      <c r="AZ37" s="502">
        <v>181.01944742936737</v>
      </c>
      <c r="BA37" s="503">
        <v>176.04390584010193</v>
      </c>
    </row>
    <row r="38" spans="1:53" x14ac:dyDescent="0.25">
      <c r="A38" s="499" t="s">
        <v>1571</v>
      </c>
      <c r="B38" s="500" t="s">
        <v>1572</v>
      </c>
      <c r="C38" s="501">
        <v>27.384691229904703</v>
      </c>
      <c r="D38" s="502">
        <v>21.100099999999955</v>
      </c>
      <c r="E38" s="502">
        <v>15.899939999999999</v>
      </c>
      <c r="F38" s="502">
        <v>13.700769999999999</v>
      </c>
      <c r="G38" s="502">
        <v>28.50046</v>
      </c>
      <c r="H38" s="502">
        <v>28.32724715988272</v>
      </c>
      <c r="I38" s="502">
        <v>15.80029</v>
      </c>
      <c r="J38" s="502">
        <v>23.099839999999997</v>
      </c>
      <c r="K38" s="502">
        <v>9.5005500000000023</v>
      </c>
      <c r="L38" s="502">
        <v>11.50093</v>
      </c>
      <c r="M38" s="502">
        <v>1.0508999794372678</v>
      </c>
      <c r="N38" s="502">
        <v>1.0509105242281944</v>
      </c>
      <c r="O38" s="502">
        <v>1.0508239799365406</v>
      </c>
      <c r="P38" s="502">
        <v>3.1289852778870157</v>
      </c>
      <c r="Q38" s="502">
        <v>17.674596350434701</v>
      </c>
      <c r="R38" s="502">
        <v>12.468152467809198</v>
      </c>
      <c r="S38" s="502">
        <v>12.540148888200564</v>
      </c>
      <c r="T38" s="502">
        <v>12.768241984278493</v>
      </c>
      <c r="U38" s="502">
        <v>12.12346817764667</v>
      </c>
      <c r="V38" s="502">
        <v>11.788039207298651</v>
      </c>
      <c r="W38" s="502">
        <v>11.495506788602373</v>
      </c>
      <c r="X38" s="502">
        <v>11.288249229001075</v>
      </c>
      <c r="Y38" s="502">
        <v>11.15856824225933</v>
      </c>
      <c r="Z38" s="502">
        <v>10.97101254339292</v>
      </c>
      <c r="AA38" s="502">
        <v>10.818943892825722</v>
      </c>
      <c r="AB38" s="502">
        <v>10.736475624144415</v>
      </c>
      <c r="AC38" s="502">
        <v>10.375469305761328</v>
      </c>
      <c r="AD38" s="502">
        <v>10.229358073282828</v>
      </c>
      <c r="AE38" s="502">
        <v>9.925187174537438</v>
      </c>
      <c r="AF38" s="502">
        <v>9.8839188806223124</v>
      </c>
      <c r="AG38" s="502">
        <v>9.863663999348395</v>
      </c>
      <c r="AH38" s="502">
        <v>9.7515414702997862</v>
      </c>
      <c r="AI38" s="502">
        <v>9.7471789644169657</v>
      </c>
      <c r="AJ38" s="502">
        <v>9.689139113890695</v>
      </c>
      <c r="AK38" s="502">
        <v>9.645077708451451</v>
      </c>
      <c r="AL38" s="502">
        <v>9.6015388672780517</v>
      </c>
      <c r="AM38" s="502">
        <v>9.4835918701869506</v>
      </c>
      <c r="AN38" s="502">
        <v>9.3849181657796059</v>
      </c>
      <c r="AO38" s="502">
        <v>9.2370157946716294</v>
      </c>
      <c r="AP38" s="502">
        <v>9.1773779598420724</v>
      </c>
      <c r="AQ38" s="502">
        <v>9.1143694769706602</v>
      </c>
      <c r="AR38" s="502">
        <v>9.0761706703461069</v>
      </c>
      <c r="AS38" s="502">
        <v>9.0388844818556233</v>
      </c>
      <c r="AT38" s="502">
        <v>8.9855760651086474</v>
      </c>
      <c r="AU38" s="502">
        <v>8.9076541359081283</v>
      </c>
      <c r="AV38" s="502">
        <v>8.8929557531309644</v>
      </c>
      <c r="AW38" s="502">
        <v>8.4737818589896392</v>
      </c>
      <c r="AX38" s="502">
        <v>8.2485174720768821</v>
      </c>
      <c r="AY38" s="502">
        <v>7.8947381627020565</v>
      </c>
      <c r="AZ38" s="502">
        <v>7.8099913427492966</v>
      </c>
      <c r="BA38" s="503">
        <v>7.7307616531274173</v>
      </c>
    </row>
    <row r="39" spans="1:53" x14ac:dyDescent="0.25">
      <c r="A39" s="504" t="s">
        <v>1573</v>
      </c>
      <c r="B39" s="505" t="s">
        <v>1574</v>
      </c>
      <c r="C39" s="506">
        <v>27.384691229904703</v>
      </c>
      <c r="D39" s="507">
        <v>21.100099999999955</v>
      </c>
      <c r="E39" s="507">
        <v>15.899939999999999</v>
      </c>
      <c r="F39" s="507">
        <v>13.700769999999999</v>
      </c>
      <c r="G39" s="507">
        <v>28.50046</v>
      </c>
      <c r="H39" s="507">
        <v>28.32724715988272</v>
      </c>
      <c r="I39" s="507">
        <v>15.80029</v>
      </c>
      <c r="J39" s="507">
        <v>23.099839999999997</v>
      </c>
      <c r="K39" s="507">
        <v>9.5005500000000023</v>
      </c>
      <c r="L39" s="507">
        <v>11.50093</v>
      </c>
      <c r="M39" s="507">
        <v>1.0508999794372678</v>
      </c>
      <c r="N39" s="507">
        <v>1.0509105242281944</v>
      </c>
      <c r="O39" s="507">
        <v>1.0508239799365406</v>
      </c>
      <c r="P39" s="507">
        <v>3.1289852778870157</v>
      </c>
      <c r="Q39" s="507">
        <v>17.674596350434701</v>
      </c>
      <c r="R39" s="507">
        <v>12.468152467809198</v>
      </c>
      <c r="S39" s="507">
        <v>12.540148888200564</v>
      </c>
      <c r="T39" s="507">
        <v>12.768241984278493</v>
      </c>
      <c r="U39" s="507">
        <v>12.12346817764667</v>
      </c>
      <c r="V39" s="507">
        <v>11.788039207298651</v>
      </c>
      <c r="W39" s="507">
        <v>11.495506788602373</v>
      </c>
      <c r="X39" s="507">
        <v>11.288249229001075</v>
      </c>
      <c r="Y39" s="507">
        <v>11.15856824225933</v>
      </c>
      <c r="Z39" s="507">
        <v>10.97101254339292</v>
      </c>
      <c r="AA39" s="507">
        <v>10.818943892825722</v>
      </c>
      <c r="AB39" s="507">
        <v>10.736475624144415</v>
      </c>
      <c r="AC39" s="507">
        <v>10.375469305761328</v>
      </c>
      <c r="AD39" s="507">
        <v>10.229358073282828</v>
      </c>
      <c r="AE39" s="507">
        <v>9.925187174537438</v>
      </c>
      <c r="AF39" s="507">
        <v>9.8839188806223124</v>
      </c>
      <c r="AG39" s="507">
        <v>9.863663999348395</v>
      </c>
      <c r="AH39" s="507">
        <v>9.7515414702997862</v>
      </c>
      <c r="AI39" s="507">
        <v>9.7471789644169657</v>
      </c>
      <c r="AJ39" s="507">
        <v>9.689139113890695</v>
      </c>
      <c r="AK39" s="507">
        <v>9.645077708451451</v>
      </c>
      <c r="AL39" s="507">
        <v>9.6015388672780517</v>
      </c>
      <c r="AM39" s="507">
        <v>9.4835918701869506</v>
      </c>
      <c r="AN39" s="507">
        <v>9.3849181657796059</v>
      </c>
      <c r="AO39" s="507">
        <v>9.2370157946716294</v>
      </c>
      <c r="AP39" s="507">
        <v>9.1773779598420724</v>
      </c>
      <c r="AQ39" s="507">
        <v>9.1143694769706602</v>
      </c>
      <c r="AR39" s="507">
        <v>9.0761706703461069</v>
      </c>
      <c r="AS39" s="507">
        <v>9.0388844818556233</v>
      </c>
      <c r="AT39" s="507">
        <v>8.9855760651086474</v>
      </c>
      <c r="AU39" s="507">
        <v>8.9076541359081283</v>
      </c>
      <c r="AV39" s="507">
        <v>8.8929557531309644</v>
      </c>
      <c r="AW39" s="507">
        <v>8.4737818589896392</v>
      </c>
      <c r="AX39" s="507">
        <v>8.2485174720768821</v>
      </c>
      <c r="AY39" s="507">
        <v>7.8947381627020565</v>
      </c>
      <c r="AZ39" s="507">
        <v>7.8099913427492966</v>
      </c>
      <c r="BA39" s="508">
        <v>7.7307616531274173</v>
      </c>
    </row>
    <row r="40" spans="1:53" x14ac:dyDescent="0.25">
      <c r="A40" s="504" t="s">
        <v>1575</v>
      </c>
      <c r="B40" s="505" t="s">
        <v>1576</v>
      </c>
      <c r="C40" s="506">
        <v>0</v>
      </c>
      <c r="D40" s="507">
        <v>0</v>
      </c>
      <c r="E40" s="507">
        <v>0</v>
      </c>
      <c r="F40" s="507">
        <v>0</v>
      </c>
      <c r="G40" s="507">
        <v>0</v>
      </c>
      <c r="H40" s="507">
        <v>0</v>
      </c>
      <c r="I40" s="507">
        <v>0</v>
      </c>
      <c r="J40" s="507">
        <v>0</v>
      </c>
      <c r="K40" s="507">
        <v>0</v>
      </c>
      <c r="L40" s="507">
        <v>0</v>
      </c>
      <c r="M40" s="507">
        <v>0</v>
      </c>
      <c r="N40" s="507">
        <v>0</v>
      </c>
      <c r="O40" s="507">
        <v>0</v>
      </c>
      <c r="P40" s="507">
        <v>0</v>
      </c>
      <c r="Q40" s="507">
        <v>0</v>
      </c>
      <c r="R40" s="507">
        <v>0</v>
      </c>
      <c r="S40" s="507">
        <v>0</v>
      </c>
      <c r="T40" s="507">
        <v>0</v>
      </c>
      <c r="U40" s="507">
        <v>0</v>
      </c>
      <c r="V40" s="507">
        <v>0</v>
      </c>
      <c r="W40" s="507">
        <v>0</v>
      </c>
      <c r="X40" s="507">
        <v>0</v>
      </c>
      <c r="Y40" s="507">
        <v>0</v>
      </c>
      <c r="Z40" s="507">
        <v>0</v>
      </c>
      <c r="AA40" s="507">
        <v>0</v>
      </c>
      <c r="AB40" s="507">
        <v>0</v>
      </c>
      <c r="AC40" s="507">
        <v>0</v>
      </c>
      <c r="AD40" s="507">
        <v>0</v>
      </c>
      <c r="AE40" s="507">
        <v>0</v>
      </c>
      <c r="AF40" s="507">
        <v>0</v>
      </c>
      <c r="AG40" s="507">
        <v>0</v>
      </c>
      <c r="AH40" s="507">
        <v>0</v>
      </c>
      <c r="AI40" s="507">
        <v>0</v>
      </c>
      <c r="AJ40" s="507">
        <v>0</v>
      </c>
      <c r="AK40" s="507">
        <v>0</v>
      </c>
      <c r="AL40" s="507">
        <v>0</v>
      </c>
      <c r="AM40" s="507">
        <v>0</v>
      </c>
      <c r="AN40" s="507">
        <v>0</v>
      </c>
      <c r="AO40" s="507">
        <v>0</v>
      </c>
      <c r="AP40" s="507">
        <v>0</v>
      </c>
      <c r="AQ40" s="507">
        <v>0</v>
      </c>
      <c r="AR40" s="507">
        <v>0</v>
      </c>
      <c r="AS40" s="507">
        <v>0</v>
      </c>
      <c r="AT40" s="507">
        <v>0</v>
      </c>
      <c r="AU40" s="507">
        <v>0</v>
      </c>
      <c r="AV40" s="507">
        <v>0</v>
      </c>
      <c r="AW40" s="507">
        <v>0</v>
      </c>
      <c r="AX40" s="507">
        <v>0</v>
      </c>
      <c r="AY40" s="507">
        <v>0</v>
      </c>
      <c r="AZ40" s="507">
        <v>0</v>
      </c>
      <c r="BA40" s="508">
        <v>0</v>
      </c>
    </row>
    <row r="41" spans="1:53" x14ac:dyDescent="0.25">
      <c r="A41" s="499" t="s">
        <v>1577</v>
      </c>
      <c r="B41" s="500" t="s">
        <v>1578</v>
      </c>
      <c r="C41" s="501">
        <v>0</v>
      </c>
      <c r="D41" s="502">
        <v>56.500660000000003</v>
      </c>
      <c r="E41" s="502">
        <v>1.0000100000000001</v>
      </c>
      <c r="F41" s="502">
        <v>2.10005</v>
      </c>
      <c r="G41" s="502">
        <v>0</v>
      </c>
      <c r="H41" s="502">
        <v>1.0270373554982342</v>
      </c>
      <c r="I41" s="502">
        <v>2.0000999999999998</v>
      </c>
      <c r="J41" s="502">
        <v>2.0000999999999998</v>
      </c>
      <c r="K41" s="502">
        <v>1.0000799999999999</v>
      </c>
      <c r="L41" s="502">
        <v>0</v>
      </c>
      <c r="M41" s="502">
        <v>18.486320922179196</v>
      </c>
      <c r="N41" s="502">
        <v>26.678810528929741</v>
      </c>
      <c r="O41" s="502">
        <v>0</v>
      </c>
      <c r="P41" s="502">
        <v>2.0541430068571174</v>
      </c>
      <c r="Q41" s="502">
        <v>2.1024441321425016</v>
      </c>
      <c r="R41" s="502">
        <v>2.0541400617463359</v>
      </c>
      <c r="S41" s="502">
        <v>2.0625719853534581</v>
      </c>
      <c r="T41" s="502">
        <v>2.0833418096214857</v>
      </c>
      <c r="U41" s="502">
        <v>1.8726175095540192</v>
      </c>
      <c r="V41" s="502">
        <v>1.8440747017403079</v>
      </c>
      <c r="W41" s="502">
        <v>1.8151215434396735</v>
      </c>
      <c r="X41" s="502">
        <v>1.7952706159292398</v>
      </c>
      <c r="Y41" s="502">
        <v>1.7764324289649205</v>
      </c>
      <c r="Z41" s="502">
        <v>1.7561142804288874</v>
      </c>
      <c r="AA41" s="502">
        <v>1.7421177763168858</v>
      </c>
      <c r="AB41" s="502">
        <v>1.7348143294727507</v>
      </c>
      <c r="AC41" s="502">
        <v>1.6743741899622504</v>
      </c>
      <c r="AD41" s="502">
        <v>1.6458930844096675</v>
      </c>
      <c r="AE41" s="502">
        <v>1.5921520387379076</v>
      </c>
      <c r="AF41" s="502">
        <v>1.5804194862106937</v>
      </c>
      <c r="AG41" s="502">
        <v>1.5806458519679643</v>
      </c>
      <c r="AH41" s="502">
        <v>1.5600794184571614</v>
      </c>
      <c r="AI41" s="502">
        <v>1.5578460335034572</v>
      </c>
      <c r="AJ41" s="502">
        <v>1.5473544083799169</v>
      </c>
      <c r="AK41" s="502">
        <v>1.5407051238378151</v>
      </c>
      <c r="AL41" s="502">
        <v>1.5345039359063664</v>
      </c>
      <c r="AM41" s="502">
        <v>1.5160719332111809</v>
      </c>
      <c r="AN41" s="502">
        <v>1.5003254755557602</v>
      </c>
      <c r="AO41" s="502">
        <v>1.4773151939436073</v>
      </c>
      <c r="AP41" s="502">
        <v>1.4673503722361583</v>
      </c>
      <c r="AQ41" s="502">
        <v>1.4553856200766835</v>
      </c>
      <c r="AR41" s="502">
        <v>1.447291910859192</v>
      </c>
      <c r="AS41" s="502">
        <v>1.4386784251052342</v>
      </c>
      <c r="AT41" s="502">
        <v>1.4285553714717059</v>
      </c>
      <c r="AU41" s="502">
        <v>1.4161261902677711</v>
      </c>
      <c r="AV41" s="502">
        <v>1.4127292997950964</v>
      </c>
      <c r="AW41" s="502">
        <v>1.3454746316833985</v>
      </c>
      <c r="AX41" s="502">
        <v>1.3109833210617234</v>
      </c>
      <c r="AY41" s="502">
        <v>1.2540302401680739</v>
      </c>
      <c r="AZ41" s="502">
        <v>1.240142718078457</v>
      </c>
      <c r="BA41" s="503">
        <v>1.2269138536393955</v>
      </c>
    </row>
    <row r="42" spans="1:53" x14ac:dyDescent="0.25">
      <c r="A42" s="504" t="s">
        <v>1579</v>
      </c>
      <c r="B42" s="505" t="s">
        <v>1580</v>
      </c>
      <c r="C42" s="506">
        <v>0</v>
      </c>
      <c r="D42" s="507">
        <v>0</v>
      </c>
      <c r="E42" s="507">
        <v>0</v>
      </c>
      <c r="F42" s="507">
        <v>0</v>
      </c>
      <c r="G42" s="507">
        <v>0</v>
      </c>
      <c r="H42" s="507">
        <v>0</v>
      </c>
      <c r="I42" s="507">
        <v>0</v>
      </c>
      <c r="J42" s="507">
        <v>0</v>
      </c>
      <c r="K42" s="507">
        <v>0</v>
      </c>
      <c r="L42" s="507">
        <v>0</v>
      </c>
      <c r="M42" s="507">
        <v>0</v>
      </c>
      <c r="N42" s="507">
        <v>0</v>
      </c>
      <c r="O42" s="507">
        <v>0</v>
      </c>
      <c r="P42" s="507">
        <v>0</v>
      </c>
      <c r="Q42" s="507">
        <v>0</v>
      </c>
      <c r="R42" s="507">
        <v>0</v>
      </c>
      <c r="S42" s="507">
        <v>0</v>
      </c>
      <c r="T42" s="507">
        <v>0</v>
      </c>
      <c r="U42" s="507">
        <v>0</v>
      </c>
      <c r="V42" s="507">
        <v>0</v>
      </c>
      <c r="W42" s="507">
        <v>0</v>
      </c>
      <c r="X42" s="507">
        <v>0</v>
      </c>
      <c r="Y42" s="507">
        <v>0</v>
      </c>
      <c r="Z42" s="507">
        <v>0</v>
      </c>
      <c r="AA42" s="507">
        <v>0</v>
      </c>
      <c r="AB42" s="507">
        <v>0</v>
      </c>
      <c r="AC42" s="507">
        <v>0</v>
      </c>
      <c r="AD42" s="507">
        <v>0</v>
      </c>
      <c r="AE42" s="507">
        <v>0</v>
      </c>
      <c r="AF42" s="507">
        <v>0</v>
      </c>
      <c r="AG42" s="507">
        <v>0</v>
      </c>
      <c r="AH42" s="507">
        <v>0</v>
      </c>
      <c r="AI42" s="507">
        <v>0</v>
      </c>
      <c r="AJ42" s="507">
        <v>0</v>
      </c>
      <c r="AK42" s="507">
        <v>0</v>
      </c>
      <c r="AL42" s="507">
        <v>0</v>
      </c>
      <c r="AM42" s="507">
        <v>0</v>
      </c>
      <c r="AN42" s="507">
        <v>0</v>
      </c>
      <c r="AO42" s="507">
        <v>0</v>
      </c>
      <c r="AP42" s="507">
        <v>0</v>
      </c>
      <c r="AQ42" s="507">
        <v>0</v>
      </c>
      <c r="AR42" s="507">
        <v>0</v>
      </c>
      <c r="AS42" s="507">
        <v>0</v>
      </c>
      <c r="AT42" s="507">
        <v>0</v>
      </c>
      <c r="AU42" s="507">
        <v>0</v>
      </c>
      <c r="AV42" s="507">
        <v>0</v>
      </c>
      <c r="AW42" s="507">
        <v>0</v>
      </c>
      <c r="AX42" s="507">
        <v>0</v>
      </c>
      <c r="AY42" s="507">
        <v>0</v>
      </c>
      <c r="AZ42" s="507">
        <v>0</v>
      </c>
      <c r="BA42" s="508">
        <v>0</v>
      </c>
    </row>
    <row r="43" spans="1:53" x14ac:dyDescent="0.25">
      <c r="A43" s="504" t="s">
        <v>1581</v>
      </c>
      <c r="B43" s="505" t="s">
        <v>1582</v>
      </c>
      <c r="C43" s="506">
        <v>0</v>
      </c>
      <c r="D43" s="507">
        <v>0</v>
      </c>
      <c r="E43" s="507">
        <v>0</v>
      </c>
      <c r="F43" s="507">
        <v>0</v>
      </c>
      <c r="G43" s="507">
        <v>0</v>
      </c>
      <c r="H43" s="507">
        <v>1.0270373554982342</v>
      </c>
      <c r="I43" s="507">
        <v>0</v>
      </c>
      <c r="J43" s="507">
        <v>0</v>
      </c>
      <c r="K43" s="507">
        <v>0</v>
      </c>
      <c r="L43" s="507">
        <v>0</v>
      </c>
      <c r="M43" s="507">
        <v>0</v>
      </c>
      <c r="N43" s="507">
        <v>0</v>
      </c>
      <c r="O43" s="507">
        <v>0</v>
      </c>
      <c r="P43" s="507">
        <v>0</v>
      </c>
      <c r="Q43" s="507">
        <v>0</v>
      </c>
      <c r="R43" s="507">
        <v>0</v>
      </c>
      <c r="S43" s="507">
        <v>0</v>
      </c>
      <c r="T43" s="507">
        <v>0</v>
      </c>
      <c r="U43" s="507">
        <v>0</v>
      </c>
      <c r="V43" s="507">
        <v>0</v>
      </c>
      <c r="W43" s="507">
        <v>0</v>
      </c>
      <c r="X43" s="507">
        <v>0</v>
      </c>
      <c r="Y43" s="507">
        <v>0</v>
      </c>
      <c r="Z43" s="507">
        <v>0</v>
      </c>
      <c r="AA43" s="507">
        <v>0</v>
      </c>
      <c r="AB43" s="507">
        <v>0</v>
      </c>
      <c r="AC43" s="507">
        <v>0</v>
      </c>
      <c r="AD43" s="507">
        <v>0</v>
      </c>
      <c r="AE43" s="507">
        <v>0</v>
      </c>
      <c r="AF43" s="507">
        <v>0</v>
      </c>
      <c r="AG43" s="507">
        <v>0</v>
      </c>
      <c r="AH43" s="507">
        <v>0</v>
      </c>
      <c r="AI43" s="507">
        <v>0</v>
      </c>
      <c r="AJ43" s="507">
        <v>0</v>
      </c>
      <c r="AK43" s="507">
        <v>0</v>
      </c>
      <c r="AL43" s="507">
        <v>0</v>
      </c>
      <c r="AM43" s="507">
        <v>0</v>
      </c>
      <c r="AN43" s="507">
        <v>0</v>
      </c>
      <c r="AO43" s="507">
        <v>0</v>
      </c>
      <c r="AP43" s="507">
        <v>0</v>
      </c>
      <c r="AQ43" s="507">
        <v>0</v>
      </c>
      <c r="AR43" s="507">
        <v>0</v>
      </c>
      <c r="AS43" s="507">
        <v>0</v>
      </c>
      <c r="AT43" s="507">
        <v>0</v>
      </c>
      <c r="AU43" s="507">
        <v>0</v>
      </c>
      <c r="AV43" s="507">
        <v>0</v>
      </c>
      <c r="AW43" s="507">
        <v>0</v>
      </c>
      <c r="AX43" s="507">
        <v>0</v>
      </c>
      <c r="AY43" s="507">
        <v>0</v>
      </c>
      <c r="AZ43" s="507">
        <v>0</v>
      </c>
      <c r="BA43" s="508">
        <v>0</v>
      </c>
    </row>
    <row r="44" spans="1:53" x14ac:dyDescent="0.25">
      <c r="A44" s="504" t="s">
        <v>1583</v>
      </c>
      <c r="B44" s="505" t="s">
        <v>1584</v>
      </c>
      <c r="C44" s="506">
        <v>0</v>
      </c>
      <c r="D44" s="507">
        <v>56.500660000000003</v>
      </c>
      <c r="E44" s="507">
        <v>1.0000100000000001</v>
      </c>
      <c r="F44" s="507">
        <v>2.10005</v>
      </c>
      <c r="G44" s="507">
        <v>0</v>
      </c>
      <c r="H44" s="507">
        <v>0</v>
      </c>
      <c r="I44" s="507">
        <v>2.0000999999999998</v>
      </c>
      <c r="J44" s="507">
        <v>2.0000999999999998</v>
      </c>
      <c r="K44" s="507">
        <v>1.0000799999999999</v>
      </c>
      <c r="L44" s="507">
        <v>0</v>
      </c>
      <c r="M44" s="507">
        <v>18.486320922179196</v>
      </c>
      <c r="N44" s="507">
        <v>26.678810528929741</v>
      </c>
      <c r="O44" s="507">
        <v>0</v>
      </c>
      <c r="P44" s="507">
        <v>2.0541430068571174</v>
      </c>
      <c r="Q44" s="507">
        <v>2.1024441321425016</v>
      </c>
      <c r="R44" s="507">
        <v>2.0541400617463359</v>
      </c>
      <c r="S44" s="507">
        <v>2.0625719853534581</v>
      </c>
      <c r="T44" s="507">
        <v>2.0833418096214857</v>
      </c>
      <c r="U44" s="507">
        <v>1.8726175095540192</v>
      </c>
      <c r="V44" s="507">
        <v>1.8440747017403079</v>
      </c>
      <c r="W44" s="507">
        <v>1.8151215434396735</v>
      </c>
      <c r="X44" s="507">
        <v>1.7952706159292398</v>
      </c>
      <c r="Y44" s="507">
        <v>1.7764324289649205</v>
      </c>
      <c r="Z44" s="507">
        <v>1.7561142804288874</v>
      </c>
      <c r="AA44" s="507">
        <v>1.7421177763168858</v>
      </c>
      <c r="AB44" s="507">
        <v>1.7348143294727507</v>
      </c>
      <c r="AC44" s="507">
        <v>1.6743741899622504</v>
      </c>
      <c r="AD44" s="507">
        <v>1.6458930844096675</v>
      </c>
      <c r="AE44" s="507">
        <v>1.5921520387379076</v>
      </c>
      <c r="AF44" s="507">
        <v>1.5804194862106937</v>
      </c>
      <c r="AG44" s="507">
        <v>1.5806458519679643</v>
      </c>
      <c r="AH44" s="507">
        <v>1.5600794184571614</v>
      </c>
      <c r="AI44" s="507">
        <v>1.5578460335034572</v>
      </c>
      <c r="AJ44" s="507">
        <v>1.5473544083799169</v>
      </c>
      <c r="AK44" s="507">
        <v>1.5407051238378151</v>
      </c>
      <c r="AL44" s="507">
        <v>1.5345039359063664</v>
      </c>
      <c r="AM44" s="507">
        <v>1.5160719332111809</v>
      </c>
      <c r="AN44" s="507">
        <v>1.5003254755557602</v>
      </c>
      <c r="AO44" s="507">
        <v>1.4773151939436073</v>
      </c>
      <c r="AP44" s="507">
        <v>1.4673503722361583</v>
      </c>
      <c r="AQ44" s="507">
        <v>1.4553856200766835</v>
      </c>
      <c r="AR44" s="507">
        <v>1.447291910859192</v>
      </c>
      <c r="AS44" s="507">
        <v>1.4386784251052342</v>
      </c>
      <c r="AT44" s="507">
        <v>1.4285553714717059</v>
      </c>
      <c r="AU44" s="507">
        <v>1.4161261902677711</v>
      </c>
      <c r="AV44" s="507">
        <v>1.4127292997950964</v>
      </c>
      <c r="AW44" s="507">
        <v>1.3454746316833985</v>
      </c>
      <c r="AX44" s="507">
        <v>1.3109833210617234</v>
      </c>
      <c r="AY44" s="507">
        <v>1.2540302401680739</v>
      </c>
      <c r="AZ44" s="507">
        <v>1.240142718078457</v>
      </c>
      <c r="BA44" s="508">
        <v>1.2269138536393955</v>
      </c>
    </row>
    <row r="45" spans="1:53" x14ac:dyDescent="0.25">
      <c r="A45" s="499" t="s">
        <v>1064</v>
      </c>
      <c r="B45" s="500" t="s">
        <v>1585</v>
      </c>
      <c r="C45" s="501">
        <v>255.27855817418919</v>
      </c>
      <c r="D45" s="502">
        <v>481.79344999999995</v>
      </c>
      <c r="E45" s="502">
        <v>497.80265999999995</v>
      </c>
      <c r="F45" s="502">
        <v>350.90490999999997</v>
      </c>
      <c r="G45" s="502">
        <v>223.90139000000002</v>
      </c>
      <c r="H45" s="502">
        <v>142.01804157258661</v>
      </c>
      <c r="I45" s="502">
        <v>127.37119</v>
      </c>
      <c r="J45" s="502">
        <v>89.39967</v>
      </c>
      <c r="K45" s="502">
        <v>72.101190000000003</v>
      </c>
      <c r="L45" s="502">
        <v>15.799300000000001</v>
      </c>
      <c r="M45" s="502">
        <v>13.661854572906879</v>
      </c>
      <c r="N45" s="502">
        <v>12.611095884229996</v>
      </c>
      <c r="O45" s="502">
        <v>10.509250837781186</v>
      </c>
      <c r="P45" s="502">
        <v>0</v>
      </c>
      <c r="Q45" s="502">
        <v>2.1018010615921434</v>
      </c>
      <c r="R45" s="502">
        <v>2.1018826791353669</v>
      </c>
      <c r="S45" s="502">
        <v>2.1206684637667084</v>
      </c>
      <c r="T45" s="502">
        <v>2.1253678342285123</v>
      </c>
      <c r="U45" s="502">
        <v>1.9743378636497044</v>
      </c>
      <c r="V45" s="502">
        <v>1.8824647644250307</v>
      </c>
      <c r="W45" s="502">
        <v>1.7948937023474669</v>
      </c>
      <c r="X45" s="502">
        <v>1.7358378300326081</v>
      </c>
      <c r="Y45" s="502">
        <v>1.6670863896990815</v>
      </c>
      <c r="Z45" s="502">
        <v>1.5974306930972246</v>
      </c>
      <c r="AA45" s="502">
        <v>1.5534346790447415</v>
      </c>
      <c r="AB45" s="502">
        <v>1.5133154821895896</v>
      </c>
      <c r="AC45" s="502">
        <v>1.4727524445613167</v>
      </c>
      <c r="AD45" s="502">
        <v>1.4252999902091377</v>
      </c>
      <c r="AE45" s="502">
        <v>1.4029330799724768</v>
      </c>
      <c r="AF45" s="502">
        <v>1.3779226037885632</v>
      </c>
      <c r="AG45" s="502">
        <v>1.3466030512012164</v>
      </c>
      <c r="AH45" s="502">
        <v>1.283244664348282</v>
      </c>
      <c r="AI45" s="502">
        <v>1.255719793260289</v>
      </c>
      <c r="AJ45" s="502">
        <v>1.2322773490892589</v>
      </c>
      <c r="AK45" s="502">
        <v>1.2058115247903514</v>
      </c>
      <c r="AL45" s="502">
        <v>1.180264228209992</v>
      </c>
      <c r="AM45" s="502">
        <v>1.1644367786661936</v>
      </c>
      <c r="AN45" s="502">
        <v>1.1373733072981076</v>
      </c>
      <c r="AO45" s="502">
        <v>1.1130185153532406</v>
      </c>
      <c r="AP45" s="502">
        <v>1.0906310820749581</v>
      </c>
      <c r="AQ45" s="502">
        <v>1.0682438046532141</v>
      </c>
      <c r="AR45" s="502">
        <v>1.0565486785792817</v>
      </c>
      <c r="AS45" s="502">
        <v>1.0406045988802353</v>
      </c>
      <c r="AT45" s="502">
        <v>1.0090881761920427</v>
      </c>
      <c r="AU45" s="502">
        <v>0.99063120084754863</v>
      </c>
      <c r="AV45" s="502">
        <v>0.97994811218427669</v>
      </c>
      <c r="AW45" s="502">
        <v>0.94723580703978194</v>
      </c>
      <c r="AX45" s="502">
        <v>0.9096775902438301</v>
      </c>
      <c r="AY45" s="502">
        <v>0.89494902947757216</v>
      </c>
      <c r="AZ45" s="502">
        <v>0.87849417413938624</v>
      </c>
      <c r="BA45" s="503">
        <v>0.85346310883797083</v>
      </c>
    </row>
    <row r="46" spans="1:53" x14ac:dyDescent="0.25">
      <c r="A46" s="499" t="s">
        <v>1586</v>
      </c>
      <c r="B46" s="500" t="s">
        <v>1587</v>
      </c>
      <c r="C46" s="501">
        <v>609.25196166534408</v>
      </c>
      <c r="D46" s="502">
        <v>495.8887400000001</v>
      </c>
      <c r="E46" s="502">
        <v>661.42414000000008</v>
      </c>
      <c r="F46" s="502">
        <v>726.3367199999999</v>
      </c>
      <c r="G46" s="502">
        <v>780.36846999999989</v>
      </c>
      <c r="H46" s="502">
        <v>1266.234890099759</v>
      </c>
      <c r="I46" s="502">
        <v>857.61014999999998</v>
      </c>
      <c r="J46" s="502">
        <v>736.68196999999998</v>
      </c>
      <c r="K46" s="502">
        <v>776.57215000000042</v>
      </c>
      <c r="L46" s="502">
        <v>854.13308999999947</v>
      </c>
      <c r="M46" s="502">
        <v>851.78614950847225</v>
      </c>
      <c r="N46" s="502">
        <v>857.47922452048499</v>
      </c>
      <c r="O46" s="502">
        <v>858.78922622800098</v>
      </c>
      <c r="P46" s="502">
        <v>1013.2630677273633</v>
      </c>
      <c r="Q46" s="502">
        <v>874.87500140930638</v>
      </c>
      <c r="R46" s="502">
        <v>856.19663209423675</v>
      </c>
      <c r="S46" s="502">
        <v>860.45110031437753</v>
      </c>
      <c r="T46" s="502">
        <v>863.11751913819182</v>
      </c>
      <c r="U46" s="502">
        <v>778.87299834684222</v>
      </c>
      <c r="V46" s="502">
        <v>772.18238130971565</v>
      </c>
      <c r="W46" s="502">
        <v>765.35903784452853</v>
      </c>
      <c r="X46" s="502">
        <v>760.21024666133314</v>
      </c>
      <c r="Y46" s="502">
        <v>757.74222243062377</v>
      </c>
      <c r="Z46" s="502">
        <v>744.23345661095436</v>
      </c>
      <c r="AA46" s="502">
        <v>731.61785133187016</v>
      </c>
      <c r="AB46" s="502">
        <v>727.64494153578494</v>
      </c>
      <c r="AC46" s="502">
        <v>719.65210353755901</v>
      </c>
      <c r="AD46" s="502">
        <v>713.4976049182618</v>
      </c>
      <c r="AE46" s="502">
        <v>702.38284797849792</v>
      </c>
      <c r="AF46" s="502">
        <v>696.17478210380159</v>
      </c>
      <c r="AG46" s="502">
        <v>696.44254279954532</v>
      </c>
      <c r="AH46" s="502">
        <v>694.5418882184141</v>
      </c>
      <c r="AI46" s="502">
        <v>690.56759965121</v>
      </c>
      <c r="AJ46" s="502">
        <v>683.29693054840004</v>
      </c>
      <c r="AK46" s="502">
        <v>679.84802945630577</v>
      </c>
      <c r="AL46" s="502">
        <v>671.60198116056654</v>
      </c>
      <c r="AM46" s="502">
        <v>669.07255623031881</v>
      </c>
      <c r="AN46" s="502">
        <v>666.07083954387213</v>
      </c>
      <c r="AO46" s="502">
        <v>662.29297537746675</v>
      </c>
      <c r="AP46" s="502">
        <v>658.6702105525917</v>
      </c>
      <c r="AQ46" s="502">
        <v>653.54543391050834</v>
      </c>
      <c r="AR46" s="502">
        <v>651.11649955911776</v>
      </c>
      <c r="AS46" s="502">
        <v>648.42491779506884</v>
      </c>
      <c r="AT46" s="502">
        <v>633.04737216403271</v>
      </c>
      <c r="AU46" s="502">
        <v>617.3065213727748</v>
      </c>
      <c r="AV46" s="502">
        <v>613.84317935043066</v>
      </c>
      <c r="AW46" s="502">
        <v>607.58359940327034</v>
      </c>
      <c r="AX46" s="502">
        <v>602.60070961571705</v>
      </c>
      <c r="AY46" s="502">
        <v>587.88090254652332</v>
      </c>
      <c r="AZ46" s="502">
        <v>579.74196748858208</v>
      </c>
      <c r="BA46" s="503">
        <v>574.40408286426566</v>
      </c>
    </row>
    <row r="47" spans="1:53" x14ac:dyDescent="0.25">
      <c r="A47" s="499" t="s">
        <v>1588</v>
      </c>
      <c r="B47" s="500" t="s">
        <v>1589</v>
      </c>
      <c r="C47" s="501">
        <v>12088.424621352664</v>
      </c>
      <c r="D47" s="502">
        <v>12471.020829999999</v>
      </c>
      <c r="E47" s="502">
        <v>12060.714009999998</v>
      </c>
      <c r="F47" s="502">
        <v>10511.862209999998</v>
      </c>
      <c r="G47" s="502">
        <v>9954.2979700000051</v>
      </c>
      <c r="H47" s="502">
        <v>9684.6830467937034</v>
      </c>
      <c r="I47" s="502">
        <v>8560.1311700000024</v>
      </c>
      <c r="J47" s="502">
        <v>8415.9975999999988</v>
      </c>
      <c r="K47" s="502">
        <v>7851.5484100000003</v>
      </c>
      <c r="L47" s="502">
        <v>7133.2032799999988</v>
      </c>
      <c r="M47" s="502">
        <v>6785.1232195223802</v>
      </c>
      <c r="N47" s="502">
        <v>5661.6276112500182</v>
      </c>
      <c r="O47" s="502">
        <v>5167.6656948264763</v>
      </c>
      <c r="P47" s="502">
        <v>3956.2538087786515</v>
      </c>
      <c r="Q47" s="502">
        <v>3227.2862609409508</v>
      </c>
      <c r="R47" s="502">
        <v>3635.2309796117966</v>
      </c>
      <c r="S47" s="502">
        <v>3742.0415641437203</v>
      </c>
      <c r="T47" s="502">
        <v>3845.3797974404706</v>
      </c>
      <c r="U47" s="502">
        <v>3643.991580741998</v>
      </c>
      <c r="V47" s="502">
        <v>3584.6385589961969</v>
      </c>
      <c r="W47" s="502">
        <v>3527.2285324079248</v>
      </c>
      <c r="X47" s="502">
        <v>3491.1641264636773</v>
      </c>
      <c r="Y47" s="502">
        <v>3427.3400849630384</v>
      </c>
      <c r="Z47" s="502">
        <v>3329.465931330732</v>
      </c>
      <c r="AA47" s="502">
        <v>3258.2277833406929</v>
      </c>
      <c r="AB47" s="502">
        <v>3201.1371270914769</v>
      </c>
      <c r="AC47" s="502">
        <v>3137.2103255531811</v>
      </c>
      <c r="AD47" s="502">
        <v>3062.9869703851218</v>
      </c>
      <c r="AE47" s="502">
        <v>3015.4229913705708</v>
      </c>
      <c r="AF47" s="502">
        <v>2974.9354289526332</v>
      </c>
      <c r="AG47" s="502">
        <v>2912.3227211482499</v>
      </c>
      <c r="AH47" s="502">
        <v>2807.2058334314011</v>
      </c>
      <c r="AI47" s="502">
        <v>2754.9918518522072</v>
      </c>
      <c r="AJ47" s="502">
        <v>2680.7307125943744</v>
      </c>
      <c r="AK47" s="502">
        <v>2617.2785312747042</v>
      </c>
      <c r="AL47" s="502">
        <v>2549.6036953567518</v>
      </c>
      <c r="AM47" s="502">
        <v>2507.1640662279578</v>
      </c>
      <c r="AN47" s="502">
        <v>2447.6400291332307</v>
      </c>
      <c r="AO47" s="502">
        <v>2365.7701736085487</v>
      </c>
      <c r="AP47" s="502">
        <v>2284.5510491035893</v>
      </c>
      <c r="AQ47" s="502">
        <v>2235.3000851720922</v>
      </c>
      <c r="AR47" s="502">
        <v>2172.3850336738865</v>
      </c>
      <c r="AS47" s="502">
        <v>2096.8719483556497</v>
      </c>
      <c r="AT47" s="502">
        <v>1988.6082712471386</v>
      </c>
      <c r="AU47" s="502">
        <v>1921.8571662246209</v>
      </c>
      <c r="AV47" s="502">
        <v>1874.4362054870755</v>
      </c>
      <c r="AW47" s="502">
        <v>1813.8110954794204</v>
      </c>
      <c r="AX47" s="502">
        <v>1743.9126671352044</v>
      </c>
      <c r="AY47" s="502">
        <v>1697.9709218736575</v>
      </c>
      <c r="AZ47" s="502">
        <v>1646.0610928245669</v>
      </c>
      <c r="BA47" s="503">
        <v>1587.2078005387307</v>
      </c>
    </row>
    <row r="48" spans="1:53" x14ac:dyDescent="0.25">
      <c r="A48" s="499" t="s">
        <v>1590</v>
      </c>
      <c r="B48" s="500" t="s">
        <v>1591</v>
      </c>
      <c r="C48" s="501">
        <v>6031.7712912287434</v>
      </c>
      <c r="D48" s="502">
        <v>5986.100309999998</v>
      </c>
      <c r="E48" s="502">
        <v>6275.2377000000006</v>
      </c>
      <c r="F48" s="502">
        <v>7428.3190399999994</v>
      </c>
      <c r="G48" s="502">
        <v>7827.8020099999967</v>
      </c>
      <c r="H48" s="502">
        <v>7873.9969281034473</v>
      </c>
      <c r="I48" s="502">
        <v>8192.9087299999992</v>
      </c>
      <c r="J48" s="502">
        <v>7967.428960000002</v>
      </c>
      <c r="K48" s="502">
        <v>8235.5540600000004</v>
      </c>
      <c r="L48" s="502">
        <v>7253.1884499999987</v>
      </c>
      <c r="M48" s="502">
        <v>6774.6364751666506</v>
      </c>
      <c r="N48" s="502">
        <v>6006.2899702490367</v>
      </c>
      <c r="O48" s="502">
        <v>6008.5067921504815</v>
      </c>
      <c r="P48" s="502">
        <v>5632.8509017765473</v>
      </c>
      <c r="Q48" s="502">
        <v>5400.4995181754548</v>
      </c>
      <c r="R48" s="502">
        <v>5398.1420749673707</v>
      </c>
      <c r="S48" s="502">
        <v>5489.2739276853908</v>
      </c>
      <c r="T48" s="502">
        <v>5525.9665827785411</v>
      </c>
      <c r="U48" s="502">
        <v>5139.4325271329189</v>
      </c>
      <c r="V48" s="502">
        <v>4976.419409117193</v>
      </c>
      <c r="W48" s="502">
        <v>4832.0234077909263</v>
      </c>
      <c r="X48" s="502">
        <v>4740.1334996849391</v>
      </c>
      <c r="Y48" s="502">
        <v>4615.4709439983399</v>
      </c>
      <c r="Z48" s="502">
        <v>4448.1857303185998</v>
      </c>
      <c r="AA48" s="502">
        <v>4314.3271329750178</v>
      </c>
      <c r="AB48" s="502">
        <v>4232.5586587251437</v>
      </c>
      <c r="AC48" s="502">
        <v>4135.3599476458739</v>
      </c>
      <c r="AD48" s="502">
        <v>4032.5098033756194</v>
      </c>
      <c r="AE48" s="502">
        <v>3949.5151614637462</v>
      </c>
      <c r="AF48" s="502">
        <v>3866.3692489917194</v>
      </c>
      <c r="AG48" s="502">
        <v>3771.377270728482</v>
      </c>
      <c r="AH48" s="502">
        <v>3674.9483995007454</v>
      </c>
      <c r="AI48" s="502">
        <v>3580.1704465267339</v>
      </c>
      <c r="AJ48" s="502">
        <v>3489.3700562916729</v>
      </c>
      <c r="AK48" s="502">
        <v>3393.0910735072484</v>
      </c>
      <c r="AL48" s="502">
        <v>3289.323374718042</v>
      </c>
      <c r="AM48" s="502">
        <v>3236.0063390487066</v>
      </c>
      <c r="AN48" s="502">
        <v>3155.7368903986053</v>
      </c>
      <c r="AO48" s="502">
        <v>3063.7056039219901</v>
      </c>
      <c r="AP48" s="502">
        <v>2971.1479994326564</v>
      </c>
      <c r="AQ48" s="502">
        <v>2906.6388279680582</v>
      </c>
      <c r="AR48" s="502">
        <v>2833.2650823282802</v>
      </c>
      <c r="AS48" s="502">
        <v>2747.3549801780264</v>
      </c>
      <c r="AT48" s="502">
        <v>2601.151311870814</v>
      </c>
      <c r="AU48" s="502">
        <v>2490.8867456449875</v>
      </c>
      <c r="AV48" s="502">
        <v>2432.6417821736886</v>
      </c>
      <c r="AW48" s="502">
        <v>2346.6748705807345</v>
      </c>
      <c r="AX48" s="502">
        <v>2250.2776837274205</v>
      </c>
      <c r="AY48" s="502">
        <v>2166.8916831836491</v>
      </c>
      <c r="AZ48" s="502">
        <v>2086.6475466735183</v>
      </c>
      <c r="BA48" s="503">
        <v>2007.6962824760003</v>
      </c>
    </row>
    <row r="49" spans="1:53" x14ac:dyDescent="0.25">
      <c r="A49" s="504" t="s">
        <v>1592</v>
      </c>
      <c r="B49" s="505" t="s">
        <v>1593</v>
      </c>
      <c r="C49" s="506">
        <v>0</v>
      </c>
      <c r="D49" s="507">
        <v>1</v>
      </c>
      <c r="E49" s="507">
        <v>0</v>
      </c>
      <c r="F49" s="507">
        <v>1.0000199999999999</v>
      </c>
      <c r="G49" s="507">
        <v>0</v>
      </c>
      <c r="H49" s="507">
        <v>0</v>
      </c>
      <c r="I49" s="507">
        <v>1.0000799999999999</v>
      </c>
      <c r="J49" s="507">
        <v>0</v>
      </c>
      <c r="K49" s="507">
        <v>0</v>
      </c>
      <c r="L49" s="507">
        <v>0</v>
      </c>
      <c r="M49" s="507">
        <v>0</v>
      </c>
      <c r="N49" s="507">
        <v>0</v>
      </c>
      <c r="O49" s="507">
        <v>0</v>
      </c>
      <c r="P49" s="507">
        <v>0</v>
      </c>
      <c r="Q49" s="507">
        <v>0</v>
      </c>
      <c r="R49" s="507">
        <v>0</v>
      </c>
      <c r="S49" s="507">
        <v>0</v>
      </c>
      <c r="T49" s="507">
        <v>0</v>
      </c>
      <c r="U49" s="507">
        <v>0</v>
      </c>
      <c r="V49" s="507">
        <v>0</v>
      </c>
      <c r="W49" s="507">
        <v>0</v>
      </c>
      <c r="X49" s="507">
        <v>0</v>
      </c>
      <c r="Y49" s="507">
        <v>0</v>
      </c>
      <c r="Z49" s="507">
        <v>0</v>
      </c>
      <c r="AA49" s="507">
        <v>0</v>
      </c>
      <c r="AB49" s="507">
        <v>0</v>
      </c>
      <c r="AC49" s="507">
        <v>0</v>
      </c>
      <c r="AD49" s="507">
        <v>0</v>
      </c>
      <c r="AE49" s="507">
        <v>0</v>
      </c>
      <c r="AF49" s="507">
        <v>0</v>
      </c>
      <c r="AG49" s="507">
        <v>0</v>
      </c>
      <c r="AH49" s="507">
        <v>0</v>
      </c>
      <c r="AI49" s="507">
        <v>0</v>
      </c>
      <c r="AJ49" s="507">
        <v>0</v>
      </c>
      <c r="AK49" s="507">
        <v>0</v>
      </c>
      <c r="AL49" s="507">
        <v>0</v>
      </c>
      <c r="AM49" s="507">
        <v>0</v>
      </c>
      <c r="AN49" s="507">
        <v>0</v>
      </c>
      <c r="AO49" s="507">
        <v>0</v>
      </c>
      <c r="AP49" s="507">
        <v>0</v>
      </c>
      <c r="AQ49" s="507">
        <v>0</v>
      </c>
      <c r="AR49" s="507">
        <v>0</v>
      </c>
      <c r="AS49" s="507">
        <v>0</v>
      </c>
      <c r="AT49" s="507">
        <v>0</v>
      </c>
      <c r="AU49" s="507">
        <v>0</v>
      </c>
      <c r="AV49" s="507">
        <v>0</v>
      </c>
      <c r="AW49" s="507">
        <v>0</v>
      </c>
      <c r="AX49" s="507">
        <v>0</v>
      </c>
      <c r="AY49" s="507">
        <v>0</v>
      </c>
      <c r="AZ49" s="507">
        <v>0</v>
      </c>
      <c r="BA49" s="508">
        <v>0</v>
      </c>
    </row>
    <row r="50" spans="1:53" x14ac:dyDescent="0.25">
      <c r="A50" s="504" t="s">
        <v>1594</v>
      </c>
      <c r="B50" s="505" t="s">
        <v>1595</v>
      </c>
      <c r="C50" s="506">
        <v>1.0031295268473945</v>
      </c>
      <c r="D50" s="507">
        <v>0</v>
      </c>
      <c r="E50" s="507">
        <v>0</v>
      </c>
      <c r="F50" s="507">
        <v>1.0000199999999999</v>
      </c>
      <c r="G50" s="507">
        <v>0.99995999999999996</v>
      </c>
      <c r="H50" s="507">
        <v>1.003152765835484</v>
      </c>
      <c r="I50" s="507">
        <v>0.9998999999999999</v>
      </c>
      <c r="J50" s="507">
        <v>0</v>
      </c>
      <c r="K50" s="507">
        <v>0</v>
      </c>
      <c r="L50" s="507">
        <v>0</v>
      </c>
      <c r="M50" s="507">
        <v>0</v>
      </c>
      <c r="N50" s="507">
        <v>0</v>
      </c>
      <c r="O50" s="507">
        <v>0</v>
      </c>
      <c r="P50" s="507">
        <v>0</v>
      </c>
      <c r="Q50" s="507">
        <v>0</v>
      </c>
      <c r="R50" s="507">
        <v>0</v>
      </c>
      <c r="S50" s="507">
        <v>0</v>
      </c>
      <c r="T50" s="507">
        <v>0</v>
      </c>
      <c r="U50" s="507">
        <v>0</v>
      </c>
      <c r="V50" s="507">
        <v>0</v>
      </c>
      <c r="W50" s="507">
        <v>0</v>
      </c>
      <c r="X50" s="507">
        <v>0</v>
      </c>
      <c r="Y50" s="507">
        <v>0</v>
      </c>
      <c r="Z50" s="507">
        <v>0</v>
      </c>
      <c r="AA50" s="507">
        <v>0</v>
      </c>
      <c r="AB50" s="507">
        <v>0</v>
      </c>
      <c r="AC50" s="507">
        <v>0</v>
      </c>
      <c r="AD50" s="507">
        <v>0</v>
      </c>
      <c r="AE50" s="507">
        <v>0</v>
      </c>
      <c r="AF50" s="507">
        <v>0</v>
      </c>
      <c r="AG50" s="507">
        <v>0</v>
      </c>
      <c r="AH50" s="507">
        <v>0</v>
      </c>
      <c r="AI50" s="507">
        <v>0</v>
      </c>
      <c r="AJ50" s="507">
        <v>0</v>
      </c>
      <c r="AK50" s="507">
        <v>0</v>
      </c>
      <c r="AL50" s="507">
        <v>0</v>
      </c>
      <c r="AM50" s="507">
        <v>0</v>
      </c>
      <c r="AN50" s="507">
        <v>0</v>
      </c>
      <c r="AO50" s="507">
        <v>0</v>
      </c>
      <c r="AP50" s="507">
        <v>0</v>
      </c>
      <c r="AQ50" s="507">
        <v>0</v>
      </c>
      <c r="AR50" s="507">
        <v>0</v>
      </c>
      <c r="AS50" s="507">
        <v>0</v>
      </c>
      <c r="AT50" s="507">
        <v>0</v>
      </c>
      <c r="AU50" s="507">
        <v>0</v>
      </c>
      <c r="AV50" s="507">
        <v>0</v>
      </c>
      <c r="AW50" s="507">
        <v>0</v>
      </c>
      <c r="AX50" s="507">
        <v>0</v>
      </c>
      <c r="AY50" s="507">
        <v>0</v>
      </c>
      <c r="AZ50" s="507">
        <v>0</v>
      </c>
      <c r="BA50" s="508">
        <v>0</v>
      </c>
    </row>
    <row r="51" spans="1:53" x14ac:dyDescent="0.25">
      <c r="A51" s="504" t="s">
        <v>1596</v>
      </c>
      <c r="B51" s="505" t="s">
        <v>1597</v>
      </c>
      <c r="C51" s="506">
        <v>0</v>
      </c>
      <c r="D51" s="507">
        <v>0</v>
      </c>
      <c r="E51" s="507">
        <v>0</v>
      </c>
      <c r="F51" s="507">
        <v>0</v>
      </c>
      <c r="G51" s="507">
        <v>0</v>
      </c>
      <c r="H51" s="507">
        <v>0</v>
      </c>
      <c r="I51" s="507">
        <v>0</v>
      </c>
      <c r="J51" s="507">
        <v>0</v>
      </c>
      <c r="K51" s="507">
        <v>3.6995800000000001</v>
      </c>
      <c r="L51" s="507">
        <v>0</v>
      </c>
      <c r="M51" s="507">
        <v>0</v>
      </c>
      <c r="N51" s="507">
        <v>0</v>
      </c>
      <c r="O51" s="507">
        <v>0</v>
      </c>
      <c r="P51" s="507">
        <v>0</v>
      </c>
      <c r="Q51" s="507">
        <v>0</v>
      </c>
      <c r="R51" s="507">
        <v>0</v>
      </c>
      <c r="S51" s="507">
        <v>0</v>
      </c>
      <c r="T51" s="507">
        <v>0</v>
      </c>
      <c r="U51" s="507">
        <v>0</v>
      </c>
      <c r="V51" s="507">
        <v>0</v>
      </c>
      <c r="W51" s="507">
        <v>0</v>
      </c>
      <c r="X51" s="507">
        <v>0</v>
      </c>
      <c r="Y51" s="507">
        <v>0</v>
      </c>
      <c r="Z51" s="507">
        <v>0</v>
      </c>
      <c r="AA51" s="507">
        <v>0</v>
      </c>
      <c r="AB51" s="507">
        <v>0</v>
      </c>
      <c r="AC51" s="507">
        <v>0</v>
      </c>
      <c r="AD51" s="507">
        <v>0</v>
      </c>
      <c r="AE51" s="507">
        <v>0</v>
      </c>
      <c r="AF51" s="507">
        <v>0</v>
      </c>
      <c r="AG51" s="507">
        <v>0</v>
      </c>
      <c r="AH51" s="507">
        <v>0</v>
      </c>
      <c r="AI51" s="507">
        <v>0</v>
      </c>
      <c r="AJ51" s="507">
        <v>0</v>
      </c>
      <c r="AK51" s="507">
        <v>0</v>
      </c>
      <c r="AL51" s="507">
        <v>0</v>
      </c>
      <c r="AM51" s="507">
        <v>0</v>
      </c>
      <c r="AN51" s="507">
        <v>0</v>
      </c>
      <c r="AO51" s="507">
        <v>0</v>
      </c>
      <c r="AP51" s="507">
        <v>0</v>
      </c>
      <c r="AQ51" s="507">
        <v>0</v>
      </c>
      <c r="AR51" s="507">
        <v>0</v>
      </c>
      <c r="AS51" s="507">
        <v>0</v>
      </c>
      <c r="AT51" s="507">
        <v>0</v>
      </c>
      <c r="AU51" s="507">
        <v>0</v>
      </c>
      <c r="AV51" s="507">
        <v>0</v>
      </c>
      <c r="AW51" s="507">
        <v>0</v>
      </c>
      <c r="AX51" s="507">
        <v>0</v>
      </c>
      <c r="AY51" s="507">
        <v>0</v>
      </c>
      <c r="AZ51" s="507">
        <v>0</v>
      </c>
      <c r="BA51" s="508">
        <v>0</v>
      </c>
    </row>
    <row r="52" spans="1:53" x14ac:dyDescent="0.25">
      <c r="A52" s="504" t="s">
        <v>1598</v>
      </c>
      <c r="B52" s="505" t="s">
        <v>1599</v>
      </c>
      <c r="C52" s="506">
        <v>3728.5856634444426</v>
      </c>
      <c r="D52" s="507">
        <v>3302.46326</v>
      </c>
      <c r="E52" s="507">
        <v>3680.3787300000004</v>
      </c>
      <c r="F52" s="507">
        <v>3572.8206300000006</v>
      </c>
      <c r="G52" s="507">
        <v>3927.3021600000002</v>
      </c>
      <c r="H52" s="507">
        <v>4348.2451461464625</v>
      </c>
      <c r="I52" s="507">
        <v>4549.2829899999997</v>
      </c>
      <c r="J52" s="507">
        <v>4398.8700600000002</v>
      </c>
      <c r="K52" s="507">
        <v>4613.7927300000001</v>
      </c>
      <c r="L52" s="507">
        <v>4557.0521699999999</v>
      </c>
      <c r="M52" s="507">
        <v>4311.0643981275234</v>
      </c>
      <c r="N52" s="507">
        <v>4327.7445341797202</v>
      </c>
      <c r="O52" s="507">
        <v>4467.0075974152878</v>
      </c>
      <c r="P52" s="507">
        <v>3925.9314578971871</v>
      </c>
      <c r="Q52" s="507">
        <v>3899.047078742612</v>
      </c>
      <c r="R52" s="507">
        <v>4023.3256010055688</v>
      </c>
      <c r="S52" s="507">
        <v>4083.0361472431096</v>
      </c>
      <c r="T52" s="507">
        <v>4100.1373306351106</v>
      </c>
      <c r="U52" s="507">
        <v>3787.0903519193071</v>
      </c>
      <c r="V52" s="507">
        <v>3658.9704763046525</v>
      </c>
      <c r="W52" s="507">
        <v>3549.6806961459752</v>
      </c>
      <c r="X52" s="507">
        <v>3483.5623299786789</v>
      </c>
      <c r="Y52" s="507">
        <v>3383.2023973549421</v>
      </c>
      <c r="Z52" s="507">
        <v>3257.2743025000555</v>
      </c>
      <c r="AA52" s="507">
        <v>3155.2895796055031</v>
      </c>
      <c r="AB52" s="507">
        <v>3093.7730737384045</v>
      </c>
      <c r="AC52" s="507">
        <v>3025.3611365667257</v>
      </c>
      <c r="AD52" s="507">
        <v>2950.2500384908926</v>
      </c>
      <c r="AE52" s="507">
        <v>2883.5054355567595</v>
      </c>
      <c r="AF52" s="507">
        <v>2821.5115900630713</v>
      </c>
      <c r="AG52" s="507">
        <v>2750.5835814952238</v>
      </c>
      <c r="AH52" s="507">
        <v>2669.9143615746666</v>
      </c>
      <c r="AI52" s="507">
        <v>2590.9664394272977</v>
      </c>
      <c r="AJ52" s="507">
        <v>2521.5994698308155</v>
      </c>
      <c r="AK52" s="507">
        <v>2446.6382513886338</v>
      </c>
      <c r="AL52" s="507">
        <v>2362.1769525056238</v>
      </c>
      <c r="AM52" s="507">
        <v>2324.858974021532</v>
      </c>
      <c r="AN52" s="507">
        <v>2265.7129240081244</v>
      </c>
      <c r="AO52" s="507">
        <v>2196.9421476210832</v>
      </c>
      <c r="AP52" s="507">
        <v>2130.8974101900972</v>
      </c>
      <c r="AQ52" s="507">
        <v>2085.2852239299127</v>
      </c>
      <c r="AR52" s="507">
        <v>2037.6246048067321</v>
      </c>
      <c r="AS52" s="507">
        <v>1975.2747374157234</v>
      </c>
      <c r="AT52" s="507">
        <v>1869.9154384589774</v>
      </c>
      <c r="AU52" s="507">
        <v>1784.1169795355568</v>
      </c>
      <c r="AV52" s="507">
        <v>1743.9553047499296</v>
      </c>
      <c r="AW52" s="507">
        <v>1680.18931040041</v>
      </c>
      <c r="AX52" s="507">
        <v>1605.3807034041977</v>
      </c>
      <c r="AY52" s="507">
        <v>1536.3539999641971</v>
      </c>
      <c r="AZ52" s="507">
        <v>1475.5424051514219</v>
      </c>
      <c r="BA52" s="508">
        <v>1414.6494074353236</v>
      </c>
    </row>
    <row r="53" spans="1:53" x14ac:dyDescent="0.25">
      <c r="A53" s="504" t="s">
        <v>1600</v>
      </c>
      <c r="B53" s="505" t="s">
        <v>1601</v>
      </c>
      <c r="C53" s="506">
        <v>3.8215172222538873</v>
      </c>
      <c r="D53" s="507">
        <v>0</v>
      </c>
      <c r="E53" s="507">
        <v>0</v>
      </c>
      <c r="F53" s="507">
        <v>0</v>
      </c>
      <c r="G53" s="507">
        <v>0</v>
      </c>
      <c r="H53" s="507">
        <v>0</v>
      </c>
      <c r="I53" s="507">
        <v>0</v>
      </c>
      <c r="J53" s="507">
        <v>0</v>
      </c>
      <c r="K53" s="507">
        <v>0</v>
      </c>
      <c r="L53" s="507">
        <v>0</v>
      </c>
      <c r="M53" s="507">
        <v>0</v>
      </c>
      <c r="N53" s="507">
        <v>0</v>
      </c>
      <c r="O53" s="507">
        <v>0</v>
      </c>
      <c r="P53" s="507">
        <v>0</v>
      </c>
      <c r="Q53" s="507">
        <v>0</v>
      </c>
      <c r="R53" s="507">
        <v>0</v>
      </c>
      <c r="S53" s="507">
        <v>0</v>
      </c>
      <c r="T53" s="507">
        <v>0</v>
      </c>
      <c r="U53" s="507">
        <v>0</v>
      </c>
      <c r="V53" s="507">
        <v>0</v>
      </c>
      <c r="W53" s="507">
        <v>0</v>
      </c>
      <c r="X53" s="507">
        <v>0</v>
      </c>
      <c r="Y53" s="507">
        <v>0</v>
      </c>
      <c r="Z53" s="507">
        <v>0</v>
      </c>
      <c r="AA53" s="507">
        <v>0</v>
      </c>
      <c r="AB53" s="507">
        <v>0</v>
      </c>
      <c r="AC53" s="507">
        <v>0</v>
      </c>
      <c r="AD53" s="507">
        <v>0</v>
      </c>
      <c r="AE53" s="507">
        <v>0</v>
      </c>
      <c r="AF53" s="507">
        <v>0</v>
      </c>
      <c r="AG53" s="507">
        <v>0</v>
      </c>
      <c r="AH53" s="507">
        <v>0</v>
      </c>
      <c r="AI53" s="507">
        <v>0</v>
      </c>
      <c r="AJ53" s="507">
        <v>0</v>
      </c>
      <c r="AK53" s="507">
        <v>0</v>
      </c>
      <c r="AL53" s="507">
        <v>0</v>
      </c>
      <c r="AM53" s="507">
        <v>0</v>
      </c>
      <c r="AN53" s="507">
        <v>0</v>
      </c>
      <c r="AO53" s="507">
        <v>0</v>
      </c>
      <c r="AP53" s="507">
        <v>0</v>
      </c>
      <c r="AQ53" s="507">
        <v>0</v>
      </c>
      <c r="AR53" s="507">
        <v>0</v>
      </c>
      <c r="AS53" s="507">
        <v>0</v>
      </c>
      <c r="AT53" s="507">
        <v>0</v>
      </c>
      <c r="AU53" s="507">
        <v>0</v>
      </c>
      <c r="AV53" s="507">
        <v>0</v>
      </c>
      <c r="AW53" s="507">
        <v>0</v>
      </c>
      <c r="AX53" s="507">
        <v>0</v>
      </c>
      <c r="AY53" s="507">
        <v>0</v>
      </c>
      <c r="AZ53" s="507">
        <v>0</v>
      </c>
      <c r="BA53" s="508">
        <v>0</v>
      </c>
    </row>
    <row r="54" spans="1:53" x14ac:dyDescent="0.25">
      <c r="A54" s="504" t="s">
        <v>1602</v>
      </c>
      <c r="B54" s="505" t="s">
        <v>1603</v>
      </c>
      <c r="C54" s="506">
        <v>2298.3609810351995</v>
      </c>
      <c r="D54" s="507">
        <v>2682.6370499999994</v>
      </c>
      <c r="E54" s="507">
        <v>2594.8589699999998</v>
      </c>
      <c r="F54" s="507">
        <v>3853.4983700000003</v>
      </c>
      <c r="G54" s="507">
        <v>3899.4998899999996</v>
      </c>
      <c r="H54" s="507">
        <v>3524.7486291911473</v>
      </c>
      <c r="I54" s="507">
        <v>3641.6257600000004</v>
      </c>
      <c r="J54" s="507">
        <v>3568.5588999999995</v>
      </c>
      <c r="K54" s="507">
        <v>3618.0617499999989</v>
      </c>
      <c r="L54" s="507">
        <v>2696.1362799999993</v>
      </c>
      <c r="M54" s="507">
        <v>2463.5720770391281</v>
      </c>
      <c r="N54" s="507">
        <v>1678.5454360693166</v>
      </c>
      <c r="O54" s="507">
        <v>1541.4991947351941</v>
      </c>
      <c r="P54" s="507">
        <v>1706.9194438793595</v>
      </c>
      <c r="Q54" s="507">
        <v>1501.4524394328428</v>
      </c>
      <c r="R54" s="507">
        <v>1374.8164739618014</v>
      </c>
      <c r="S54" s="507">
        <v>1406.2377804422831</v>
      </c>
      <c r="T54" s="507">
        <v>1425.8292521434321</v>
      </c>
      <c r="U54" s="507">
        <v>1352.3421752136119</v>
      </c>
      <c r="V54" s="507">
        <v>1317.4489328125399</v>
      </c>
      <c r="W54" s="507">
        <v>1282.3427116449502</v>
      </c>
      <c r="X54" s="507">
        <v>1256.5711697062602</v>
      </c>
      <c r="Y54" s="507">
        <v>1232.2685466433991</v>
      </c>
      <c r="Z54" s="507">
        <v>1190.911427818545</v>
      </c>
      <c r="AA54" s="507">
        <v>1159.0375533695142</v>
      </c>
      <c r="AB54" s="507">
        <v>1138.7855849867392</v>
      </c>
      <c r="AC54" s="507">
        <v>1109.9988110791467</v>
      </c>
      <c r="AD54" s="507">
        <v>1082.2597648847279</v>
      </c>
      <c r="AE54" s="507">
        <v>1066.0097259069867</v>
      </c>
      <c r="AF54" s="507">
        <v>1044.8576589286497</v>
      </c>
      <c r="AG54" s="507">
        <v>1020.7936892332572</v>
      </c>
      <c r="AH54" s="507">
        <v>1005.0340379260787</v>
      </c>
      <c r="AI54" s="507">
        <v>989.20400709943704</v>
      </c>
      <c r="AJ54" s="507">
        <v>967.77058646085709</v>
      </c>
      <c r="AK54" s="507">
        <v>946.45282211861479</v>
      </c>
      <c r="AL54" s="507">
        <v>927.14642221241832</v>
      </c>
      <c r="AM54" s="507">
        <v>911.14736502717483</v>
      </c>
      <c r="AN54" s="507">
        <v>890.02396639048038</v>
      </c>
      <c r="AO54" s="507">
        <v>866.76345630090634</v>
      </c>
      <c r="AP54" s="507">
        <v>840.25058924255893</v>
      </c>
      <c r="AQ54" s="507">
        <v>821.35360403814548</v>
      </c>
      <c r="AR54" s="507">
        <v>795.64047752154818</v>
      </c>
      <c r="AS54" s="507">
        <v>772.08024276230356</v>
      </c>
      <c r="AT54" s="507">
        <v>731.23587341183668</v>
      </c>
      <c r="AU54" s="507">
        <v>706.76976610943109</v>
      </c>
      <c r="AV54" s="507">
        <v>688.68647742375845</v>
      </c>
      <c r="AW54" s="507">
        <v>666.4855601803248</v>
      </c>
      <c r="AX54" s="507">
        <v>644.89698032322281</v>
      </c>
      <c r="AY54" s="507">
        <v>630.53768321945154</v>
      </c>
      <c r="AZ54" s="507">
        <v>611.10514152209635</v>
      </c>
      <c r="BA54" s="508">
        <v>593.0468750406767</v>
      </c>
    </row>
    <row r="55" spans="1:53" x14ac:dyDescent="0.25">
      <c r="A55" s="489" t="s">
        <v>1025</v>
      </c>
      <c r="B55" s="490" t="s">
        <v>1604</v>
      </c>
      <c r="C55" s="491">
        <v>17672.135155348704</v>
      </c>
      <c r="D55" s="492">
        <v>17506.293179999997</v>
      </c>
      <c r="E55" s="492">
        <v>18097.620399999996</v>
      </c>
      <c r="F55" s="492">
        <v>16797.383089999999</v>
      </c>
      <c r="G55" s="492">
        <v>17012.219789999996</v>
      </c>
      <c r="H55" s="492">
        <v>17118.661569082069</v>
      </c>
      <c r="I55" s="492">
        <v>18288.279750000002</v>
      </c>
      <c r="J55" s="492">
        <v>18349.084579999999</v>
      </c>
      <c r="K55" s="492">
        <v>18413.934689999998</v>
      </c>
      <c r="L55" s="492">
        <v>16851.37585</v>
      </c>
      <c r="M55" s="492">
        <v>18558.392094298244</v>
      </c>
      <c r="N55" s="492">
        <v>17910.371242318764</v>
      </c>
      <c r="O55" s="492">
        <v>17806.527640139953</v>
      </c>
      <c r="P55" s="492">
        <v>18412.904540591993</v>
      </c>
      <c r="Q55" s="492">
        <v>18540.528446601726</v>
      </c>
      <c r="R55" s="492">
        <v>19298.399133356947</v>
      </c>
      <c r="S55" s="492">
        <v>19370.757202469933</v>
      </c>
      <c r="T55" s="492">
        <v>19596.019413610768</v>
      </c>
      <c r="U55" s="492">
        <v>19885.537438880288</v>
      </c>
      <c r="V55" s="492">
        <v>19602.771789988921</v>
      </c>
      <c r="W55" s="492">
        <v>19308.329007970242</v>
      </c>
      <c r="X55" s="492">
        <v>19199.26582415395</v>
      </c>
      <c r="Y55" s="492">
        <v>18943.089840739769</v>
      </c>
      <c r="Z55" s="492">
        <v>18553.608695467396</v>
      </c>
      <c r="AA55" s="492">
        <v>18226.357685113839</v>
      </c>
      <c r="AB55" s="492">
        <v>18029.094864387618</v>
      </c>
      <c r="AC55" s="492">
        <v>17865.766102967063</v>
      </c>
      <c r="AD55" s="492">
        <v>17597.93295022269</v>
      </c>
      <c r="AE55" s="492">
        <v>17371.415849241785</v>
      </c>
      <c r="AF55" s="492">
        <v>17125.728665308321</v>
      </c>
      <c r="AG55" s="492">
        <v>16707.188412340547</v>
      </c>
      <c r="AH55" s="492">
        <v>16552.702262839488</v>
      </c>
      <c r="AI55" s="492">
        <v>16222.784793056917</v>
      </c>
      <c r="AJ55" s="492">
        <v>15874.531555144229</v>
      </c>
      <c r="AK55" s="492">
        <v>15574.922903443727</v>
      </c>
      <c r="AL55" s="492">
        <v>15278.544580737816</v>
      </c>
      <c r="AM55" s="492">
        <v>15165.707300169461</v>
      </c>
      <c r="AN55" s="492">
        <v>14898.496930387604</v>
      </c>
      <c r="AO55" s="492">
        <v>14671.022115716863</v>
      </c>
      <c r="AP55" s="492">
        <v>14280.284908915699</v>
      </c>
      <c r="AQ55" s="492">
        <v>14072.266001076519</v>
      </c>
      <c r="AR55" s="492">
        <v>13753.891130943999</v>
      </c>
      <c r="AS55" s="492">
        <v>13303.039293349248</v>
      </c>
      <c r="AT55" s="492">
        <v>12644.868811822009</v>
      </c>
      <c r="AU55" s="492">
        <v>12313.894934543701</v>
      </c>
      <c r="AV55" s="492">
        <v>12110.734344349541</v>
      </c>
      <c r="AW55" s="492">
        <v>11830.520060902641</v>
      </c>
      <c r="AX55" s="492">
        <v>11469.253067473895</v>
      </c>
      <c r="AY55" s="492">
        <v>11169.519294793992</v>
      </c>
      <c r="AZ55" s="492">
        <v>10849.849767395943</v>
      </c>
      <c r="BA55" s="493">
        <v>10481.262831011325</v>
      </c>
    </row>
    <row r="56" spans="1:53" x14ac:dyDescent="0.25">
      <c r="A56" s="494" t="s">
        <v>1065</v>
      </c>
      <c r="B56" s="495" t="s">
        <v>1605</v>
      </c>
      <c r="C56" s="496">
        <v>13176.114890465995</v>
      </c>
      <c r="D56" s="497">
        <v>13417.498599999999</v>
      </c>
      <c r="E56" s="497">
        <v>13872.213279999998</v>
      </c>
      <c r="F56" s="497">
        <v>12772.981380000001</v>
      </c>
      <c r="G56" s="497">
        <v>12756.313259999999</v>
      </c>
      <c r="H56" s="497">
        <v>13034.32555733454</v>
      </c>
      <c r="I56" s="497">
        <v>14144.8989</v>
      </c>
      <c r="J56" s="497">
        <v>14111.973629999999</v>
      </c>
      <c r="K56" s="497">
        <v>14237.975809999998</v>
      </c>
      <c r="L56" s="497">
        <v>13704.771669999996</v>
      </c>
      <c r="M56" s="497">
        <v>14926.952008216449</v>
      </c>
      <c r="N56" s="497">
        <v>14369.028499504031</v>
      </c>
      <c r="O56" s="497">
        <v>14385.346246271747</v>
      </c>
      <c r="P56" s="497">
        <v>14969.155325210288</v>
      </c>
      <c r="Q56" s="497">
        <v>15178.562234845307</v>
      </c>
      <c r="R56" s="497">
        <v>16060.771959625832</v>
      </c>
      <c r="S56" s="497">
        <v>16274.343251395114</v>
      </c>
      <c r="T56" s="497">
        <v>16397.192919155648</v>
      </c>
      <c r="U56" s="497">
        <v>16968.941210032575</v>
      </c>
      <c r="V56" s="497">
        <v>16785.947442574346</v>
      </c>
      <c r="W56" s="497">
        <v>16564.846915699698</v>
      </c>
      <c r="X56" s="497">
        <v>16452.619261510463</v>
      </c>
      <c r="Y56" s="497">
        <v>16286.434512074766</v>
      </c>
      <c r="Z56" s="497">
        <v>15976.319115384478</v>
      </c>
      <c r="AA56" s="497">
        <v>15678.067439927521</v>
      </c>
      <c r="AB56" s="497">
        <v>15481.814600289084</v>
      </c>
      <c r="AC56" s="497">
        <v>15318.027260168892</v>
      </c>
      <c r="AD56" s="497">
        <v>15052.061152715927</v>
      </c>
      <c r="AE56" s="497">
        <v>14827.453201819344</v>
      </c>
      <c r="AF56" s="497">
        <v>14626.306772035499</v>
      </c>
      <c r="AG56" s="497">
        <v>14272.574157866833</v>
      </c>
      <c r="AH56" s="497">
        <v>14141.485970164264</v>
      </c>
      <c r="AI56" s="497">
        <v>13902.651939616275</v>
      </c>
      <c r="AJ56" s="497">
        <v>13644.425450098926</v>
      </c>
      <c r="AK56" s="497">
        <v>13431.027325723011</v>
      </c>
      <c r="AL56" s="497">
        <v>13200.571759936236</v>
      </c>
      <c r="AM56" s="497">
        <v>13110.909439175346</v>
      </c>
      <c r="AN56" s="497">
        <v>12900.615011609934</v>
      </c>
      <c r="AO56" s="497">
        <v>12733.280230936969</v>
      </c>
      <c r="AP56" s="497">
        <v>12392.409151907847</v>
      </c>
      <c r="AQ56" s="497">
        <v>12234.852213464394</v>
      </c>
      <c r="AR56" s="497">
        <v>11943.414157036943</v>
      </c>
      <c r="AS56" s="497">
        <v>11532.217062156857</v>
      </c>
      <c r="AT56" s="497">
        <v>10941.179276593672</v>
      </c>
      <c r="AU56" s="497">
        <v>10680.156843549536</v>
      </c>
      <c r="AV56" s="497">
        <v>10522.213206963286</v>
      </c>
      <c r="AW56" s="497">
        <v>10308.631149412447</v>
      </c>
      <c r="AX56" s="497">
        <v>10057.228072351823</v>
      </c>
      <c r="AY56" s="497">
        <v>9805.006075753503</v>
      </c>
      <c r="AZ56" s="497">
        <v>9612.4741920720899</v>
      </c>
      <c r="BA56" s="498">
        <v>9375.2000615842044</v>
      </c>
    </row>
    <row r="57" spans="1:53" x14ac:dyDescent="0.25">
      <c r="A57" s="494" t="s">
        <v>1606</v>
      </c>
      <c r="B57" s="495" t="s">
        <v>1607</v>
      </c>
      <c r="C57" s="496">
        <v>4496.0202648827089</v>
      </c>
      <c r="D57" s="497">
        <v>4088.7945800000007</v>
      </c>
      <c r="E57" s="497">
        <v>4225.4071199999989</v>
      </c>
      <c r="F57" s="497">
        <v>4024.4017100000001</v>
      </c>
      <c r="G57" s="497">
        <v>4255.9065300000002</v>
      </c>
      <c r="H57" s="497">
        <v>4084.3360117475286</v>
      </c>
      <c r="I57" s="497">
        <v>4143.3808499999996</v>
      </c>
      <c r="J57" s="497">
        <v>4237.1109499999993</v>
      </c>
      <c r="K57" s="497">
        <v>4175.9588800000001</v>
      </c>
      <c r="L57" s="497">
        <v>3146.6041799999998</v>
      </c>
      <c r="M57" s="497">
        <v>3631.4400860817946</v>
      </c>
      <c r="N57" s="497">
        <v>3541.342742814737</v>
      </c>
      <c r="O57" s="497">
        <v>3421.1813938682067</v>
      </c>
      <c r="P57" s="497">
        <v>3443.7492153817025</v>
      </c>
      <c r="Q57" s="497">
        <v>3361.9662117564171</v>
      </c>
      <c r="R57" s="497">
        <v>3237.6271737311154</v>
      </c>
      <c r="S57" s="497">
        <v>3096.4139510748191</v>
      </c>
      <c r="T57" s="497">
        <v>3198.8264944551152</v>
      </c>
      <c r="U57" s="497">
        <v>2916.5962288477108</v>
      </c>
      <c r="V57" s="497">
        <v>2816.8243474145697</v>
      </c>
      <c r="W57" s="497">
        <v>2743.4820922705439</v>
      </c>
      <c r="X57" s="497">
        <v>2746.6465626434824</v>
      </c>
      <c r="Y57" s="497">
        <v>2656.6553286650055</v>
      </c>
      <c r="Z57" s="497">
        <v>2577.2895800829169</v>
      </c>
      <c r="AA57" s="497">
        <v>2548.2902451863201</v>
      </c>
      <c r="AB57" s="497">
        <v>2547.2802640985342</v>
      </c>
      <c r="AC57" s="497">
        <v>2547.7388427981755</v>
      </c>
      <c r="AD57" s="497">
        <v>2545.8717975067643</v>
      </c>
      <c r="AE57" s="497">
        <v>2543.9626474224383</v>
      </c>
      <c r="AF57" s="497">
        <v>2499.4218932728177</v>
      </c>
      <c r="AG57" s="497">
        <v>2434.6142544737131</v>
      </c>
      <c r="AH57" s="497">
        <v>2411.2162926752226</v>
      </c>
      <c r="AI57" s="497">
        <v>2320.1328534406398</v>
      </c>
      <c r="AJ57" s="497">
        <v>2230.1061050453027</v>
      </c>
      <c r="AK57" s="497">
        <v>2143.8955777207166</v>
      </c>
      <c r="AL57" s="497">
        <v>2077.9728208015772</v>
      </c>
      <c r="AM57" s="497">
        <v>2054.7978609941151</v>
      </c>
      <c r="AN57" s="497">
        <v>1997.8819187776699</v>
      </c>
      <c r="AO57" s="497">
        <v>1937.7418847798938</v>
      </c>
      <c r="AP57" s="497">
        <v>1887.8757570078558</v>
      </c>
      <c r="AQ57" s="497">
        <v>1837.4137876121279</v>
      </c>
      <c r="AR57" s="497">
        <v>1810.4769739070562</v>
      </c>
      <c r="AS57" s="497">
        <v>1770.8222311923901</v>
      </c>
      <c r="AT57" s="497">
        <v>1703.6895352283398</v>
      </c>
      <c r="AU57" s="497">
        <v>1633.7380909941658</v>
      </c>
      <c r="AV57" s="497">
        <v>1588.5211373862544</v>
      </c>
      <c r="AW57" s="497">
        <v>1521.8889114901924</v>
      </c>
      <c r="AX57" s="497">
        <v>1412.0249951220726</v>
      </c>
      <c r="AY57" s="497">
        <v>1364.5132190404913</v>
      </c>
      <c r="AZ57" s="497">
        <v>1237.375575323852</v>
      </c>
      <c r="BA57" s="498">
        <v>1106.0627694271211</v>
      </c>
    </row>
    <row r="58" spans="1:53" x14ac:dyDescent="0.25">
      <c r="A58" s="499" t="s">
        <v>1608</v>
      </c>
      <c r="B58" s="500" t="s">
        <v>1609</v>
      </c>
      <c r="C58" s="501">
        <v>3105.4034055891425</v>
      </c>
      <c r="D58" s="502">
        <v>2829.5514899999998</v>
      </c>
      <c r="E58" s="502">
        <v>2878.8245799999995</v>
      </c>
      <c r="F58" s="502">
        <v>2896.1155799999997</v>
      </c>
      <c r="G58" s="502">
        <v>3071.7898799999998</v>
      </c>
      <c r="H58" s="502">
        <v>2986.2181174129537</v>
      </c>
      <c r="I58" s="502">
        <v>3025.1772799999999</v>
      </c>
      <c r="J58" s="502">
        <v>3116.4066300000004</v>
      </c>
      <c r="K58" s="502">
        <v>3112.5459100000003</v>
      </c>
      <c r="L58" s="502">
        <v>2300.5849399999997</v>
      </c>
      <c r="M58" s="502">
        <v>2672.3743628015704</v>
      </c>
      <c r="N58" s="502">
        <v>2501.1926543647323</v>
      </c>
      <c r="O58" s="502">
        <v>2351.3667405847395</v>
      </c>
      <c r="P58" s="502">
        <v>2342.0483529688709</v>
      </c>
      <c r="Q58" s="502">
        <v>2423.2540691308668</v>
      </c>
      <c r="R58" s="502">
        <v>2290.6031936030936</v>
      </c>
      <c r="S58" s="502">
        <v>2169.5231581582152</v>
      </c>
      <c r="T58" s="502">
        <v>2276.0081717390922</v>
      </c>
      <c r="U58" s="502">
        <v>2138.844353408449</v>
      </c>
      <c r="V58" s="502">
        <v>2099.7413230995144</v>
      </c>
      <c r="W58" s="502">
        <v>2053.2345704980057</v>
      </c>
      <c r="X58" s="502">
        <v>2043.6482004737941</v>
      </c>
      <c r="Y58" s="502">
        <v>2002.7456868118393</v>
      </c>
      <c r="Z58" s="502">
        <v>1949.2378773202156</v>
      </c>
      <c r="AA58" s="502">
        <v>1926.6598982997302</v>
      </c>
      <c r="AB58" s="502">
        <v>1917.2218034204961</v>
      </c>
      <c r="AC58" s="502">
        <v>1906.7380326061254</v>
      </c>
      <c r="AD58" s="502">
        <v>1895.043497146853</v>
      </c>
      <c r="AE58" s="502">
        <v>1883.1802661311206</v>
      </c>
      <c r="AF58" s="502">
        <v>1857.8590965434735</v>
      </c>
      <c r="AG58" s="502">
        <v>1813.3538094360529</v>
      </c>
      <c r="AH58" s="502">
        <v>1792.2810341134314</v>
      </c>
      <c r="AI58" s="502">
        <v>1745.4494973023766</v>
      </c>
      <c r="AJ58" s="502">
        <v>1684.8115548495907</v>
      </c>
      <c r="AK58" s="502">
        <v>1631.4802852696428</v>
      </c>
      <c r="AL58" s="502">
        <v>1586.7173558966301</v>
      </c>
      <c r="AM58" s="502">
        <v>1567.930935384526</v>
      </c>
      <c r="AN58" s="502">
        <v>1528.461281665355</v>
      </c>
      <c r="AO58" s="502">
        <v>1484.8361222149015</v>
      </c>
      <c r="AP58" s="502">
        <v>1446.9702328444666</v>
      </c>
      <c r="AQ58" s="502">
        <v>1408.9138728301896</v>
      </c>
      <c r="AR58" s="502">
        <v>1386.299480148582</v>
      </c>
      <c r="AS58" s="502">
        <v>1355.8790176593957</v>
      </c>
      <c r="AT58" s="502">
        <v>1306.0209812052594</v>
      </c>
      <c r="AU58" s="502">
        <v>1254.3535598069902</v>
      </c>
      <c r="AV58" s="502">
        <v>1217.2756690022329</v>
      </c>
      <c r="AW58" s="502">
        <v>1165.4039553196001</v>
      </c>
      <c r="AX58" s="502">
        <v>1086.6099887885332</v>
      </c>
      <c r="AY58" s="502">
        <v>1051.3318450667111</v>
      </c>
      <c r="AZ58" s="502">
        <v>963.80979971355725</v>
      </c>
      <c r="BA58" s="503">
        <v>852.11580440706871</v>
      </c>
    </row>
    <row r="59" spans="1:53" x14ac:dyDescent="0.25">
      <c r="A59" s="499" t="s">
        <v>1610</v>
      </c>
      <c r="B59" s="500" t="s">
        <v>1611</v>
      </c>
      <c r="C59" s="501">
        <v>1219.1411101557271</v>
      </c>
      <c r="D59" s="502">
        <v>1109.9835499999999</v>
      </c>
      <c r="E59" s="502">
        <v>1179.1035699999998</v>
      </c>
      <c r="F59" s="502">
        <v>1098.79063</v>
      </c>
      <c r="G59" s="502">
        <v>1158.30493</v>
      </c>
      <c r="H59" s="502">
        <v>1071.9881532435274</v>
      </c>
      <c r="I59" s="502">
        <v>1089.41084</v>
      </c>
      <c r="J59" s="502">
        <v>1097.5043200000002</v>
      </c>
      <c r="K59" s="502">
        <v>1030.7911899999997</v>
      </c>
      <c r="L59" s="502">
        <v>826.8203400000001</v>
      </c>
      <c r="M59" s="502">
        <v>915.49632177319143</v>
      </c>
      <c r="N59" s="502">
        <v>933.003725995987</v>
      </c>
      <c r="O59" s="502">
        <v>956.19566255851748</v>
      </c>
      <c r="P59" s="502">
        <v>961.92796407757771</v>
      </c>
      <c r="Q59" s="502">
        <v>849.86146937995568</v>
      </c>
      <c r="R59" s="502">
        <v>863.35626253940984</v>
      </c>
      <c r="S59" s="502">
        <v>843.71178548745752</v>
      </c>
      <c r="T59" s="502">
        <v>837.96578017789591</v>
      </c>
      <c r="U59" s="502">
        <v>706.76934279775685</v>
      </c>
      <c r="V59" s="502">
        <v>652.87109233293415</v>
      </c>
      <c r="W59" s="502">
        <v>628.38914297234157</v>
      </c>
      <c r="X59" s="502">
        <v>639.24803198342204</v>
      </c>
      <c r="Y59" s="502">
        <v>595.68263581312033</v>
      </c>
      <c r="Z59" s="502">
        <v>571.49769452552994</v>
      </c>
      <c r="AA59" s="502">
        <v>565.23731842927907</v>
      </c>
      <c r="AB59" s="502">
        <v>572.2162744374898</v>
      </c>
      <c r="AC59" s="502">
        <v>582.05136571666992</v>
      </c>
      <c r="AD59" s="502">
        <v>590.44690868319094</v>
      </c>
      <c r="AE59" s="502">
        <v>599.00447037963636</v>
      </c>
      <c r="AF59" s="502">
        <v>582.08802571709759</v>
      </c>
      <c r="AG59" s="502">
        <v>564.12581188789056</v>
      </c>
      <c r="AH59" s="502">
        <v>561.49213647470378</v>
      </c>
      <c r="AI59" s="502">
        <v>522.10499420865062</v>
      </c>
      <c r="AJ59" s="502">
        <v>495.19338086797848</v>
      </c>
      <c r="AK59" s="502">
        <v>465.47872499875473</v>
      </c>
      <c r="AL59" s="502">
        <v>446.46587327188382</v>
      </c>
      <c r="AM59" s="502">
        <v>442.24453049089107</v>
      </c>
      <c r="AN59" s="502">
        <v>426.5039697974272</v>
      </c>
      <c r="AO59" s="502">
        <v>411.2888950995835</v>
      </c>
      <c r="AP59" s="502">
        <v>400.21515592031739</v>
      </c>
      <c r="AQ59" s="502">
        <v>388.81236534591159</v>
      </c>
      <c r="AR59" s="502">
        <v>384.53265114176793</v>
      </c>
      <c r="AS59" s="502">
        <v>375.88595056892979</v>
      </c>
      <c r="AT59" s="502">
        <v>359.60670545568416</v>
      </c>
      <c r="AU59" s="502">
        <v>342.46883277154564</v>
      </c>
      <c r="AV59" s="502">
        <v>334.55388020421765</v>
      </c>
      <c r="AW59" s="502">
        <v>321.01260225998033</v>
      </c>
      <c r="AX59" s="502">
        <v>291.79794727649085</v>
      </c>
      <c r="AY59" s="502">
        <v>280.36881090797647</v>
      </c>
      <c r="AZ59" s="502">
        <v>242.12225037622153</v>
      </c>
      <c r="BA59" s="503">
        <v>223.89233270868186</v>
      </c>
    </row>
    <row r="60" spans="1:53" x14ac:dyDescent="0.25">
      <c r="A60" s="499" t="s">
        <v>1612</v>
      </c>
      <c r="B60" s="500" t="s">
        <v>1613</v>
      </c>
      <c r="C60" s="501">
        <v>13.526957698075327</v>
      </c>
      <c r="D60" s="502">
        <v>14.259539999999999</v>
      </c>
      <c r="E60" s="502">
        <v>17.49616</v>
      </c>
      <c r="F60" s="502">
        <v>24.695499999999999</v>
      </c>
      <c r="G60" s="502">
        <v>20.806759999999997</v>
      </c>
      <c r="H60" s="502">
        <v>21.54389987580015</v>
      </c>
      <c r="I60" s="502">
        <v>20.192729999999997</v>
      </c>
      <c r="J60" s="502">
        <v>15.000000000000002</v>
      </c>
      <c r="K60" s="502">
        <v>25.213660000000001</v>
      </c>
      <c r="L60" s="502">
        <v>15.5989</v>
      </c>
      <c r="M60" s="502">
        <v>14.716817194430901</v>
      </c>
      <c r="N60" s="502">
        <v>24.051875017311676</v>
      </c>
      <c r="O60" s="502">
        <v>33.725038303052195</v>
      </c>
      <c r="P60" s="502">
        <v>44.019578377291609</v>
      </c>
      <c r="Q60" s="502">
        <v>24.529473283810137</v>
      </c>
      <c r="R60" s="502">
        <v>12.22890990732779</v>
      </c>
      <c r="S60" s="502">
        <v>12.274684664037485</v>
      </c>
      <c r="T60" s="502">
        <v>12.322653819983376</v>
      </c>
      <c r="U60" s="502">
        <v>11.389532899982299</v>
      </c>
      <c r="V60" s="502">
        <v>10.67589860537036</v>
      </c>
      <c r="W60" s="502">
        <v>10.417060783488077</v>
      </c>
      <c r="X60" s="502">
        <v>10.620413808453165</v>
      </c>
      <c r="Y60" s="502">
        <v>9.943110605989018</v>
      </c>
      <c r="Z60" s="502">
        <v>9.6718562227980946</v>
      </c>
      <c r="AA60" s="502">
        <v>9.6330095306631787</v>
      </c>
      <c r="AB60" s="502">
        <v>9.7990856812207578</v>
      </c>
      <c r="AC60" s="502">
        <v>9.864310851051691</v>
      </c>
      <c r="AD60" s="502">
        <v>9.9531875385697202</v>
      </c>
      <c r="AE60" s="502">
        <v>10.001328066558875</v>
      </c>
      <c r="AF60" s="502">
        <v>9.6821707450530212</v>
      </c>
      <c r="AG60" s="502">
        <v>9.3918705040261479</v>
      </c>
      <c r="AH60" s="502">
        <v>9.4285573401503626</v>
      </c>
      <c r="AI60" s="502">
        <v>8.8420611019374533</v>
      </c>
      <c r="AJ60" s="502">
        <v>8.5154240845248275</v>
      </c>
      <c r="AK60" s="502">
        <v>8.0935689877032981</v>
      </c>
      <c r="AL60" s="502">
        <v>7.7116620092970543</v>
      </c>
      <c r="AM60" s="502">
        <v>7.6777660673059351</v>
      </c>
      <c r="AN60" s="502">
        <v>7.4008880237569983</v>
      </c>
      <c r="AO60" s="502">
        <v>7.1829683418205406</v>
      </c>
      <c r="AP60" s="502">
        <v>7.0016435646613244</v>
      </c>
      <c r="AQ60" s="502">
        <v>6.8120528925665429</v>
      </c>
      <c r="AR60" s="502">
        <v>6.8009748505571403</v>
      </c>
      <c r="AS60" s="502">
        <v>6.6979763231412495</v>
      </c>
      <c r="AT60" s="502">
        <v>6.4644850593782177</v>
      </c>
      <c r="AU60" s="502">
        <v>6.2794749446003468</v>
      </c>
      <c r="AV60" s="502">
        <v>6.259008515002991</v>
      </c>
      <c r="AW60" s="502">
        <v>6.0570649523671838</v>
      </c>
      <c r="AX60" s="502">
        <v>5.7170382829720499</v>
      </c>
      <c r="AY60" s="502">
        <v>5.610051416653139</v>
      </c>
      <c r="AZ60" s="502">
        <v>5.3476084777068404</v>
      </c>
      <c r="BA60" s="503">
        <v>5.1207325401335613</v>
      </c>
    </row>
    <row r="61" spans="1:53" x14ac:dyDescent="0.25">
      <c r="A61" s="499" t="s">
        <v>1614</v>
      </c>
      <c r="B61" s="500" t="s">
        <v>1615</v>
      </c>
      <c r="C61" s="501">
        <v>157.94879143976291</v>
      </c>
      <c r="D61" s="502">
        <v>135</v>
      </c>
      <c r="E61" s="502">
        <v>149.98281</v>
      </c>
      <c r="F61" s="502">
        <v>4.8</v>
      </c>
      <c r="G61" s="502">
        <v>5.0049599999999996</v>
      </c>
      <c r="H61" s="502">
        <v>4.5858412152479202</v>
      </c>
      <c r="I61" s="502">
        <v>8.6</v>
      </c>
      <c r="J61" s="502">
        <v>8.1999999999999993</v>
      </c>
      <c r="K61" s="502">
        <v>7.4081199999999994</v>
      </c>
      <c r="L61" s="502">
        <v>3.5999999999999996</v>
      </c>
      <c r="M61" s="502">
        <v>28.852584312601543</v>
      </c>
      <c r="N61" s="502">
        <v>83.094487436705833</v>
      </c>
      <c r="O61" s="502">
        <v>79.893952421897382</v>
      </c>
      <c r="P61" s="502">
        <v>95.7533199579631</v>
      </c>
      <c r="Q61" s="502">
        <v>64.3211999617846</v>
      </c>
      <c r="R61" s="502">
        <v>71.438807681284032</v>
      </c>
      <c r="S61" s="502">
        <v>70.904322765108475</v>
      </c>
      <c r="T61" s="502">
        <v>72.529888718144463</v>
      </c>
      <c r="U61" s="502">
        <v>59.592999741522334</v>
      </c>
      <c r="V61" s="502">
        <v>53.536033376750069</v>
      </c>
      <c r="W61" s="502">
        <v>51.441318016708912</v>
      </c>
      <c r="X61" s="502">
        <v>53.129916377812691</v>
      </c>
      <c r="Y61" s="502">
        <v>48.283895434057655</v>
      </c>
      <c r="Z61" s="502">
        <v>46.882152014372892</v>
      </c>
      <c r="AA61" s="502">
        <v>46.760018926647618</v>
      </c>
      <c r="AB61" s="502">
        <v>48.043100559327868</v>
      </c>
      <c r="AC61" s="502">
        <v>49.085133624327398</v>
      </c>
      <c r="AD61" s="502">
        <v>50.428204138150754</v>
      </c>
      <c r="AE61" s="502">
        <v>51.776582845122377</v>
      </c>
      <c r="AF61" s="502">
        <v>49.792600267193983</v>
      </c>
      <c r="AG61" s="502">
        <v>47.742762645744513</v>
      </c>
      <c r="AH61" s="502">
        <v>48.014564746935733</v>
      </c>
      <c r="AI61" s="502">
        <v>43.736300827675336</v>
      </c>
      <c r="AJ61" s="502">
        <v>41.585745243208891</v>
      </c>
      <c r="AK61" s="502">
        <v>38.842998464616457</v>
      </c>
      <c r="AL61" s="502">
        <v>37.077929623766821</v>
      </c>
      <c r="AM61" s="502">
        <v>36.944629051392198</v>
      </c>
      <c r="AN61" s="502">
        <v>35.515779291130478</v>
      </c>
      <c r="AO61" s="502">
        <v>34.433899123587963</v>
      </c>
      <c r="AP61" s="502">
        <v>33.688724678410793</v>
      </c>
      <c r="AQ61" s="502">
        <v>32.875496543460699</v>
      </c>
      <c r="AR61" s="502">
        <v>32.843867766149529</v>
      </c>
      <c r="AS61" s="502">
        <v>32.359286640923699</v>
      </c>
      <c r="AT61" s="502">
        <v>31.597363508017793</v>
      </c>
      <c r="AU61" s="502">
        <v>30.636223471029297</v>
      </c>
      <c r="AV61" s="502">
        <v>30.432579664800798</v>
      </c>
      <c r="AW61" s="502">
        <v>29.415288958244624</v>
      </c>
      <c r="AX61" s="502">
        <v>27.900020774076843</v>
      </c>
      <c r="AY61" s="502">
        <v>27.20251164915032</v>
      </c>
      <c r="AZ61" s="502">
        <v>26.095916756366357</v>
      </c>
      <c r="BA61" s="503">
        <v>24.933899771237332</v>
      </c>
    </row>
    <row r="62" spans="1:53" x14ac:dyDescent="0.25">
      <c r="A62" s="489" t="s">
        <v>1616</v>
      </c>
      <c r="B62" s="490" t="s">
        <v>1617</v>
      </c>
      <c r="C62" s="491">
        <v>0</v>
      </c>
      <c r="D62" s="492">
        <v>0</v>
      </c>
      <c r="E62" s="492">
        <v>0</v>
      </c>
      <c r="F62" s="492">
        <v>0</v>
      </c>
      <c r="G62" s="492">
        <v>0</v>
      </c>
      <c r="H62" s="492">
        <v>0</v>
      </c>
      <c r="I62" s="492">
        <v>0</v>
      </c>
      <c r="J62" s="492">
        <v>0</v>
      </c>
      <c r="K62" s="492">
        <v>0</v>
      </c>
      <c r="L62" s="492">
        <v>0</v>
      </c>
      <c r="M62" s="492">
        <v>0</v>
      </c>
      <c r="N62" s="492">
        <v>0</v>
      </c>
      <c r="O62" s="492">
        <v>0</v>
      </c>
      <c r="P62" s="492">
        <v>0</v>
      </c>
      <c r="Q62" s="492">
        <v>0</v>
      </c>
      <c r="R62" s="492">
        <v>0</v>
      </c>
      <c r="S62" s="492">
        <v>0</v>
      </c>
      <c r="T62" s="492">
        <v>0</v>
      </c>
      <c r="U62" s="492">
        <v>0</v>
      </c>
      <c r="V62" s="492">
        <v>0</v>
      </c>
      <c r="W62" s="492">
        <v>0</v>
      </c>
      <c r="X62" s="492">
        <v>0</v>
      </c>
      <c r="Y62" s="492">
        <v>0</v>
      </c>
      <c r="Z62" s="492">
        <v>0</v>
      </c>
      <c r="AA62" s="492">
        <v>0</v>
      </c>
      <c r="AB62" s="492">
        <v>0</v>
      </c>
      <c r="AC62" s="492">
        <v>0</v>
      </c>
      <c r="AD62" s="492">
        <v>0</v>
      </c>
      <c r="AE62" s="492">
        <v>0</v>
      </c>
      <c r="AF62" s="492">
        <v>0</v>
      </c>
      <c r="AG62" s="492">
        <v>0</v>
      </c>
      <c r="AH62" s="492">
        <v>0</v>
      </c>
      <c r="AI62" s="492">
        <v>0</v>
      </c>
      <c r="AJ62" s="492">
        <v>0</v>
      </c>
      <c r="AK62" s="492">
        <v>0</v>
      </c>
      <c r="AL62" s="492">
        <v>0</v>
      </c>
      <c r="AM62" s="492">
        <v>0</v>
      </c>
      <c r="AN62" s="492">
        <v>0</v>
      </c>
      <c r="AO62" s="492">
        <v>0</v>
      </c>
      <c r="AP62" s="492">
        <v>0</v>
      </c>
      <c r="AQ62" s="492">
        <v>0</v>
      </c>
      <c r="AR62" s="492">
        <v>0</v>
      </c>
      <c r="AS62" s="492">
        <v>0</v>
      </c>
      <c r="AT62" s="492">
        <v>0</v>
      </c>
      <c r="AU62" s="492">
        <v>0</v>
      </c>
      <c r="AV62" s="492">
        <v>0</v>
      </c>
      <c r="AW62" s="492">
        <v>0</v>
      </c>
      <c r="AX62" s="492">
        <v>0</v>
      </c>
      <c r="AY62" s="492">
        <v>0</v>
      </c>
      <c r="AZ62" s="492">
        <v>0</v>
      </c>
      <c r="BA62" s="493">
        <v>0</v>
      </c>
    </row>
    <row r="63" spans="1:53" x14ac:dyDescent="0.25">
      <c r="A63" s="489" t="s">
        <v>1618</v>
      </c>
      <c r="B63" s="490" t="s">
        <v>1619</v>
      </c>
      <c r="C63" s="491">
        <v>2866.7719609476981</v>
      </c>
      <c r="D63" s="492">
        <v>3046.91833</v>
      </c>
      <c r="E63" s="492">
        <v>2800.2211300000004</v>
      </c>
      <c r="F63" s="492">
        <v>3028.6089000000002</v>
      </c>
      <c r="G63" s="492">
        <v>3812.3494799999999</v>
      </c>
      <c r="H63" s="492">
        <v>3797.4868598393009</v>
      </c>
      <c r="I63" s="492">
        <v>4346.3197400000008</v>
      </c>
      <c r="J63" s="492">
        <v>4345.4786199999999</v>
      </c>
      <c r="K63" s="492">
        <v>4060.7195199999996</v>
      </c>
      <c r="L63" s="492">
        <v>4135.42688</v>
      </c>
      <c r="M63" s="492">
        <v>5003.2172185284435</v>
      </c>
      <c r="N63" s="492">
        <v>5505.5173402120954</v>
      </c>
      <c r="O63" s="492">
        <v>5056.8856469226184</v>
      </c>
      <c r="P63" s="492">
        <v>4904.7161024579982</v>
      </c>
      <c r="Q63" s="492">
        <v>4654.3640120477939</v>
      </c>
      <c r="R63" s="492">
        <v>4780.6702981802891</v>
      </c>
      <c r="S63" s="492">
        <v>4847.2605469253167</v>
      </c>
      <c r="T63" s="492">
        <v>4891.441864643336</v>
      </c>
      <c r="U63" s="492">
        <v>4995.7419176988242</v>
      </c>
      <c r="V63" s="492">
        <v>5110.0275863814168</v>
      </c>
      <c r="W63" s="492">
        <v>5154.4549007856367</v>
      </c>
      <c r="X63" s="492">
        <v>5179.7272724734794</v>
      </c>
      <c r="Y63" s="492">
        <v>5251.7764561226068</v>
      </c>
      <c r="Z63" s="492">
        <v>5226.002171245239</v>
      </c>
      <c r="AA63" s="492">
        <v>5204.0450116365473</v>
      </c>
      <c r="AB63" s="492">
        <v>5170.5214714769791</v>
      </c>
      <c r="AC63" s="492">
        <v>5086.6604718305989</v>
      </c>
      <c r="AD63" s="492">
        <v>5006.1945899841139</v>
      </c>
      <c r="AE63" s="492">
        <v>4926.7941255521127</v>
      </c>
      <c r="AF63" s="492">
        <v>4919.7177103358445</v>
      </c>
      <c r="AG63" s="492">
        <v>4883.8384006821398</v>
      </c>
      <c r="AH63" s="492">
        <v>4822.1864575588388</v>
      </c>
      <c r="AI63" s="492">
        <v>4826.8192586802961</v>
      </c>
      <c r="AJ63" s="492">
        <v>4799.0005769759473</v>
      </c>
      <c r="AK63" s="492">
        <v>4807.0139799833687</v>
      </c>
      <c r="AL63" s="492">
        <v>4769.2254757497321</v>
      </c>
      <c r="AM63" s="492">
        <v>4743.9034292579399</v>
      </c>
      <c r="AN63" s="492">
        <v>4728.1616947993671</v>
      </c>
      <c r="AO63" s="492">
        <v>4703.0420147335226</v>
      </c>
      <c r="AP63" s="492">
        <v>4669.7907379429889</v>
      </c>
      <c r="AQ63" s="492">
        <v>4637.2009405942463</v>
      </c>
      <c r="AR63" s="492">
        <v>4601.494437591522</v>
      </c>
      <c r="AS63" s="492">
        <v>4575.6168793918223</v>
      </c>
      <c r="AT63" s="492">
        <v>4470.9786872012028</v>
      </c>
      <c r="AU63" s="492">
        <v>4414.9198904249333</v>
      </c>
      <c r="AV63" s="492">
        <v>4353.978843083034</v>
      </c>
      <c r="AW63" s="492">
        <v>4251.0226220032073</v>
      </c>
      <c r="AX63" s="492">
        <v>4178.6277276319797</v>
      </c>
      <c r="AY63" s="492">
        <v>4059.7679012857561</v>
      </c>
      <c r="AZ63" s="492">
        <v>4021.7128174866884</v>
      </c>
      <c r="BA63" s="493">
        <v>3950.9699601361617</v>
      </c>
    </row>
    <row r="64" spans="1:53" x14ac:dyDescent="0.25">
      <c r="A64" s="489" t="s">
        <v>1620</v>
      </c>
      <c r="B64" s="490" t="s">
        <v>1621</v>
      </c>
      <c r="C64" s="491">
        <v>13.017138430350634</v>
      </c>
      <c r="D64" s="492">
        <v>11.000170000000001</v>
      </c>
      <c r="E64" s="492">
        <v>13.700040000000001</v>
      </c>
      <c r="F64" s="492">
        <v>76.300129999999996</v>
      </c>
      <c r="G64" s="492">
        <v>47.799849999999992</v>
      </c>
      <c r="H64" s="492">
        <v>59.974225327344556</v>
      </c>
      <c r="I64" s="492">
        <v>72.900939999999977</v>
      </c>
      <c r="J64" s="492">
        <v>104.79931000000002</v>
      </c>
      <c r="K64" s="492">
        <v>427.60213000000016</v>
      </c>
      <c r="L64" s="492">
        <v>749.90491000000009</v>
      </c>
      <c r="M64" s="492">
        <v>764.64104852593164</v>
      </c>
      <c r="N64" s="492">
        <v>924.50187955584158</v>
      </c>
      <c r="O64" s="492">
        <v>1110.5373682013451</v>
      </c>
      <c r="P64" s="492">
        <v>906.56201580177844</v>
      </c>
      <c r="Q64" s="492">
        <v>921.82610970729479</v>
      </c>
      <c r="R64" s="492">
        <v>639.39081084251882</v>
      </c>
      <c r="S64" s="492">
        <v>645.75094760050195</v>
      </c>
      <c r="T64" s="492">
        <v>647.11324864707285</v>
      </c>
      <c r="U64" s="492">
        <v>668.42407685163164</v>
      </c>
      <c r="V64" s="492">
        <v>656.60304327385666</v>
      </c>
      <c r="W64" s="492">
        <v>641.11656531899212</v>
      </c>
      <c r="X64" s="492">
        <v>625.51944749698703</v>
      </c>
      <c r="Y64" s="492">
        <v>621.10862483139567</v>
      </c>
      <c r="Z64" s="492">
        <v>601.42248559758264</v>
      </c>
      <c r="AA64" s="492">
        <v>587.6399150742493</v>
      </c>
      <c r="AB64" s="492">
        <v>573.29649060508109</v>
      </c>
      <c r="AC64" s="492">
        <v>563.9370842186421</v>
      </c>
      <c r="AD64" s="492">
        <v>554.11202382198576</v>
      </c>
      <c r="AE64" s="492">
        <v>545.30135047888837</v>
      </c>
      <c r="AF64" s="492">
        <v>543.31025616459681</v>
      </c>
      <c r="AG64" s="492">
        <v>537.40364237026949</v>
      </c>
      <c r="AH64" s="492">
        <v>530.03706488517287</v>
      </c>
      <c r="AI64" s="492">
        <v>528.05311700552033</v>
      </c>
      <c r="AJ64" s="492">
        <v>521.80941447878502</v>
      </c>
      <c r="AK64" s="492">
        <v>518.64939643676155</v>
      </c>
      <c r="AL64" s="492">
        <v>514.0894676194157</v>
      </c>
      <c r="AM64" s="492">
        <v>510.70801399376506</v>
      </c>
      <c r="AN64" s="492">
        <v>510.01222201381233</v>
      </c>
      <c r="AO64" s="492">
        <v>508.51164474215904</v>
      </c>
      <c r="AP64" s="492">
        <v>506.22675603947334</v>
      </c>
      <c r="AQ64" s="492">
        <v>505.08205734762856</v>
      </c>
      <c r="AR64" s="492">
        <v>503.17624882952305</v>
      </c>
      <c r="AS64" s="492">
        <v>501.67553930505858</v>
      </c>
      <c r="AT64" s="492">
        <v>491.442978399244</v>
      </c>
      <c r="AU64" s="492">
        <v>488.81376242634252</v>
      </c>
      <c r="AV64" s="492">
        <v>484.64544534936294</v>
      </c>
      <c r="AW64" s="492">
        <v>479.68924471946502</v>
      </c>
      <c r="AX64" s="492">
        <v>474.89671686419382</v>
      </c>
      <c r="AY64" s="492">
        <v>469.93168795629532</v>
      </c>
      <c r="AZ64" s="492">
        <v>470.30077751585821</v>
      </c>
      <c r="BA64" s="493">
        <v>467.27085545903776</v>
      </c>
    </row>
    <row r="65" spans="1:53" x14ac:dyDescent="0.25">
      <c r="A65" s="494" t="s">
        <v>1622</v>
      </c>
      <c r="B65" s="495" t="s">
        <v>1623</v>
      </c>
      <c r="C65" s="496">
        <v>0</v>
      </c>
      <c r="D65" s="497">
        <v>0</v>
      </c>
      <c r="E65" s="497">
        <v>0</v>
      </c>
      <c r="F65" s="497">
        <v>0</v>
      </c>
      <c r="G65" s="497">
        <v>0</v>
      </c>
      <c r="H65" s="497">
        <v>0</v>
      </c>
      <c r="I65" s="497">
        <v>0</v>
      </c>
      <c r="J65" s="497">
        <v>0</v>
      </c>
      <c r="K65" s="497">
        <v>0</v>
      </c>
      <c r="L65" s="497">
        <v>0</v>
      </c>
      <c r="M65" s="497">
        <v>0</v>
      </c>
      <c r="N65" s="497">
        <v>0</v>
      </c>
      <c r="O65" s="497">
        <v>0</v>
      </c>
      <c r="P65" s="497">
        <v>0</v>
      </c>
      <c r="Q65" s="497">
        <v>0</v>
      </c>
      <c r="R65" s="497">
        <v>0</v>
      </c>
      <c r="S65" s="497">
        <v>0</v>
      </c>
      <c r="T65" s="497">
        <v>0</v>
      </c>
      <c r="U65" s="497">
        <v>0</v>
      </c>
      <c r="V65" s="497">
        <v>0</v>
      </c>
      <c r="W65" s="497">
        <v>0</v>
      </c>
      <c r="X65" s="497">
        <v>0</v>
      </c>
      <c r="Y65" s="497">
        <v>0</v>
      </c>
      <c r="Z65" s="497">
        <v>0</v>
      </c>
      <c r="AA65" s="497">
        <v>0</v>
      </c>
      <c r="AB65" s="497">
        <v>0</v>
      </c>
      <c r="AC65" s="497">
        <v>0</v>
      </c>
      <c r="AD65" s="497">
        <v>0</v>
      </c>
      <c r="AE65" s="497">
        <v>0</v>
      </c>
      <c r="AF65" s="497">
        <v>0</v>
      </c>
      <c r="AG65" s="497">
        <v>0</v>
      </c>
      <c r="AH65" s="497">
        <v>0</v>
      </c>
      <c r="AI65" s="497">
        <v>0</v>
      </c>
      <c r="AJ65" s="497">
        <v>0</v>
      </c>
      <c r="AK65" s="497">
        <v>0</v>
      </c>
      <c r="AL65" s="497">
        <v>0</v>
      </c>
      <c r="AM65" s="497">
        <v>0</v>
      </c>
      <c r="AN65" s="497">
        <v>0</v>
      </c>
      <c r="AO65" s="497">
        <v>0</v>
      </c>
      <c r="AP65" s="497">
        <v>0</v>
      </c>
      <c r="AQ65" s="497">
        <v>0</v>
      </c>
      <c r="AR65" s="497">
        <v>0</v>
      </c>
      <c r="AS65" s="497">
        <v>0</v>
      </c>
      <c r="AT65" s="497">
        <v>0</v>
      </c>
      <c r="AU65" s="497">
        <v>0</v>
      </c>
      <c r="AV65" s="497">
        <v>0</v>
      </c>
      <c r="AW65" s="497">
        <v>0</v>
      </c>
      <c r="AX65" s="497">
        <v>0</v>
      </c>
      <c r="AY65" s="497">
        <v>0</v>
      </c>
      <c r="AZ65" s="497">
        <v>0</v>
      </c>
      <c r="BA65" s="498">
        <v>0</v>
      </c>
    </row>
    <row r="66" spans="1:53" x14ac:dyDescent="0.25">
      <c r="A66" s="494" t="s">
        <v>1624</v>
      </c>
      <c r="B66" s="495" t="s">
        <v>1625</v>
      </c>
      <c r="C66" s="496">
        <v>0</v>
      </c>
      <c r="D66" s="497">
        <v>0</v>
      </c>
      <c r="E66" s="497">
        <v>0</v>
      </c>
      <c r="F66" s="497">
        <v>0</v>
      </c>
      <c r="G66" s="497">
        <v>0</v>
      </c>
      <c r="H66" s="497">
        <v>0</v>
      </c>
      <c r="I66" s="497">
        <v>0</v>
      </c>
      <c r="J66" s="497">
        <v>0</v>
      </c>
      <c r="K66" s="497">
        <v>0</v>
      </c>
      <c r="L66" s="497">
        <v>0</v>
      </c>
      <c r="M66" s="497">
        <v>0</v>
      </c>
      <c r="N66" s="497">
        <v>0</v>
      </c>
      <c r="O66" s="497">
        <v>0</v>
      </c>
      <c r="P66" s="497">
        <v>0</v>
      </c>
      <c r="Q66" s="497">
        <v>0</v>
      </c>
      <c r="R66" s="497">
        <v>0</v>
      </c>
      <c r="S66" s="497">
        <v>0</v>
      </c>
      <c r="T66" s="497">
        <v>0</v>
      </c>
      <c r="U66" s="497">
        <v>0</v>
      </c>
      <c r="V66" s="497">
        <v>0</v>
      </c>
      <c r="W66" s="497">
        <v>0</v>
      </c>
      <c r="X66" s="497">
        <v>0</v>
      </c>
      <c r="Y66" s="497">
        <v>0</v>
      </c>
      <c r="Z66" s="497">
        <v>0</v>
      </c>
      <c r="AA66" s="497">
        <v>0</v>
      </c>
      <c r="AB66" s="497">
        <v>0</v>
      </c>
      <c r="AC66" s="497">
        <v>0</v>
      </c>
      <c r="AD66" s="497">
        <v>0</v>
      </c>
      <c r="AE66" s="497">
        <v>0</v>
      </c>
      <c r="AF66" s="497">
        <v>0</v>
      </c>
      <c r="AG66" s="497">
        <v>0</v>
      </c>
      <c r="AH66" s="497">
        <v>0</v>
      </c>
      <c r="AI66" s="497">
        <v>0</v>
      </c>
      <c r="AJ66" s="497">
        <v>0</v>
      </c>
      <c r="AK66" s="497">
        <v>0</v>
      </c>
      <c r="AL66" s="497">
        <v>0</v>
      </c>
      <c r="AM66" s="497">
        <v>0</v>
      </c>
      <c r="AN66" s="497">
        <v>0</v>
      </c>
      <c r="AO66" s="497">
        <v>0</v>
      </c>
      <c r="AP66" s="497">
        <v>0</v>
      </c>
      <c r="AQ66" s="497">
        <v>0</v>
      </c>
      <c r="AR66" s="497">
        <v>0</v>
      </c>
      <c r="AS66" s="497">
        <v>0</v>
      </c>
      <c r="AT66" s="497">
        <v>0</v>
      </c>
      <c r="AU66" s="497">
        <v>0</v>
      </c>
      <c r="AV66" s="497">
        <v>0</v>
      </c>
      <c r="AW66" s="497">
        <v>0</v>
      </c>
      <c r="AX66" s="497">
        <v>0</v>
      </c>
      <c r="AY66" s="497">
        <v>0</v>
      </c>
      <c r="AZ66" s="497">
        <v>0</v>
      </c>
      <c r="BA66" s="498">
        <v>0</v>
      </c>
    </row>
    <row r="67" spans="1:53" x14ac:dyDescent="0.25">
      <c r="A67" s="494" t="s">
        <v>1626</v>
      </c>
      <c r="B67" s="495" t="s">
        <v>1627</v>
      </c>
      <c r="C67" s="496">
        <v>0</v>
      </c>
      <c r="D67" s="497">
        <v>0</v>
      </c>
      <c r="E67" s="497">
        <v>9.9750000000000005E-2</v>
      </c>
      <c r="F67" s="497">
        <v>9.9999999999999978E-2</v>
      </c>
      <c r="G67" s="497">
        <v>9.9999999999999978E-2</v>
      </c>
      <c r="H67" s="497">
        <v>7.1653768988249975E-2</v>
      </c>
      <c r="I67" s="497">
        <v>0</v>
      </c>
      <c r="J67" s="497">
        <v>9.9999999999999978E-2</v>
      </c>
      <c r="K67" s="497">
        <v>9.9999999999999978E-2</v>
      </c>
      <c r="L67" s="497">
        <v>9.9949999999999997E-2</v>
      </c>
      <c r="M67" s="497">
        <v>9.5538358650999994E-2</v>
      </c>
      <c r="N67" s="497">
        <v>9.5538358650999994E-2</v>
      </c>
      <c r="O67" s="497">
        <v>9.5538358650999994E-2</v>
      </c>
      <c r="P67" s="497">
        <v>9.5538358650999994E-2</v>
      </c>
      <c r="Q67" s="497">
        <v>7.1653768988249975E-2</v>
      </c>
      <c r="R67" s="497">
        <v>7.1653768988249975E-2</v>
      </c>
      <c r="S67" s="497">
        <v>7.221552354934016E-2</v>
      </c>
      <c r="T67" s="497">
        <v>7.2546709838579401E-2</v>
      </c>
      <c r="U67" s="497">
        <v>7.1026405007181714E-2</v>
      </c>
      <c r="V67" s="497">
        <v>6.9847750957723803E-2</v>
      </c>
      <c r="W67" s="497">
        <v>6.8467047039366138E-2</v>
      </c>
      <c r="X67" s="497">
        <v>6.7579130198680074E-2</v>
      </c>
      <c r="Y67" s="497">
        <v>6.6902911205410989E-2</v>
      </c>
      <c r="Z67" s="497">
        <v>6.6033418251565501E-2</v>
      </c>
      <c r="AA67" s="497">
        <v>6.5193130909998676E-2</v>
      </c>
      <c r="AB67" s="497">
        <v>6.4581209442242507E-2</v>
      </c>
      <c r="AC67" s="497">
        <v>6.428275188642478E-2</v>
      </c>
      <c r="AD67" s="497">
        <v>6.3010531070993511E-2</v>
      </c>
      <c r="AE67" s="497">
        <v>6.278832268829572E-2</v>
      </c>
      <c r="AF67" s="497">
        <v>6.1889065895209081E-2</v>
      </c>
      <c r="AG67" s="497">
        <v>6.0112364527937848E-2</v>
      </c>
      <c r="AH67" s="497">
        <v>5.9915173135672802E-2</v>
      </c>
      <c r="AI67" s="497">
        <v>5.9523347107792939E-2</v>
      </c>
      <c r="AJ67" s="497">
        <v>5.918397551063246E-2</v>
      </c>
      <c r="AK67" s="497">
        <v>5.8745492529592644E-2</v>
      </c>
      <c r="AL67" s="497">
        <v>5.8205237307921306E-2</v>
      </c>
      <c r="AM67" s="497">
        <v>5.8038388638058706E-2</v>
      </c>
      <c r="AN67" s="497">
        <v>5.7696888680424704E-2</v>
      </c>
      <c r="AO67" s="497">
        <v>5.7465708599520056E-2</v>
      </c>
      <c r="AP67" s="497">
        <v>5.7139098539750813E-2</v>
      </c>
      <c r="AQ67" s="497">
        <v>5.6674397100051205E-2</v>
      </c>
      <c r="AR67" s="497">
        <v>5.6652902014144919E-2</v>
      </c>
      <c r="AS67" s="497">
        <v>5.6505903972407803E-2</v>
      </c>
      <c r="AT67" s="497">
        <v>5.6380664664390866E-2</v>
      </c>
      <c r="AU67" s="497">
        <v>5.6145329806876615E-2</v>
      </c>
      <c r="AV67" s="497">
        <v>5.599358532683843E-2</v>
      </c>
      <c r="AW67" s="497">
        <v>5.5945606754937122E-2</v>
      </c>
      <c r="AX67" s="497">
        <v>5.4920761788223756E-2</v>
      </c>
      <c r="AY67" s="497">
        <v>5.4830525854616098E-2</v>
      </c>
      <c r="AZ67" s="497">
        <v>5.4138707759426273E-2</v>
      </c>
      <c r="BA67" s="498">
        <v>5.2498297098787471E-2</v>
      </c>
    </row>
    <row r="68" spans="1:53" x14ac:dyDescent="0.25">
      <c r="A68" s="499" t="s">
        <v>1628</v>
      </c>
      <c r="B68" s="500" t="s">
        <v>1629</v>
      </c>
      <c r="C68" s="501">
        <v>0</v>
      </c>
      <c r="D68" s="502">
        <v>0</v>
      </c>
      <c r="E68" s="502">
        <v>9.9750000000000005E-2</v>
      </c>
      <c r="F68" s="502">
        <v>9.9999999999999978E-2</v>
      </c>
      <c r="G68" s="502">
        <v>9.9999999999999978E-2</v>
      </c>
      <c r="H68" s="502">
        <v>7.1653768988249975E-2</v>
      </c>
      <c r="I68" s="502">
        <v>0</v>
      </c>
      <c r="J68" s="502">
        <v>9.9999999999999978E-2</v>
      </c>
      <c r="K68" s="502">
        <v>9.9999999999999978E-2</v>
      </c>
      <c r="L68" s="502">
        <v>9.9949999999999997E-2</v>
      </c>
      <c r="M68" s="502">
        <v>9.5538358650999994E-2</v>
      </c>
      <c r="N68" s="502">
        <v>9.5538358650999994E-2</v>
      </c>
      <c r="O68" s="502">
        <v>9.5538358650999994E-2</v>
      </c>
      <c r="P68" s="502">
        <v>9.5538358650999994E-2</v>
      </c>
      <c r="Q68" s="502">
        <v>7.1653768988249975E-2</v>
      </c>
      <c r="R68" s="502">
        <v>7.1653768988249975E-2</v>
      </c>
      <c r="S68" s="502">
        <v>7.221552354934016E-2</v>
      </c>
      <c r="T68" s="502">
        <v>7.2546709838579401E-2</v>
      </c>
      <c r="U68" s="502">
        <v>7.1026405007181714E-2</v>
      </c>
      <c r="V68" s="502">
        <v>6.9847750957723803E-2</v>
      </c>
      <c r="W68" s="502">
        <v>6.8467047039366138E-2</v>
      </c>
      <c r="X68" s="502">
        <v>6.7579130198680074E-2</v>
      </c>
      <c r="Y68" s="502">
        <v>6.6902911205410989E-2</v>
      </c>
      <c r="Z68" s="502">
        <v>6.6033418251565501E-2</v>
      </c>
      <c r="AA68" s="502">
        <v>6.5193130909998676E-2</v>
      </c>
      <c r="AB68" s="502">
        <v>6.4581209442242507E-2</v>
      </c>
      <c r="AC68" s="502">
        <v>6.428275188642478E-2</v>
      </c>
      <c r="AD68" s="502">
        <v>6.3010531070993511E-2</v>
      </c>
      <c r="AE68" s="502">
        <v>6.278832268829572E-2</v>
      </c>
      <c r="AF68" s="502">
        <v>6.1889065895209081E-2</v>
      </c>
      <c r="AG68" s="502">
        <v>6.0112364527937848E-2</v>
      </c>
      <c r="AH68" s="502">
        <v>5.9915173135672802E-2</v>
      </c>
      <c r="AI68" s="502">
        <v>5.9523347107792939E-2</v>
      </c>
      <c r="AJ68" s="502">
        <v>5.918397551063246E-2</v>
      </c>
      <c r="AK68" s="502">
        <v>5.8745492529592644E-2</v>
      </c>
      <c r="AL68" s="502">
        <v>5.8205237307921306E-2</v>
      </c>
      <c r="AM68" s="502">
        <v>5.8038388638058706E-2</v>
      </c>
      <c r="AN68" s="502">
        <v>5.7696888680424704E-2</v>
      </c>
      <c r="AO68" s="502">
        <v>5.7465708599520056E-2</v>
      </c>
      <c r="AP68" s="502">
        <v>5.7139098539750813E-2</v>
      </c>
      <c r="AQ68" s="502">
        <v>5.6674397100051205E-2</v>
      </c>
      <c r="AR68" s="502">
        <v>5.6652902014144919E-2</v>
      </c>
      <c r="AS68" s="502">
        <v>5.6505903972407803E-2</v>
      </c>
      <c r="AT68" s="502">
        <v>5.6380664664390866E-2</v>
      </c>
      <c r="AU68" s="502">
        <v>5.6145329806876615E-2</v>
      </c>
      <c r="AV68" s="502">
        <v>5.599358532683843E-2</v>
      </c>
      <c r="AW68" s="502">
        <v>5.5945606754937122E-2</v>
      </c>
      <c r="AX68" s="502">
        <v>5.4920761788223756E-2</v>
      </c>
      <c r="AY68" s="502">
        <v>5.4830525854616098E-2</v>
      </c>
      <c r="AZ68" s="502">
        <v>5.4138707759426273E-2</v>
      </c>
      <c r="BA68" s="503">
        <v>5.2498297098787471E-2</v>
      </c>
    </row>
    <row r="69" spans="1:53" x14ac:dyDescent="0.25">
      <c r="A69" s="499" t="s">
        <v>1630</v>
      </c>
      <c r="B69" s="500" t="s">
        <v>1631</v>
      </c>
      <c r="C69" s="501">
        <v>0</v>
      </c>
      <c r="D69" s="502">
        <v>0</v>
      </c>
      <c r="E69" s="502">
        <v>0</v>
      </c>
      <c r="F69" s="502">
        <v>0</v>
      </c>
      <c r="G69" s="502">
        <v>0</v>
      </c>
      <c r="H69" s="502">
        <v>0</v>
      </c>
      <c r="I69" s="502">
        <v>0</v>
      </c>
      <c r="J69" s="502">
        <v>0</v>
      </c>
      <c r="K69" s="502">
        <v>0</v>
      </c>
      <c r="L69" s="502">
        <v>0</v>
      </c>
      <c r="M69" s="502">
        <v>0</v>
      </c>
      <c r="N69" s="502">
        <v>0</v>
      </c>
      <c r="O69" s="502">
        <v>0</v>
      </c>
      <c r="P69" s="502">
        <v>0</v>
      </c>
      <c r="Q69" s="502">
        <v>0</v>
      </c>
      <c r="R69" s="502">
        <v>0</v>
      </c>
      <c r="S69" s="502">
        <v>0</v>
      </c>
      <c r="T69" s="502">
        <v>0</v>
      </c>
      <c r="U69" s="502">
        <v>0</v>
      </c>
      <c r="V69" s="502">
        <v>0</v>
      </c>
      <c r="W69" s="502">
        <v>0</v>
      </c>
      <c r="X69" s="502">
        <v>0</v>
      </c>
      <c r="Y69" s="502">
        <v>0</v>
      </c>
      <c r="Z69" s="502">
        <v>0</v>
      </c>
      <c r="AA69" s="502">
        <v>0</v>
      </c>
      <c r="AB69" s="502">
        <v>0</v>
      </c>
      <c r="AC69" s="502">
        <v>0</v>
      </c>
      <c r="AD69" s="502">
        <v>0</v>
      </c>
      <c r="AE69" s="502">
        <v>0</v>
      </c>
      <c r="AF69" s="502">
        <v>0</v>
      </c>
      <c r="AG69" s="502">
        <v>0</v>
      </c>
      <c r="AH69" s="502">
        <v>0</v>
      </c>
      <c r="AI69" s="502">
        <v>0</v>
      </c>
      <c r="AJ69" s="502">
        <v>0</v>
      </c>
      <c r="AK69" s="502">
        <v>0</v>
      </c>
      <c r="AL69" s="502">
        <v>0</v>
      </c>
      <c r="AM69" s="502">
        <v>0</v>
      </c>
      <c r="AN69" s="502">
        <v>0</v>
      </c>
      <c r="AO69" s="502">
        <v>0</v>
      </c>
      <c r="AP69" s="502">
        <v>0</v>
      </c>
      <c r="AQ69" s="502">
        <v>0</v>
      </c>
      <c r="AR69" s="502">
        <v>0</v>
      </c>
      <c r="AS69" s="502">
        <v>0</v>
      </c>
      <c r="AT69" s="502">
        <v>0</v>
      </c>
      <c r="AU69" s="502">
        <v>0</v>
      </c>
      <c r="AV69" s="502">
        <v>0</v>
      </c>
      <c r="AW69" s="502">
        <v>0</v>
      </c>
      <c r="AX69" s="502">
        <v>0</v>
      </c>
      <c r="AY69" s="502">
        <v>0</v>
      </c>
      <c r="AZ69" s="502">
        <v>0</v>
      </c>
      <c r="BA69" s="503">
        <v>0</v>
      </c>
    </row>
    <row r="70" spans="1:53" x14ac:dyDescent="0.25">
      <c r="A70" s="494" t="s">
        <v>1632</v>
      </c>
      <c r="B70" s="495" t="s">
        <v>1633</v>
      </c>
      <c r="C70" s="496">
        <v>0</v>
      </c>
      <c r="D70" s="497">
        <v>0</v>
      </c>
      <c r="E70" s="497">
        <v>0</v>
      </c>
      <c r="F70" s="497">
        <v>0</v>
      </c>
      <c r="G70" s="497">
        <v>0</v>
      </c>
      <c r="H70" s="497">
        <v>0</v>
      </c>
      <c r="I70" s="497">
        <v>0</v>
      </c>
      <c r="J70" s="497">
        <v>0</v>
      </c>
      <c r="K70" s="497">
        <v>0</v>
      </c>
      <c r="L70" s="497">
        <v>0</v>
      </c>
      <c r="M70" s="497">
        <v>0</v>
      </c>
      <c r="N70" s="497">
        <v>0</v>
      </c>
      <c r="O70" s="497">
        <v>0</v>
      </c>
      <c r="P70" s="497">
        <v>0</v>
      </c>
      <c r="Q70" s="497">
        <v>0</v>
      </c>
      <c r="R70" s="497">
        <v>0</v>
      </c>
      <c r="S70" s="497">
        <v>0</v>
      </c>
      <c r="T70" s="497">
        <v>0</v>
      </c>
      <c r="U70" s="497">
        <v>0</v>
      </c>
      <c r="V70" s="497">
        <v>0</v>
      </c>
      <c r="W70" s="497">
        <v>0</v>
      </c>
      <c r="X70" s="497">
        <v>0</v>
      </c>
      <c r="Y70" s="497">
        <v>0</v>
      </c>
      <c r="Z70" s="497">
        <v>0</v>
      </c>
      <c r="AA70" s="497">
        <v>0</v>
      </c>
      <c r="AB70" s="497">
        <v>0</v>
      </c>
      <c r="AC70" s="497">
        <v>0</v>
      </c>
      <c r="AD70" s="497">
        <v>0</v>
      </c>
      <c r="AE70" s="497">
        <v>0</v>
      </c>
      <c r="AF70" s="497">
        <v>0</v>
      </c>
      <c r="AG70" s="497">
        <v>0</v>
      </c>
      <c r="AH70" s="497">
        <v>0</v>
      </c>
      <c r="AI70" s="497">
        <v>0</v>
      </c>
      <c r="AJ70" s="497">
        <v>0</v>
      </c>
      <c r="AK70" s="497">
        <v>0</v>
      </c>
      <c r="AL70" s="497">
        <v>0</v>
      </c>
      <c r="AM70" s="497">
        <v>0</v>
      </c>
      <c r="AN70" s="497">
        <v>0</v>
      </c>
      <c r="AO70" s="497">
        <v>0</v>
      </c>
      <c r="AP70" s="497">
        <v>0</v>
      </c>
      <c r="AQ70" s="497">
        <v>0</v>
      </c>
      <c r="AR70" s="497">
        <v>0</v>
      </c>
      <c r="AS70" s="497">
        <v>0</v>
      </c>
      <c r="AT70" s="497">
        <v>0</v>
      </c>
      <c r="AU70" s="497">
        <v>0</v>
      </c>
      <c r="AV70" s="497">
        <v>0</v>
      </c>
      <c r="AW70" s="497">
        <v>0</v>
      </c>
      <c r="AX70" s="497">
        <v>0</v>
      </c>
      <c r="AY70" s="497">
        <v>0</v>
      </c>
      <c r="AZ70" s="497">
        <v>0</v>
      </c>
      <c r="BA70" s="498">
        <v>0</v>
      </c>
    </row>
    <row r="71" spans="1:53" x14ac:dyDescent="0.25">
      <c r="A71" s="494" t="s">
        <v>1634</v>
      </c>
      <c r="B71" s="495" t="s">
        <v>1635</v>
      </c>
      <c r="C71" s="496">
        <v>13.017138430350634</v>
      </c>
      <c r="D71" s="497">
        <v>11.000170000000001</v>
      </c>
      <c r="E71" s="497">
        <v>13.600290000000001</v>
      </c>
      <c r="F71" s="497">
        <v>76.200130000000001</v>
      </c>
      <c r="G71" s="497">
        <v>47.699849999999998</v>
      </c>
      <c r="H71" s="497">
        <v>59.902571558356307</v>
      </c>
      <c r="I71" s="497">
        <v>72.900939999999977</v>
      </c>
      <c r="J71" s="497">
        <v>104.69931000000003</v>
      </c>
      <c r="K71" s="497">
        <v>426.60213000000016</v>
      </c>
      <c r="L71" s="497">
        <v>749.20496000000003</v>
      </c>
      <c r="M71" s="497">
        <v>763.70954952908448</v>
      </c>
      <c r="N71" s="497">
        <v>924.40634119719039</v>
      </c>
      <c r="O71" s="497">
        <v>1110.441829842694</v>
      </c>
      <c r="P71" s="497">
        <v>906.46647744312747</v>
      </c>
      <c r="Q71" s="497">
        <v>921.75445593830659</v>
      </c>
      <c r="R71" s="497">
        <v>639.3191570735305</v>
      </c>
      <c r="S71" s="497">
        <v>645.67873207695254</v>
      </c>
      <c r="T71" s="497">
        <v>647.0407019372343</v>
      </c>
      <c r="U71" s="497">
        <v>668.35305044662437</v>
      </c>
      <c r="V71" s="497">
        <v>656.53319552289895</v>
      </c>
      <c r="W71" s="497">
        <v>641.04809827195277</v>
      </c>
      <c r="X71" s="497">
        <v>625.4518683667884</v>
      </c>
      <c r="Y71" s="497">
        <v>621.0417219201903</v>
      </c>
      <c r="Z71" s="497">
        <v>601.3564521793312</v>
      </c>
      <c r="AA71" s="497">
        <v>587.57472194333934</v>
      </c>
      <c r="AB71" s="497">
        <v>573.23190939563892</v>
      </c>
      <c r="AC71" s="497">
        <v>563.87280146675562</v>
      </c>
      <c r="AD71" s="497">
        <v>554.04901329091467</v>
      </c>
      <c r="AE71" s="497">
        <v>545.23856215620003</v>
      </c>
      <c r="AF71" s="497">
        <v>543.24836709870169</v>
      </c>
      <c r="AG71" s="497">
        <v>537.34353000574151</v>
      </c>
      <c r="AH71" s="497">
        <v>529.97714971203732</v>
      </c>
      <c r="AI71" s="497">
        <v>527.99359365841246</v>
      </c>
      <c r="AJ71" s="497">
        <v>521.75023050327434</v>
      </c>
      <c r="AK71" s="497">
        <v>518.59065094423204</v>
      </c>
      <c r="AL71" s="497">
        <v>514.03126238210768</v>
      </c>
      <c r="AM71" s="497">
        <v>510.64997560512705</v>
      </c>
      <c r="AN71" s="497">
        <v>509.95452512513191</v>
      </c>
      <c r="AO71" s="497">
        <v>508.45417903355946</v>
      </c>
      <c r="AP71" s="497">
        <v>506.16961694093362</v>
      </c>
      <c r="AQ71" s="497">
        <v>505.02538295052841</v>
      </c>
      <c r="AR71" s="497">
        <v>503.11959592750895</v>
      </c>
      <c r="AS71" s="497">
        <v>501.61903340108626</v>
      </c>
      <c r="AT71" s="497">
        <v>491.3865977345796</v>
      </c>
      <c r="AU71" s="497">
        <v>488.75761709653557</v>
      </c>
      <c r="AV71" s="497">
        <v>484.58945176403614</v>
      </c>
      <c r="AW71" s="497">
        <v>479.63329911271001</v>
      </c>
      <c r="AX71" s="497">
        <v>474.84179610240568</v>
      </c>
      <c r="AY71" s="497">
        <v>469.87685743044074</v>
      </c>
      <c r="AZ71" s="497">
        <v>470.24663880809879</v>
      </c>
      <c r="BA71" s="498">
        <v>467.21835716193891</v>
      </c>
    </row>
    <row r="72" spans="1:53" x14ac:dyDescent="0.25">
      <c r="A72" s="499" t="s">
        <v>1636</v>
      </c>
      <c r="B72" s="500" t="s">
        <v>1637</v>
      </c>
      <c r="C72" s="501">
        <v>11.297444867726764</v>
      </c>
      <c r="D72" s="502">
        <v>10.000170000000001</v>
      </c>
      <c r="E72" s="502">
        <v>11.100239999999999</v>
      </c>
      <c r="F72" s="502">
        <v>9.6001100000000008</v>
      </c>
      <c r="G72" s="502">
        <v>9.0998999999999981</v>
      </c>
      <c r="H72" s="502">
        <v>12.658824041627186</v>
      </c>
      <c r="I72" s="502">
        <v>5.0577200000000007</v>
      </c>
      <c r="J72" s="502">
        <v>8.432300000000005</v>
      </c>
      <c r="K72" s="502">
        <v>100.0010900000001</v>
      </c>
      <c r="L72" s="502">
        <v>321.10373000000004</v>
      </c>
      <c r="M72" s="502">
        <v>261.9661969300596</v>
      </c>
      <c r="N72" s="502">
        <v>271.56858445350298</v>
      </c>
      <c r="O72" s="502">
        <v>251.33688248870826</v>
      </c>
      <c r="P72" s="502">
        <v>291.24862451618941</v>
      </c>
      <c r="Q72" s="502">
        <v>295.33307658307962</v>
      </c>
      <c r="R72" s="502">
        <v>40.26973583795079</v>
      </c>
      <c r="S72" s="502">
        <v>40.542588931685934</v>
      </c>
      <c r="T72" s="502">
        <v>40.808127454522079</v>
      </c>
      <c r="U72" s="502">
        <v>40.831372817161878</v>
      </c>
      <c r="V72" s="502">
        <v>42.043339283027713</v>
      </c>
      <c r="W72" s="502">
        <v>42.64917956266936</v>
      </c>
      <c r="X72" s="502">
        <v>42.942701378328394</v>
      </c>
      <c r="Y72" s="502">
        <v>43.648365486263295</v>
      </c>
      <c r="Z72" s="502">
        <v>43.401592910865702</v>
      </c>
      <c r="AA72" s="502">
        <v>43.271446446254302</v>
      </c>
      <c r="AB72" s="502">
        <v>42.976174404387741</v>
      </c>
      <c r="AC72" s="502">
        <v>42.163145913623296</v>
      </c>
      <c r="AD72" s="502">
        <v>41.486999414629864</v>
      </c>
      <c r="AE72" s="502">
        <v>40.591948223183763</v>
      </c>
      <c r="AF72" s="502">
        <v>40.440533185279534</v>
      </c>
      <c r="AG72" s="502">
        <v>40.186618305418804</v>
      </c>
      <c r="AH72" s="502">
        <v>39.644585345844796</v>
      </c>
      <c r="AI72" s="502">
        <v>39.852965437555099</v>
      </c>
      <c r="AJ72" s="502">
        <v>39.656352743482501</v>
      </c>
      <c r="AK72" s="502">
        <v>39.750575710955857</v>
      </c>
      <c r="AL72" s="502">
        <v>39.630168459227022</v>
      </c>
      <c r="AM72" s="502">
        <v>39.332799684074942</v>
      </c>
      <c r="AN72" s="502">
        <v>39.374413622509024</v>
      </c>
      <c r="AO72" s="502">
        <v>39.27984469768316</v>
      </c>
      <c r="AP72" s="502">
        <v>39.237362669200039</v>
      </c>
      <c r="AQ72" s="502">
        <v>39.187475318137565</v>
      </c>
      <c r="AR72" s="502">
        <v>38.98399182749889</v>
      </c>
      <c r="AS72" s="502">
        <v>38.891727011446669</v>
      </c>
      <c r="AT72" s="502">
        <v>38.277051547933667</v>
      </c>
      <c r="AU72" s="502">
        <v>38.226562639658304</v>
      </c>
      <c r="AV72" s="502">
        <v>37.988900863038175</v>
      </c>
      <c r="AW72" s="502">
        <v>37.303183305124698</v>
      </c>
      <c r="AX72" s="502">
        <v>36.974626391771181</v>
      </c>
      <c r="AY72" s="502">
        <v>36.175516241768754</v>
      </c>
      <c r="AZ72" s="502">
        <v>36.21153631949737</v>
      </c>
      <c r="BA72" s="503">
        <v>36.079055204641364</v>
      </c>
    </row>
    <row r="73" spans="1:53" x14ac:dyDescent="0.25">
      <c r="A73" s="499" t="s">
        <v>1638</v>
      </c>
      <c r="B73" s="500" t="s">
        <v>1639</v>
      </c>
      <c r="C73" s="501">
        <v>0</v>
      </c>
      <c r="D73" s="502">
        <v>0</v>
      </c>
      <c r="E73" s="502">
        <v>0</v>
      </c>
      <c r="F73" s="502">
        <v>0</v>
      </c>
      <c r="G73" s="502">
        <v>0</v>
      </c>
      <c r="H73" s="502">
        <v>0</v>
      </c>
      <c r="I73" s="502">
        <v>0</v>
      </c>
      <c r="J73" s="502">
        <v>0</v>
      </c>
      <c r="K73" s="502">
        <v>0</v>
      </c>
      <c r="L73" s="502">
        <v>0</v>
      </c>
      <c r="M73" s="502">
        <v>0</v>
      </c>
      <c r="N73" s="502">
        <v>0</v>
      </c>
      <c r="O73" s="502">
        <v>0</v>
      </c>
      <c r="P73" s="502">
        <v>0</v>
      </c>
      <c r="Q73" s="502">
        <v>0</v>
      </c>
      <c r="R73" s="502">
        <v>0</v>
      </c>
      <c r="S73" s="502">
        <v>0</v>
      </c>
      <c r="T73" s="502">
        <v>0</v>
      </c>
      <c r="U73" s="502">
        <v>0</v>
      </c>
      <c r="V73" s="502">
        <v>0</v>
      </c>
      <c r="W73" s="502">
        <v>0</v>
      </c>
      <c r="X73" s="502">
        <v>0</v>
      </c>
      <c r="Y73" s="502">
        <v>0</v>
      </c>
      <c r="Z73" s="502">
        <v>0</v>
      </c>
      <c r="AA73" s="502">
        <v>0</v>
      </c>
      <c r="AB73" s="502">
        <v>0</v>
      </c>
      <c r="AC73" s="502">
        <v>0</v>
      </c>
      <c r="AD73" s="502">
        <v>0</v>
      </c>
      <c r="AE73" s="502">
        <v>0</v>
      </c>
      <c r="AF73" s="502">
        <v>0</v>
      </c>
      <c r="AG73" s="502">
        <v>0</v>
      </c>
      <c r="AH73" s="502">
        <v>0</v>
      </c>
      <c r="AI73" s="502">
        <v>0</v>
      </c>
      <c r="AJ73" s="502">
        <v>0</v>
      </c>
      <c r="AK73" s="502">
        <v>0</v>
      </c>
      <c r="AL73" s="502">
        <v>0</v>
      </c>
      <c r="AM73" s="502">
        <v>0</v>
      </c>
      <c r="AN73" s="502">
        <v>0</v>
      </c>
      <c r="AO73" s="502">
        <v>0</v>
      </c>
      <c r="AP73" s="502">
        <v>0</v>
      </c>
      <c r="AQ73" s="502">
        <v>0</v>
      </c>
      <c r="AR73" s="502">
        <v>0</v>
      </c>
      <c r="AS73" s="502">
        <v>0</v>
      </c>
      <c r="AT73" s="502">
        <v>0</v>
      </c>
      <c r="AU73" s="502">
        <v>0</v>
      </c>
      <c r="AV73" s="502">
        <v>0</v>
      </c>
      <c r="AW73" s="502">
        <v>0</v>
      </c>
      <c r="AX73" s="502">
        <v>0</v>
      </c>
      <c r="AY73" s="502">
        <v>0</v>
      </c>
      <c r="AZ73" s="502">
        <v>0</v>
      </c>
      <c r="BA73" s="503">
        <v>0</v>
      </c>
    </row>
    <row r="74" spans="1:53" x14ac:dyDescent="0.25">
      <c r="A74" s="499" t="s">
        <v>1028</v>
      </c>
      <c r="B74" s="500" t="s">
        <v>1640</v>
      </c>
      <c r="C74" s="501">
        <v>1.6241548030817867</v>
      </c>
      <c r="D74" s="502">
        <v>0.99999999999999989</v>
      </c>
      <c r="E74" s="502">
        <v>2.5000499999999999</v>
      </c>
      <c r="F74" s="502">
        <v>66.600020000000015</v>
      </c>
      <c r="G74" s="502">
        <v>38.59995</v>
      </c>
      <c r="H74" s="502">
        <v>40.3888535783233</v>
      </c>
      <c r="I74" s="502">
        <v>55.243199999999987</v>
      </c>
      <c r="J74" s="502">
        <v>78.471660000000014</v>
      </c>
      <c r="K74" s="502">
        <v>305.70211999999998</v>
      </c>
      <c r="L74" s="502">
        <v>402.20004999999998</v>
      </c>
      <c r="M74" s="502">
        <v>474.94484299741976</v>
      </c>
      <c r="N74" s="502">
        <v>629.45477147760721</v>
      </c>
      <c r="O74" s="502">
        <v>819.50409776053118</v>
      </c>
      <c r="P74" s="502">
        <v>556.24680969288499</v>
      </c>
      <c r="Q74" s="502">
        <v>545.04658237423905</v>
      </c>
      <c r="R74" s="502">
        <v>524.62503984645184</v>
      </c>
      <c r="S74" s="502">
        <v>529.24867711864442</v>
      </c>
      <c r="T74" s="502">
        <v>530.75730245341822</v>
      </c>
      <c r="U74" s="502">
        <v>553.40665214353794</v>
      </c>
      <c r="V74" s="502">
        <v>540.2227374885598</v>
      </c>
      <c r="W74" s="502">
        <v>524.83259832488841</v>
      </c>
      <c r="X74" s="502">
        <v>509.95273346051374</v>
      </c>
      <c r="Y74" s="502">
        <v>504.76080024875466</v>
      </c>
      <c r="Z74" s="502">
        <v>486.54131500333369</v>
      </c>
      <c r="AA74" s="502">
        <v>474.07383900374731</v>
      </c>
      <c r="AB74" s="502">
        <v>461.49464426786835</v>
      </c>
      <c r="AC74" s="502">
        <v>455.38587778663441</v>
      </c>
      <c r="AD74" s="502">
        <v>447.86945634985818</v>
      </c>
      <c r="AE74" s="502">
        <v>441.23819635029423</v>
      </c>
      <c r="AF74" s="502">
        <v>439.80431089602865</v>
      </c>
      <c r="AG74" s="502">
        <v>435.66386445336957</v>
      </c>
      <c r="AH74" s="502">
        <v>429.88599644820982</v>
      </c>
      <c r="AI74" s="502">
        <v>427.9253738654586</v>
      </c>
      <c r="AJ74" s="502">
        <v>422.23128883009645</v>
      </c>
      <c r="AK74" s="502">
        <v>419.57354871357501</v>
      </c>
      <c r="AL74" s="502">
        <v>415.86530097974656</v>
      </c>
      <c r="AM74" s="502">
        <v>413.35270358213415</v>
      </c>
      <c r="AN74" s="502">
        <v>412.87738171028553</v>
      </c>
      <c r="AO74" s="502">
        <v>411.67066507599884</v>
      </c>
      <c r="AP74" s="502">
        <v>409.65368512777331</v>
      </c>
      <c r="AQ74" s="502">
        <v>409.02718741932409</v>
      </c>
      <c r="AR74" s="502">
        <v>407.66244840997268</v>
      </c>
      <c r="AS74" s="502">
        <v>406.54016690752843</v>
      </c>
      <c r="AT74" s="502">
        <v>397.42749566454557</v>
      </c>
      <c r="AU74" s="502">
        <v>395.22421748468173</v>
      </c>
      <c r="AV74" s="502">
        <v>391.93142048238752</v>
      </c>
      <c r="AW74" s="502">
        <v>389.17637575473924</v>
      </c>
      <c r="AX74" s="502">
        <v>385.38706751541451</v>
      </c>
      <c r="AY74" s="502">
        <v>382.06559853409169</v>
      </c>
      <c r="AZ74" s="502">
        <v>382.45969022699791</v>
      </c>
      <c r="BA74" s="503">
        <v>380.81623792924307</v>
      </c>
    </row>
    <row r="75" spans="1:53" x14ac:dyDescent="0.25">
      <c r="A75" s="499" t="s">
        <v>1641</v>
      </c>
      <c r="B75" s="500" t="s">
        <v>1642</v>
      </c>
      <c r="C75" s="501">
        <v>9.5538759542083948E-2</v>
      </c>
      <c r="D75" s="502">
        <v>0</v>
      </c>
      <c r="E75" s="502">
        <v>0</v>
      </c>
      <c r="F75" s="502">
        <v>0</v>
      </c>
      <c r="G75" s="502">
        <v>0</v>
      </c>
      <c r="H75" s="502">
        <v>6.8548939384058265</v>
      </c>
      <c r="I75" s="502">
        <v>12.600019999999997</v>
      </c>
      <c r="J75" s="502">
        <v>12.895349999999999</v>
      </c>
      <c r="K75" s="502">
        <v>9.2989200000000007</v>
      </c>
      <c r="L75" s="502">
        <v>8</v>
      </c>
      <c r="M75" s="502">
        <v>10.1748351963313</v>
      </c>
      <c r="N75" s="502">
        <v>10.270345541230848</v>
      </c>
      <c r="O75" s="502">
        <v>23.812871309098458</v>
      </c>
      <c r="P75" s="502">
        <v>24.147311505764204</v>
      </c>
      <c r="Q75" s="502">
        <v>42.896723034298233</v>
      </c>
      <c r="R75" s="502">
        <v>36.782268080634296</v>
      </c>
      <c r="S75" s="502">
        <v>37.02627111638445</v>
      </c>
      <c r="T75" s="502">
        <v>36.979867973710355</v>
      </c>
      <c r="U75" s="502">
        <v>36.676294775323157</v>
      </c>
      <c r="V75" s="502">
        <v>36.75130055375336</v>
      </c>
      <c r="W75" s="502">
        <v>36.554093976664042</v>
      </c>
      <c r="X75" s="502">
        <v>36.288986829335975</v>
      </c>
      <c r="Y75" s="502">
        <v>36.349321438348426</v>
      </c>
      <c r="Z75" s="502">
        <v>35.908905142691466</v>
      </c>
      <c r="AA75" s="502">
        <v>35.508323191722837</v>
      </c>
      <c r="AB75" s="502">
        <v>34.97887867479055</v>
      </c>
      <c r="AC75" s="502">
        <v>34.517373850166791</v>
      </c>
      <c r="AD75" s="502">
        <v>34.121968673464153</v>
      </c>
      <c r="AE75" s="502">
        <v>33.810589056714022</v>
      </c>
      <c r="AF75" s="502">
        <v>33.711723678555977</v>
      </c>
      <c r="AG75" s="502">
        <v>33.385650908336032</v>
      </c>
      <c r="AH75" s="502">
        <v>33.069525123134653</v>
      </c>
      <c r="AI75" s="502">
        <v>33.136797135606969</v>
      </c>
      <c r="AJ75" s="502">
        <v>32.93808941242586</v>
      </c>
      <c r="AK75" s="502">
        <v>32.76240216951949</v>
      </c>
      <c r="AL75" s="502">
        <v>32.492646600724726</v>
      </c>
      <c r="AM75" s="502">
        <v>32.329781269874005</v>
      </c>
      <c r="AN75" s="502">
        <v>32.242567949561554</v>
      </c>
      <c r="AO75" s="502">
        <v>32.175802259885579</v>
      </c>
      <c r="AP75" s="502">
        <v>32.095505939595213</v>
      </c>
      <c r="AQ75" s="502">
        <v>31.959012982805262</v>
      </c>
      <c r="AR75" s="502">
        <v>31.868611133104586</v>
      </c>
      <c r="AS75" s="502">
        <v>31.808640186093356</v>
      </c>
      <c r="AT75" s="502">
        <v>31.487155022375664</v>
      </c>
      <c r="AU75" s="502">
        <v>31.300086308807156</v>
      </c>
      <c r="AV75" s="502">
        <v>30.955475686715829</v>
      </c>
      <c r="AW75" s="502">
        <v>30.676128997740186</v>
      </c>
      <c r="AX75" s="502">
        <v>30.46506115684673</v>
      </c>
      <c r="AY75" s="502">
        <v>30.287711215598662</v>
      </c>
      <c r="AZ75" s="502">
        <v>30.256797539710742</v>
      </c>
      <c r="BA75" s="503">
        <v>29.950725777443015</v>
      </c>
    </row>
    <row r="76" spans="1:53" x14ac:dyDescent="0.25">
      <c r="A76" s="499" t="s">
        <v>1029</v>
      </c>
      <c r="B76" s="500" t="s">
        <v>1643</v>
      </c>
      <c r="C76" s="501">
        <v>0</v>
      </c>
      <c r="D76" s="502">
        <v>0</v>
      </c>
      <c r="E76" s="502">
        <v>0</v>
      </c>
      <c r="F76" s="502">
        <v>0</v>
      </c>
      <c r="G76" s="502">
        <v>0</v>
      </c>
      <c r="H76" s="502">
        <v>0</v>
      </c>
      <c r="I76" s="502">
        <v>0</v>
      </c>
      <c r="J76" s="502">
        <v>4.8999999999999995</v>
      </c>
      <c r="K76" s="502">
        <v>11.599999999999998</v>
      </c>
      <c r="L76" s="502">
        <v>17.90118</v>
      </c>
      <c r="M76" s="502">
        <v>16.6236744052737</v>
      </c>
      <c r="N76" s="502">
        <v>13.112639724849499</v>
      </c>
      <c r="O76" s="502">
        <v>15.787978284355962</v>
      </c>
      <c r="P76" s="502">
        <v>34.823731728288898</v>
      </c>
      <c r="Q76" s="502">
        <v>38.478073946689605</v>
      </c>
      <c r="R76" s="502">
        <v>37.6421133084934</v>
      </c>
      <c r="S76" s="502">
        <v>38.86119491023765</v>
      </c>
      <c r="T76" s="502">
        <v>38.495404055583833</v>
      </c>
      <c r="U76" s="502">
        <v>37.438730710601398</v>
      </c>
      <c r="V76" s="502">
        <v>37.515818197558055</v>
      </c>
      <c r="W76" s="502">
        <v>37.012226407730878</v>
      </c>
      <c r="X76" s="502">
        <v>36.267446698610357</v>
      </c>
      <c r="Y76" s="502">
        <v>36.283234746823851</v>
      </c>
      <c r="Z76" s="502">
        <v>35.504639122440331</v>
      </c>
      <c r="AA76" s="502">
        <v>34.7211133016148</v>
      </c>
      <c r="AB76" s="502">
        <v>33.78221204859225</v>
      </c>
      <c r="AC76" s="502">
        <v>31.806403916331057</v>
      </c>
      <c r="AD76" s="502">
        <v>30.570588852962516</v>
      </c>
      <c r="AE76" s="502">
        <v>29.597828526008048</v>
      </c>
      <c r="AF76" s="502">
        <v>29.291799338837492</v>
      </c>
      <c r="AG76" s="502">
        <v>28.107396338617114</v>
      </c>
      <c r="AH76" s="502">
        <v>27.377042794847849</v>
      </c>
      <c r="AI76" s="502">
        <v>27.078457219791908</v>
      </c>
      <c r="AJ76" s="502">
        <v>26.924499517269656</v>
      </c>
      <c r="AK76" s="502">
        <v>26.504124350181712</v>
      </c>
      <c r="AL76" s="502">
        <v>26.043146342409415</v>
      </c>
      <c r="AM76" s="502">
        <v>25.634691069043907</v>
      </c>
      <c r="AN76" s="502">
        <v>25.460161842775868</v>
      </c>
      <c r="AO76" s="502">
        <v>25.327866999991915</v>
      </c>
      <c r="AP76" s="502">
        <v>25.183063204365073</v>
      </c>
      <c r="AQ76" s="502">
        <v>24.851707230261439</v>
      </c>
      <c r="AR76" s="502">
        <v>24.60454455693267</v>
      </c>
      <c r="AS76" s="502">
        <v>24.378499296017829</v>
      </c>
      <c r="AT76" s="502">
        <v>24.194895499724669</v>
      </c>
      <c r="AU76" s="502">
        <v>24.006750663388264</v>
      </c>
      <c r="AV76" s="502">
        <v>23.713654731894643</v>
      </c>
      <c r="AW76" s="502">
        <v>22.477611055105864</v>
      </c>
      <c r="AX76" s="502">
        <v>22.015041038373386</v>
      </c>
      <c r="AY76" s="502">
        <v>21.348031438981504</v>
      </c>
      <c r="AZ76" s="502">
        <v>21.318614721892729</v>
      </c>
      <c r="BA76" s="503">
        <v>20.372338250611413</v>
      </c>
    </row>
    <row r="77" spans="1:53" x14ac:dyDescent="0.25">
      <c r="A77" s="504" t="s">
        <v>1644</v>
      </c>
      <c r="B77" s="505" t="s">
        <v>1645</v>
      </c>
      <c r="C77" s="506">
        <v>0</v>
      </c>
      <c r="D77" s="507">
        <v>0</v>
      </c>
      <c r="E77" s="507">
        <v>0</v>
      </c>
      <c r="F77" s="507">
        <v>0</v>
      </c>
      <c r="G77" s="507">
        <v>0</v>
      </c>
      <c r="H77" s="507">
        <v>0</v>
      </c>
      <c r="I77" s="507">
        <v>0</v>
      </c>
      <c r="J77" s="507">
        <v>0</v>
      </c>
      <c r="K77" s="507">
        <v>0</v>
      </c>
      <c r="L77" s="507">
        <v>0</v>
      </c>
      <c r="M77" s="507">
        <v>0</v>
      </c>
      <c r="N77" s="507">
        <v>0</v>
      </c>
      <c r="O77" s="507">
        <v>0</v>
      </c>
      <c r="P77" s="507">
        <v>0</v>
      </c>
      <c r="Q77" s="507">
        <v>0</v>
      </c>
      <c r="R77" s="507">
        <v>0</v>
      </c>
      <c r="S77" s="507">
        <v>0</v>
      </c>
      <c r="T77" s="507">
        <v>0</v>
      </c>
      <c r="U77" s="507">
        <v>0</v>
      </c>
      <c r="V77" s="507">
        <v>0</v>
      </c>
      <c r="W77" s="507">
        <v>0</v>
      </c>
      <c r="X77" s="507">
        <v>0</v>
      </c>
      <c r="Y77" s="507">
        <v>0</v>
      </c>
      <c r="Z77" s="507">
        <v>0</v>
      </c>
      <c r="AA77" s="507">
        <v>0</v>
      </c>
      <c r="AB77" s="507">
        <v>0</v>
      </c>
      <c r="AC77" s="507">
        <v>0</v>
      </c>
      <c r="AD77" s="507">
        <v>0</v>
      </c>
      <c r="AE77" s="507">
        <v>0</v>
      </c>
      <c r="AF77" s="507">
        <v>0</v>
      </c>
      <c r="AG77" s="507">
        <v>0</v>
      </c>
      <c r="AH77" s="507">
        <v>0</v>
      </c>
      <c r="AI77" s="507">
        <v>0</v>
      </c>
      <c r="AJ77" s="507">
        <v>0</v>
      </c>
      <c r="AK77" s="507">
        <v>0</v>
      </c>
      <c r="AL77" s="507">
        <v>0</v>
      </c>
      <c r="AM77" s="507">
        <v>0</v>
      </c>
      <c r="AN77" s="507">
        <v>0</v>
      </c>
      <c r="AO77" s="507">
        <v>0</v>
      </c>
      <c r="AP77" s="507">
        <v>0</v>
      </c>
      <c r="AQ77" s="507">
        <v>0</v>
      </c>
      <c r="AR77" s="507">
        <v>0</v>
      </c>
      <c r="AS77" s="507">
        <v>0</v>
      </c>
      <c r="AT77" s="507">
        <v>0</v>
      </c>
      <c r="AU77" s="507">
        <v>0</v>
      </c>
      <c r="AV77" s="507">
        <v>0</v>
      </c>
      <c r="AW77" s="507">
        <v>0</v>
      </c>
      <c r="AX77" s="507">
        <v>0</v>
      </c>
      <c r="AY77" s="507">
        <v>0</v>
      </c>
      <c r="AZ77" s="507">
        <v>0</v>
      </c>
      <c r="BA77" s="508">
        <v>0</v>
      </c>
    </row>
    <row r="78" spans="1:53" x14ac:dyDescent="0.25">
      <c r="A78" s="504" t="s">
        <v>1646</v>
      </c>
      <c r="B78" s="505" t="s">
        <v>1647</v>
      </c>
      <c r="C78" s="506">
        <v>0</v>
      </c>
      <c r="D78" s="507">
        <v>0</v>
      </c>
      <c r="E78" s="507">
        <v>0</v>
      </c>
      <c r="F78" s="507">
        <v>0</v>
      </c>
      <c r="G78" s="507">
        <v>0</v>
      </c>
      <c r="H78" s="507">
        <v>0</v>
      </c>
      <c r="I78" s="507">
        <v>0</v>
      </c>
      <c r="J78" s="507">
        <v>0.3</v>
      </c>
      <c r="K78" s="507">
        <v>0</v>
      </c>
      <c r="L78" s="507">
        <v>0</v>
      </c>
      <c r="M78" s="507">
        <v>0</v>
      </c>
      <c r="N78" s="507">
        <v>0</v>
      </c>
      <c r="O78" s="507">
        <v>0</v>
      </c>
      <c r="P78" s="507">
        <v>0</v>
      </c>
      <c r="Q78" s="507">
        <v>0</v>
      </c>
      <c r="R78" s="507">
        <v>0</v>
      </c>
      <c r="S78" s="507">
        <v>0</v>
      </c>
      <c r="T78" s="507">
        <v>0</v>
      </c>
      <c r="U78" s="507">
        <v>0</v>
      </c>
      <c r="V78" s="507">
        <v>0</v>
      </c>
      <c r="W78" s="507">
        <v>0</v>
      </c>
      <c r="X78" s="507">
        <v>0</v>
      </c>
      <c r="Y78" s="507">
        <v>0</v>
      </c>
      <c r="Z78" s="507">
        <v>0</v>
      </c>
      <c r="AA78" s="507">
        <v>0</v>
      </c>
      <c r="AB78" s="507">
        <v>0</v>
      </c>
      <c r="AC78" s="507">
        <v>0</v>
      </c>
      <c r="AD78" s="507">
        <v>0</v>
      </c>
      <c r="AE78" s="507">
        <v>0</v>
      </c>
      <c r="AF78" s="507">
        <v>0</v>
      </c>
      <c r="AG78" s="507">
        <v>0</v>
      </c>
      <c r="AH78" s="507">
        <v>0</v>
      </c>
      <c r="AI78" s="507">
        <v>0</v>
      </c>
      <c r="AJ78" s="507">
        <v>0</v>
      </c>
      <c r="AK78" s="507">
        <v>0</v>
      </c>
      <c r="AL78" s="507">
        <v>0</v>
      </c>
      <c r="AM78" s="507">
        <v>0</v>
      </c>
      <c r="AN78" s="507">
        <v>0</v>
      </c>
      <c r="AO78" s="507">
        <v>0</v>
      </c>
      <c r="AP78" s="507">
        <v>0</v>
      </c>
      <c r="AQ78" s="507">
        <v>0</v>
      </c>
      <c r="AR78" s="507">
        <v>0</v>
      </c>
      <c r="AS78" s="507">
        <v>0</v>
      </c>
      <c r="AT78" s="507">
        <v>0</v>
      </c>
      <c r="AU78" s="507">
        <v>0</v>
      </c>
      <c r="AV78" s="507">
        <v>0</v>
      </c>
      <c r="AW78" s="507">
        <v>0</v>
      </c>
      <c r="AX78" s="507">
        <v>0</v>
      </c>
      <c r="AY78" s="507">
        <v>0</v>
      </c>
      <c r="AZ78" s="507">
        <v>0</v>
      </c>
      <c r="BA78" s="508">
        <v>0</v>
      </c>
    </row>
    <row r="79" spans="1:53" x14ac:dyDescent="0.25">
      <c r="A79" s="504" t="s">
        <v>1648</v>
      </c>
      <c r="B79" s="505" t="s">
        <v>1649</v>
      </c>
      <c r="C79" s="506">
        <v>0</v>
      </c>
      <c r="D79" s="507">
        <v>0</v>
      </c>
      <c r="E79" s="507">
        <v>0</v>
      </c>
      <c r="F79" s="507">
        <v>0</v>
      </c>
      <c r="G79" s="507">
        <v>0</v>
      </c>
      <c r="H79" s="507">
        <v>0</v>
      </c>
      <c r="I79" s="507">
        <v>0</v>
      </c>
      <c r="J79" s="507">
        <v>0</v>
      </c>
      <c r="K79" s="507">
        <v>0</v>
      </c>
      <c r="L79" s="507">
        <v>0</v>
      </c>
      <c r="M79" s="507">
        <v>0</v>
      </c>
      <c r="N79" s="507">
        <v>0</v>
      </c>
      <c r="O79" s="507">
        <v>0</v>
      </c>
      <c r="P79" s="507">
        <v>0</v>
      </c>
      <c r="Q79" s="507">
        <v>0</v>
      </c>
      <c r="R79" s="507">
        <v>0</v>
      </c>
      <c r="S79" s="507">
        <v>0</v>
      </c>
      <c r="T79" s="507">
        <v>0</v>
      </c>
      <c r="U79" s="507">
        <v>0</v>
      </c>
      <c r="V79" s="507">
        <v>0</v>
      </c>
      <c r="W79" s="507">
        <v>0</v>
      </c>
      <c r="X79" s="507">
        <v>0</v>
      </c>
      <c r="Y79" s="507">
        <v>0</v>
      </c>
      <c r="Z79" s="507">
        <v>0</v>
      </c>
      <c r="AA79" s="507">
        <v>0</v>
      </c>
      <c r="AB79" s="507">
        <v>0</v>
      </c>
      <c r="AC79" s="507">
        <v>0</v>
      </c>
      <c r="AD79" s="507">
        <v>0</v>
      </c>
      <c r="AE79" s="507">
        <v>0</v>
      </c>
      <c r="AF79" s="507">
        <v>0</v>
      </c>
      <c r="AG79" s="507">
        <v>0</v>
      </c>
      <c r="AH79" s="507">
        <v>0</v>
      </c>
      <c r="AI79" s="507">
        <v>0</v>
      </c>
      <c r="AJ79" s="507">
        <v>0</v>
      </c>
      <c r="AK79" s="507">
        <v>0</v>
      </c>
      <c r="AL79" s="507">
        <v>0</v>
      </c>
      <c r="AM79" s="507">
        <v>0</v>
      </c>
      <c r="AN79" s="507">
        <v>0</v>
      </c>
      <c r="AO79" s="507">
        <v>0</v>
      </c>
      <c r="AP79" s="507">
        <v>0</v>
      </c>
      <c r="AQ79" s="507">
        <v>0</v>
      </c>
      <c r="AR79" s="507">
        <v>0</v>
      </c>
      <c r="AS79" s="507">
        <v>0</v>
      </c>
      <c r="AT79" s="507">
        <v>0</v>
      </c>
      <c r="AU79" s="507">
        <v>0</v>
      </c>
      <c r="AV79" s="507">
        <v>0</v>
      </c>
      <c r="AW79" s="507">
        <v>0</v>
      </c>
      <c r="AX79" s="507">
        <v>0</v>
      </c>
      <c r="AY79" s="507">
        <v>0</v>
      </c>
      <c r="AZ79" s="507">
        <v>0</v>
      </c>
      <c r="BA79" s="508">
        <v>0</v>
      </c>
    </row>
    <row r="80" spans="1:53" x14ac:dyDescent="0.25">
      <c r="A80" s="504" t="s">
        <v>1650</v>
      </c>
      <c r="B80" s="505" t="s">
        <v>1651</v>
      </c>
      <c r="C80" s="506">
        <v>0</v>
      </c>
      <c r="D80" s="507">
        <v>0</v>
      </c>
      <c r="E80" s="507">
        <v>0</v>
      </c>
      <c r="F80" s="507">
        <v>0</v>
      </c>
      <c r="G80" s="507">
        <v>0</v>
      </c>
      <c r="H80" s="507">
        <v>0</v>
      </c>
      <c r="I80" s="507">
        <v>0</v>
      </c>
      <c r="J80" s="507">
        <v>4.5999999999999996</v>
      </c>
      <c r="K80" s="507">
        <v>11.599999999999998</v>
      </c>
      <c r="L80" s="507">
        <v>17.90118</v>
      </c>
      <c r="M80" s="507">
        <v>16.6236744052737</v>
      </c>
      <c r="N80" s="507">
        <v>13.112639724849499</v>
      </c>
      <c r="O80" s="507">
        <v>15.787978284355962</v>
      </c>
      <c r="P80" s="507">
        <v>34.823731728288898</v>
      </c>
      <c r="Q80" s="507">
        <v>38.478073946689605</v>
      </c>
      <c r="R80" s="507">
        <v>37.6421133084934</v>
      </c>
      <c r="S80" s="507">
        <v>38.86119491023765</v>
      </c>
      <c r="T80" s="507">
        <v>38.495404055583833</v>
      </c>
      <c r="U80" s="507">
        <v>37.438730710601398</v>
      </c>
      <c r="V80" s="507">
        <v>37.515818197558055</v>
      </c>
      <c r="W80" s="507">
        <v>37.012226407730878</v>
      </c>
      <c r="X80" s="507">
        <v>36.267446698610357</v>
      </c>
      <c r="Y80" s="507">
        <v>36.283234746823851</v>
      </c>
      <c r="Z80" s="507">
        <v>35.504639122440331</v>
      </c>
      <c r="AA80" s="507">
        <v>34.7211133016148</v>
      </c>
      <c r="AB80" s="507">
        <v>33.78221204859225</v>
      </c>
      <c r="AC80" s="507">
        <v>31.806403916331057</v>
      </c>
      <c r="AD80" s="507">
        <v>30.570588852962516</v>
      </c>
      <c r="AE80" s="507">
        <v>29.597828526008048</v>
      </c>
      <c r="AF80" s="507">
        <v>29.291799338837492</v>
      </c>
      <c r="AG80" s="507">
        <v>28.107396338617114</v>
      </c>
      <c r="AH80" s="507">
        <v>27.377042794847849</v>
      </c>
      <c r="AI80" s="507">
        <v>27.078457219791908</v>
      </c>
      <c r="AJ80" s="507">
        <v>26.924499517269656</v>
      </c>
      <c r="AK80" s="507">
        <v>26.504124350181712</v>
      </c>
      <c r="AL80" s="507">
        <v>26.043146342409415</v>
      </c>
      <c r="AM80" s="507">
        <v>25.634691069043907</v>
      </c>
      <c r="AN80" s="507">
        <v>25.460161842775868</v>
      </c>
      <c r="AO80" s="507">
        <v>25.327866999991915</v>
      </c>
      <c r="AP80" s="507">
        <v>25.183063204365073</v>
      </c>
      <c r="AQ80" s="507">
        <v>24.851707230261439</v>
      </c>
      <c r="AR80" s="507">
        <v>24.60454455693267</v>
      </c>
      <c r="AS80" s="507">
        <v>24.378499296017829</v>
      </c>
      <c r="AT80" s="507">
        <v>24.194895499724669</v>
      </c>
      <c r="AU80" s="507">
        <v>24.006750663388264</v>
      </c>
      <c r="AV80" s="507">
        <v>23.713654731894643</v>
      </c>
      <c r="AW80" s="507">
        <v>22.477611055105864</v>
      </c>
      <c r="AX80" s="507">
        <v>22.015041038373386</v>
      </c>
      <c r="AY80" s="507">
        <v>21.348031438981504</v>
      </c>
      <c r="AZ80" s="507">
        <v>21.318614721892729</v>
      </c>
      <c r="BA80" s="508">
        <v>20.372338250611413</v>
      </c>
    </row>
    <row r="81" spans="1:53" x14ac:dyDescent="0.25">
      <c r="A81" s="494" t="s">
        <v>1031</v>
      </c>
      <c r="B81" s="495" t="s">
        <v>1652</v>
      </c>
      <c r="C81" s="496">
        <v>0</v>
      </c>
      <c r="D81" s="497">
        <v>0</v>
      </c>
      <c r="E81" s="497">
        <v>0</v>
      </c>
      <c r="F81" s="497">
        <v>0</v>
      </c>
      <c r="G81" s="497">
        <v>0</v>
      </c>
      <c r="H81" s="497">
        <v>0</v>
      </c>
      <c r="I81" s="497">
        <v>0</v>
      </c>
      <c r="J81" s="497">
        <v>0</v>
      </c>
      <c r="K81" s="497">
        <v>0.89999999999999991</v>
      </c>
      <c r="L81" s="497">
        <v>0.6</v>
      </c>
      <c r="M81" s="497">
        <v>0.83596063819623989</v>
      </c>
      <c r="N81" s="497">
        <v>0</v>
      </c>
      <c r="O81" s="497">
        <v>0</v>
      </c>
      <c r="P81" s="497">
        <v>0</v>
      </c>
      <c r="Q81" s="497">
        <v>0</v>
      </c>
      <c r="R81" s="497">
        <v>0</v>
      </c>
      <c r="S81" s="497">
        <v>0</v>
      </c>
      <c r="T81" s="497">
        <v>0</v>
      </c>
      <c r="U81" s="497">
        <v>0</v>
      </c>
      <c r="V81" s="497">
        <v>0</v>
      </c>
      <c r="W81" s="497">
        <v>0</v>
      </c>
      <c r="X81" s="497">
        <v>0</v>
      </c>
      <c r="Y81" s="497">
        <v>0</v>
      </c>
      <c r="Z81" s="497">
        <v>0</v>
      </c>
      <c r="AA81" s="497">
        <v>0</v>
      </c>
      <c r="AB81" s="497">
        <v>0</v>
      </c>
      <c r="AC81" s="497">
        <v>0</v>
      </c>
      <c r="AD81" s="497">
        <v>0</v>
      </c>
      <c r="AE81" s="497">
        <v>0</v>
      </c>
      <c r="AF81" s="497">
        <v>0</v>
      </c>
      <c r="AG81" s="497">
        <v>0</v>
      </c>
      <c r="AH81" s="497">
        <v>0</v>
      </c>
      <c r="AI81" s="497">
        <v>0</v>
      </c>
      <c r="AJ81" s="497">
        <v>0</v>
      </c>
      <c r="AK81" s="497">
        <v>0</v>
      </c>
      <c r="AL81" s="497">
        <v>0</v>
      </c>
      <c r="AM81" s="497">
        <v>0</v>
      </c>
      <c r="AN81" s="497">
        <v>0</v>
      </c>
      <c r="AO81" s="497">
        <v>0</v>
      </c>
      <c r="AP81" s="497">
        <v>0</v>
      </c>
      <c r="AQ81" s="497">
        <v>0</v>
      </c>
      <c r="AR81" s="497">
        <v>0</v>
      </c>
      <c r="AS81" s="497">
        <v>0</v>
      </c>
      <c r="AT81" s="497">
        <v>0</v>
      </c>
      <c r="AU81" s="497">
        <v>0</v>
      </c>
      <c r="AV81" s="497">
        <v>0</v>
      </c>
      <c r="AW81" s="497">
        <v>0</v>
      </c>
      <c r="AX81" s="497">
        <v>0</v>
      </c>
      <c r="AY81" s="497">
        <v>0</v>
      </c>
      <c r="AZ81" s="497">
        <v>0</v>
      </c>
      <c r="BA81" s="498">
        <v>0</v>
      </c>
    </row>
    <row r="82" spans="1:53" x14ac:dyDescent="0.25">
      <c r="A82" s="489" t="s">
        <v>1033</v>
      </c>
      <c r="B82" s="490" t="s">
        <v>1653</v>
      </c>
      <c r="C82" s="491">
        <v>9009.2243639737771</v>
      </c>
      <c r="D82" s="492">
        <v>9023.8953599999986</v>
      </c>
      <c r="E82" s="492">
        <v>9210.895410000001</v>
      </c>
      <c r="F82" s="492">
        <v>9586.9278699999977</v>
      </c>
      <c r="G82" s="492">
        <v>9561.9650299999994</v>
      </c>
      <c r="H82" s="492">
        <v>9820.514124874373</v>
      </c>
      <c r="I82" s="492">
        <v>9113.4063199999982</v>
      </c>
      <c r="J82" s="492">
        <v>9428.1032799999994</v>
      </c>
      <c r="K82" s="492">
        <v>9543.4106200000024</v>
      </c>
      <c r="L82" s="492">
        <v>9646.3436699999984</v>
      </c>
      <c r="M82" s="492">
        <v>9351.6554723372756</v>
      </c>
      <c r="N82" s="492">
        <v>9299.2085807103031</v>
      </c>
      <c r="O82" s="492">
        <v>8370.3717846661712</v>
      </c>
      <c r="P82" s="492">
        <v>8036.2084342730195</v>
      </c>
      <c r="Q82" s="492">
        <v>7948.0221651041884</v>
      </c>
      <c r="R82" s="492">
        <v>7929.6248369422283</v>
      </c>
      <c r="S82" s="492">
        <v>7987.4543382407855</v>
      </c>
      <c r="T82" s="492">
        <v>8095.9201581584721</v>
      </c>
      <c r="U82" s="492">
        <v>8257.1313846340436</v>
      </c>
      <c r="V82" s="492">
        <v>8539.7535744524866</v>
      </c>
      <c r="W82" s="492">
        <v>8668.322566648576</v>
      </c>
      <c r="X82" s="492">
        <v>8739.1100325815059</v>
      </c>
      <c r="Y82" s="492">
        <v>8930.2442365865518</v>
      </c>
      <c r="Z82" s="492">
        <v>8924.2306827387638</v>
      </c>
      <c r="AA82" s="492">
        <v>8898.1247949180215</v>
      </c>
      <c r="AB82" s="492">
        <v>8830.2410634516073</v>
      </c>
      <c r="AC82" s="492">
        <v>8708.6533289630133</v>
      </c>
      <c r="AD82" s="492">
        <v>8576.5294492764569</v>
      </c>
      <c r="AE82" s="492">
        <v>8466.0509729124642</v>
      </c>
      <c r="AF82" s="492">
        <v>8480.6326185593007</v>
      </c>
      <c r="AG82" s="492">
        <v>8422.7302384643826</v>
      </c>
      <c r="AH82" s="492">
        <v>8407.5256573940151</v>
      </c>
      <c r="AI82" s="492">
        <v>8490.7664562246919</v>
      </c>
      <c r="AJ82" s="492">
        <v>8504.7317031492912</v>
      </c>
      <c r="AK82" s="492">
        <v>8612.8060370847797</v>
      </c>
      <c r="AL82" s="492">
        <v>8674.1425079109922</v>
      </c>
      <c r="AM82" s="492">
        <v>8817.5437526670739</v>
      </c>
      <c r="AN82" s="492">
        <v>9055.4874548887328</v>
      </c>
      <c r="AO82" s="492">
        <v>9315.6112482135832</v>
      </c>
      <c r="AP82" s="492">
        <v>9767.5460896328332</v>
      </c>
      <c r="AQ82" s="492">
        <v>9963.4802799168392</v>
      </c>
      <c r="AR82" s="492">
        <v>10416.097783668183</v>
      </c>
      <c r="AS82" s="492">
        <v>11051.126800407093</v>
      </c>
      <c r="AT82" s="492">
        <v>11575.084318033771</v>
      </c>
      <c r="AU82" s="492">
        <v>11858.099092931207</v>
      </c>
      <c r="AV82" s="492">
        <v>12099.293813575727</v>
      </c>
      <c r="AW82" s="492">
        <v>12317.509478892352</v>
      </c>
      <c r="AX82" s="492">
        <v>12526.481356678632</v>
      </c>
      <c r="AY82" s="492">
        <v>12771.153814144891</v>
      </c>
      <c r="AZ82" s="492">
        <v>13157.201781561198</v>
      </c>
      <c r="BA82" s="493">
        <v>13370.821352091931</v>
      </c>
    </row>
    <row r="83" spans="1:53" x14ac:dyDescent="0.25">
      <c r="A83" s="489" t="s">
        <v>1654</v>
      </c>
      <c r="B83" s="490">
        <v>7200</v>
      </c>
      <c r="C83" s="491">
        <v>33.414743758902453</v>
      </c>
      <c r="D83" s="492">
        <v>130.60359</v>
      </c>
      <c r="E83" s="492">
        <v>18.999880000000001</v>
      </c>
      <c r="F83" s="492">
        <v>25.399549999999998</v>
      </c>
      <c r="G83" s="492">
        <v>20.599530000000001</v>
      </c>
      <c r="H83" s="492">
        <v>36.017977916623053</v>
      </c>
      <c r="I83" s="492">
        <v>51.29992</v>
      </c>
      <c r="J83" s="492">
        <v>14.100099999999999</v>
      </c>
      <c r="K83" s="492">
        <v>24.200019999999995</v>
      </c>
      <c r="L83" s="492">
        <v>22.00001</v>
      </c>
      <c r="M83" s="492">
        <v>10.222604375656799</v>
      </c>
      <c r="N83" s="492">
        <v>11.631767152007546</v>
      </c>
      <c r="O83" s="492">
        <v>23.836755799083861</v>
      </c>
      <c r="P83" s="492">
        <v>63.31803876178482</v>
      </c>
      <c r="Q83" s="492">
        <v>76.193329988019414</v>
      </c>
      <c r="R83" s="492">
        <v>79.465431638494636</v>
      </c>
      <c r="S83" s="492">
        <v>77.785379943699112</v>
      </c>
      <c r="T83" s="492">
        <v>75.419436565069304</v>
      </c>
      <c r="U83" s="492">
        <v>68.215903863957152</v>
      </c>
      <c r="V83" s="492">
        <v>63.514278988686421</v>
      </c>
      <c r="W83" s="492">
        <v>60.74137106545458</v>
      </c>
      <c r="X83" s="492">
        <v>59.702453474378032</v>
      </c>
      <c r="Y83" s="492">
        <v>55.575953114746746</v>
      </c>
      <c r="Z83" s="492">
        <v>53.067806337555034</v>
      </c>
      <c r="AA83" s="492">
        <v>51.302727221697495</v>
      </c>
      <c r="AB83" s="492">
        <v>50.195739217820531</v>
      </c>
      <c r="AC83" s="492">
        <v>48.855141198777439</v>
      </c>
      <c r="AD83" s="492">
        <v>47.495889196005891</v>
      </c>
      <c r="AE83" s="492">
        <v>46.259288177150083</v>
      </c>
      <c r="AF83" s="492">
        <v>43.816219620123547</v>
      </c>
      <c r="AG83" s="492">
        <v>41.428321237485591</v>
      </c>
      <c r="AH83" s="492">
        <v>40.229202061900217</v>
      </c>
      <c r="AI83" s="492">
        <v>37.122023784236411</v>
      </c>
      <c r="AJ83" s="492">
        <v>35.080497491971443</v>
      </c>
      <c r="AK83" s="492">
        <v>32.867120649760075</v>
      </c>
      <c r="AL83" s="492">
        <v>31.099120624067286</v>
      </c>
      <c r="AM83" s="492">
        <v>30.112258658725072</v>
      </c>
      <c r="AN83" s="492">
        <v>28.542402345232684</v>
      </c>
      <c r="AO83" s="492">
        <v>27.205648873840772</v>
      </c>
      <c r="AP83" s="492">
        <v>26.133522178014658</v>
      </c>
      <c r="AQ83" s="492">
        <v>25.065883909469374</v>
      </c>
      <c r="AR83" s="492">
        <v>24.382052966155925</v>
      </c>
      <c r="AS83" s="492">
        <v>23.520715984074748</v>
      </c>
      <c r="AT83" s="492">
        <v>22.597724233902714</v>
      </c>
      <c r="AU83" s="492">
        <v>21.619492907282424</v>
      </c>
      <c r="AV83" s="492">
        <v>21.012095547317752</v>
      </c>
      <c r="AW83" s="492">
        <v>20.080128021864205</v>
      </c>
      <c r="AX83" s="492">
        <v>18.77239128194616</v>
      </c>
      <c r="AY83" s="492">
        <v>18.186426495218143</v>
      </c>
      <c r="AZ83" s="492">
        <v>17.182213114612374</v>
      </c>
      <c r="BA83" s="493">
        <v>16.260808727646012</v>
      </c>
    </row>
    <row r="84" spans="1:53" x14ac:dyDescent="0.25">
      <c r="A84" s="494" t="s">
        <v>1655</v>
      </c>
      <c r="B84" s="495" t="s">
        <v>1656</v>
      </c>
      <c r="C84" s="496">
        <v>33.319204999360366</v>
      </c>
      <c r="D84" s="497">
        <v>130.60359</v>
      </c>
      <c r="E84" s="497">
        <v>18.999880000000001</v>
      </c>
      <c r="F84" s="497">
        <v>25.399549999999998</v>
      </c>
      <c r="G84" s="497">
        <v>20.599530000000001</v>
      </c>
      <c r="H84" s="497">
        <v>29.163083978217227</v>
      </c>
      <c r="I84" s="497">
        <v>38.6999</v>
      </c>
      <c r="J84" s="497">
        <v>1.2</v>
      </c>
      <c r="K84" s="497">
        <v>15.000019999999997</v>
      </c>
      <c r="L84" s="497">
        <v>14.00001</v>
      </c>
      <c r="M84" s="497">
        <v>4.7769179325499997E-2</v>
      </c>
      <c r="N84" s="497">
        <v>1.3614216107767301</v>
      </c>
      <c r="O84" s="497">
        <v>2.388448998538862E-2</v>
      </c>
      <c r="P84" s="497">
        <v>24.672781330731613</v>
      </c>
      <c r="Q84" s="497">
        <v>16.671254914538448</v>
      </c>
      <c r="R84" s="497">
        <v>29.7124297356056</v>
      </c>
      <c r="S84" s="497">
        <v>29.09899961017371</v>
      </c>
      <c r="T84" s="497">
        <v>28.094714700331689</v>
      </c>
      <c r="U84" s="497">
        <v>27.042094154357066</v>
      </c>
      <c r="V84" s="497">
        <v>26.0129782422921</v>
      </c>
      <c r="W84" s="497">
        <v>25.076966530063178</v>
      </c>
      <c r="X84" s="497">
        <v>24.336213636136883</v>
      </c>
      <c r="Y84" s="497">
        <v>23.329280966605744</v>
      </c>
      <c r="Z84" s="497">
        <v>22.45454017393212</v>
      </c>
      <c r="AA84" s="497">
        <v>21.682588910169027</v>
      </c>
      <c r="AB84" s="497">
        <v>21.014779390601845</v>
      </c>
      <c r="AC84" s="497">
        <v>20.22006226994062</v>
      </c>
      <c r="AD84" s="497">
        <v>19.367476920217491</v>
      </c>
      <c r="AE84" s="497">
        <v>18.588612206806726</v>
      </c>
      <c r="AF84" s="497">
        <v>17.676947332925721</v>
      </c>
      <c r="AG84" s="497">
        <v>16.766447447263413</v>
      </c>
      <c r="AH84" s="497">
        <v>16.264308064198357</v>
      </c>
      <c r="AI84" s="497">
        <v>15.278511499806228</v>
      </c>
      <c r="AJ84" s="497">
        <v>14.656258330147363</v>
      </c>
      <c r="AK84" s="497">
        <v>14.016802642170079</v>
      </c>
      <c r="AL84" s="497">
        <v>13.367269257296256</v>
      </c>
      <c r="AM84" s="497">
        <v>12.942013914443208</v>
      </c>
      <c r="AN84" s="497">
        <v>12.406105781319985</v>
      </c>
      <c r="AO84" s="497">
        <v>11.916297463001468</v>
      </c>
      <c r="AP84" s="497">
        <v>11.488966300731182</v>
      </c>
      <c r="AQ84" s="497">
        <v>11.076897998963418</v>
      </c>
      <c r="AR84" s="497">
        <v>10.761112052820069</v>
      </c>
      <c r="AS84" s="497">
        <v>10.402023108187157</v>
      </c>
      <c r="AT84" s="497">
        <v>10.050718468702479</v>
      </c>
      <c r="AU84" s="497">
        <v>9.6914723648691741</v>
      </c>
      <c r="AV84" s="497">
        <v>9.4354141031821044</v>
      </c>
      <c r="AW84" s="497">
        <v>9.0495987320770954</v>
      </c>
      <c r="AX84" s="497">
        <v>8.5189955364746535</v>
      </c>
      <c r="AY84" s="497">
        <v>8.2132005696087678</v>
      </c>
      <c r="AZ84" s="497">
        <v>7.7677759570775766</v>
      </c>
      <c r="BA84" s="498">
        <v>7.353875134081842</v>
      </c>
    </row>
    <row r="85" spans="1:53" x14ac:dyDescent="0.25">
      <c r="A85" s="494" t="s">
        <v>1657</v>
      </c>
      <c r="B85" s="495" t="s">
        <v>1658</v>
      </c>
      <c r="C85" s="496">
        <v>9.5538759542083948E-2</v>
      </c>
      <c r="D85" s="497">
        <v>0</v>
      </c>
      <c r="E85" s="497">
        <v>0</v>
      </c>
      <c r="F85" s="497">
        <v>0</v>
      </c>
      <c r="G85" s="497">
        <v>0</v>
      </c>
      <c r="H85" s="497">
        <v>6.8548939384058265</v>
      </c>
      <c r="I85" s="497">
        <v>12.600019999999997</v>
      </c>
      <c r="J85" s="497">
        <v>12.9001</v>
      </c>
      <c r="K85" s="497">
        <v>9.1999999999999993</v>
      </c>
      <c r="L85" s="497">
        <v>8</v>
      </c>
      <c r="M85" s="497">
        <v>10.1748351963313</v>
      </c>
      <c r="N85" s="497">
        <v>10.270345541230816</v>
      </c>
      <c r="O85" s="497">
        <v>23.812871309098472</v>
      </c>
      <c r="P85" s="497">
        <v>38.645257431053203</v>
      </c>
      <c r="Q85" s="497">
        <v>59.522075073480977</v>
      </c>
      <c r="R85" s="497">
        <v>49.753001902889025</v>
      </c>
      <c r="S85" s="497">
        <v>48.686380333525385</v>
      </c>
      <c r="T85" s="497">
        <v>47.324721864737604</v>
      </c>
      <c r="U85" s="497">
        <v>41.173809709600079</v>
      </c>
      <c r="V85" s="497">
        <v>37.501300746394335</v>
      </c>
      <c r="W85" s="497">
        <v>35.664404535391412</v>
      </c>
      <c r="X85" s="497">
        <v>35.366239838241142</v>
      </c>
      <c r="Y85" s="497">
        <v>32.246672148141002</v>
      </c>
      <c r="Z85" s="497">
        <v>30.613266163622907</v>
      </c>
      <c r="AA85" s="497">
        <v>29.620138311528461</v>
      </c>
      <c r="AB85" s="497">
        <v>29.180959827218697</v>
      </c>
      <c r="AC85" s="497">
        <v>28.635078928836819</v>
      </c>
      <c r="AD85" s="497">
        <v>28.128412275788399</v>
      </c>
      <c r="AE85" s="497">
        <v>27.670675970343353</v>
      </c>
      <c r="AF85" s="497">
        <v>26.139272287197826</v>
      </c>
      <c r="AG85" s="497">
        <v>24.66187379022217</v>
      </c>
      <c r="AH85" s="497">
        <v>23.964893997701875</v>
      </c>
      <c r="AI85" s="497">
        <v>21.84351228443019</v>
      </c>
      <c r="AJ85" s="497">
        <v>20.424239161824076</v>
      </c>
      <c r="AK85" s="497">
        <v>18.850318007589994</v>
      </c>
      <c r="AL85" s="497">
        <v>17.731851366771036</v>
      </c>
      <c r="AM85" s="497">
        <v>17.17024474428186</v>
      </c>
      <c r="AN85" s="497">
        <v>16.136296563912698</v>
      </c>
      <c r="AO85" s="497">
        <v>15.2893514108393</v>
      </c>
      <c r="AP85" s="497">
        <v>14.644555877283471</v>
      </c>
      <c r="AQ85" s="497">
        <v>13.988985910505953</v>
      </c>
      <c r="AR85" s="497">
        <v>13.620940913335859</v>
      </c>
      <c r="AS85" s="497">
        <v>13.118692875887589</v>
      </c>
      <c r="AT85" s="497">
        <v>12.547005765200232</v>
      </c>
      <c r="AU85" s="497">
        <v>11.928020542413252</v>
      </c>
      <c r="AV85" s="497">
        <v>11.57668144413565</v>
      </c>
      <c r="AW85" s="497">
        <v>11.030529289787106</v>
      </c>
      <c r="AX85" s="497">
        <v>10.253395745471504</v>
      </c>
      <c r="AY85" s="497">
        <v>9.9732259256093769</v>
      </c>
      <c r="AZ85" s="497">
        <v>9.4144371575348007</v>
      </c>
      <c r="BA85" s="498">
        <v>8.9069335935641725</v>
      </c>
    </row>
    <row r="86" spans="1:53" x14ac:dyDescent="0.25">
      <c r="A86" s="489" t="s">
        <v>1125</v>
      </c>
      <c r="B86" s="490" t="s">
        <v>1659</v>
      </c>
      <c r="C86" s="491">
        <v>0</v>
      </c>
      <c r="D86" s="492">
        <v>0</v>
      </c>
      <c r="E86" s="492">
        <v>0</v>
      </c>
      <c r="F86" s="492">
        <v>0</v>
      </c>
      <c r="G86" s="492">
        <v>0</v>
      </c>
      <c r="H86" s="492">
        <v>0</v>
      </c>
      <c r="I86" s="492">
        <v>0</v>
      </c>
      <c r="J86" s="492">
        <v>0</v>
      </c>
      <c r="K86" s="492">
        <v>0</v>
      </c>
      <c r="L86" s="492">
        <v>0</v>
      </c>
      <c r="M86" s="492">
        <v>0</v>
      </c>
      <c r="N86" s="492">
        <v>0</v>
      </c>
      <c r="O86" s="492">
        <v>0</v>
      </c>
      <c r="P86" s="492">
        <v>0</v>
      </c>
      <c r="Q86" s="492">
        <v>0</v>
      </c>
      <c r="R86" s="492">
        <v>0</v>
      </c>
      <c r="S86" s="492">
        <v>0</v>
      </c>
      <c r="T86" s="492">
        <v>0</v>
      </c>
      <c r="U86" s="492">
        <v>0</v>
      </c>
      <c r="V86" s="492">
        <v>0</v>
      </c>
      <c r="W86" s="492">
        <v>0</v>
      </c>
      <c r="X86" s="492">
        <v>0</v>
      </c>
      <c r="Y86" s="492">
        <v>0</v>
      </c>
      <c r="Z86" s="492">
        <v>0</v>
      </c>
      <c r="AA86" s="492">
        <v>0</v>
      </c>
      <c r="AB86" s="492">
        <v>0</v>
      </c>
      <c r="AC86" s="492">
        <v>0</v>
      </c>
      <c r="AD86" s="492">
        <v>0</v>
      </c>
      <c r="AE86" s="492">
        <v>0</v>
      </c>
      <c r="AF86" s="492">
        <v>0</v>
      </c>
      <c r="AG86" s="492">
        <v>0</v>
      </c>
      <c r="AH86" s="492">
        <v>0</v>
      </c>
      <c r="AI86" s="492">
        <v>0</v>
      </c>
      <c r="AJ86" s="492">
        <v>0</v>
      </c>
      <c r="AK86" s="492">
        <v>0</v>
      </c>
      <c r="AL86" s="492">
        <v>0</v>
      </c>
      <c r="AM86" s="492">
        <v>0</v>
      </c>
      <c r="AN86" s="492">
        <v>0</v>
      </c>
      <c r="AO86" s="492">
        <v>0</v>
      </c>
      <c r="AP86" s="492">
        <v>0</v>
      </c>
      <c r="AQ86" s="492">
        <v>0</v>
      </c>
      <c r="AR86" s="492">
        <v>0</v>
      </c>
      <c r="AS86" s="492">
        <v>0</v>
      </c>
      <c r="AT86" s="492">
        <v>0</v>
      </c>
      <c r="AU86" s="492">
        <v>0</v>
      </c>
      <c r="AV86" s="492">
        <v>0</v>
      </c>
      <c r="AW86" s="492">
        <v>0</v>
      </c>
      <c r="AX86" s="492">
        <v>0</v>
      </c>
      <c r="AY86" s="492">
        <v>0</v>
      </c>
      <c r="AZ86" s="492">
        <v>0</v>
      </c>
      <c r="BA86" s="493">
        <v>0</v>
      </c>
    </row>
    <row r="87" spans="1:53" x14ac:dyDescent="0.25">
      <c r="A87" s="509" t="s">
        <v>1660</v>
      </c>
      <c r="B87" s="510" t="s">
        <v>1661</v>
      </c>
      <c r="C87" s="511">
        <v>0</v>
      </c>
      <c r="D87" s="512">
        <v>0</v>
      </c>
      <c r="E87" s="512">
        <v>0</v>
      </c>
      <c r="F87" s="512">
        <v>0</v>
      </c>
      <c r="G87" s="512">
        <v>0</v>
      </c>
      <c r="H87" s="512">
        <v>0</v>
      </c>
      <c r="I87" s="512">
        <v>0</v>
      </c>
      <c r="J87" s="512">
        <v>0</v>
      </c>
      <c r="K87" s="512">
        <v>0</v>
      </c>
      <c r="L87" s="512">
        <v>0</v>
      </c>
      <c r="M87" s="512">
        <v>0</v>
      </c>
      <c r="N87" s="512">
        <v>0</v>
      </c>
      <c r="O87" s="512">
        <v>0</v>
      </c>
      <c r="P87" s="512">
        <v>0</v>
      </c>
      <c r="Q87" s="512">
        <v>0</v>
      </c>
      <c r="R87" s="512">
        <v>0</v>
      </c>
      <c r="S87" s="512">
        <v>0</v>
      </c>
      <c r="T87" s="512">
        <v>0</v>
      </c>
      <c r="U87" s="512">
        <v>0</v>
      </c>
      <c r="V87" s="512">
        <v>0</v>
      </c>
      <c r="W87" s="512">
        <v>0</v>
      </c>
      <c r="X87" s="512">
        <v>0</v>
      </c>
      <c r="Y87" s="512">
        <v>0</v>
      </c>
      <c r="Z87" s="512">
        <v>0</v>
      </c>
      <c r="AA87" s="512">
        <v>0</v>
      </c>
      <c r="AB87" s="512">
        <v>0</v>
      </c>
      <c r="AC87" s="512">
        <v>0</v>
      </c>
      <c r="AD87" s="512">
        <v>0</v>
      </c>
      <c r="AE87" s="512">
        <v>0</v>
      </c>
      <c r="AF87" s="512">
        <v>0</v>
      </c>
      <c r="AG87" s="512">
        <v>0</v>
      </c>
      <c r="AH87" s="512">
        <v>0</v>
      </c>
      <c r="AI87" s="512">
        <v>0</v>
      </c>
      <c r="AJ87" s="512">
        <v>0</v>
      </c>
      <c r="AK87" s="512">
        <v>0</v>
      </c>
      <c r="AL87" s="512">
        <v>0</v>
      </c>
      <c r="AM87" s="512">
        <v>0</v>
      </c>
      <c r="AN87" s="512">
        <v>0</v>
      </c>
      <c r="AO87" s="512">
        <v>0</v>
      </c>
      <c r="AP87" s="512">
        <v>0</v>
      </c>
      <c r="AQ87" s="512">
        <v>0</v>
      </c>
      <c r="AR87" s="512">
        <v>0</v>
      </c>
      <c r="AS87" s="512">
        <v>0</v>
      </c>
      <c r="AT87" s="512">
        <v>0</v>
      </c>
      <c r="AU87" s="512">
        <v>0</v>
      </c>
      <c r="AV87" s="512">
        <v>0</v>
      </c>
      <c r="AW87" s="512">
        <v>0</v>
      </c>
      <c r="AX87" s="512">
        <v>0</v>
      </c>
      <c r="AY87" s="512">
        <v>0</v>
      </c>
      <c r="AZ87" s="512">
        <v>0</v>
      </c>
      <c r="BA87" s="513">
        <v>0</v>
      </c>
    </row>
    <row r="88" spans="1:53" x14ac:dyDescent="0.25">
      <c r="A88" s="514" t="s">
        <v>1662</v>
      </c>
      <c r="B88" s="515" t="s">
        <v>1663</v>
      </c>
      <c r="C88" s="516">
        <v>0</v>
      </c>
      <c r="D88" s="517">
        <v>0</v>
      </c>
      <c r="E88" s="517">
        <v>0</v>
      </c>
      <c r="F88" s="517">
        <v>0</v>
      </c>
      <c r="G88" s="517">
        <v>0</v>
      </c>
      <c r="H88" s="517">
        <v>0</v>
      </c>
      <c r="I88" s="517">
        <v>0</v>
      </c>
      <c r="J88" s="517">
        <v>0</v>
      </c>
      <c r="K88" s="517">
        <v>0</v>
      </c>
      <c r="L88" s="517">
        <v>0</v>
      </c>
      <c r="M88" s="517">
        <v>0</v>
      </c>
      <c r="N88" s="517">
        <v>0</v>
      </c>
      <c r="O88" s="517">
        <v>0</v>
      </c>
      <c r="P88" s="517">
        <v>0</v>
      </c>
      <c r="Q88" s="517">
        <v>0</v>
      </c>
      <c r="R88" s="517">
        <v>0</v>
      </c>
      <c r="S88" s="517">
        <v>0</v>
      </c>
      <c r="T88" s="517">
        <v>0</v>
      </c>
      <c r="U88" s="517">
        <v>0</v>
      </c>
      <c r="V88" s="517">
        <v>0</v>
      </c>
      <c r="W88" s="517">
        <v>0</v>
      </c>
      <c r="X88" s="517">
        <v>0</v>
      </c>
      <c r="Y88" s="517">
        <v>0</v>
      </c>
      <c r="Z88" s="517">
        <v>0</v>
      </c>
      <c r="AA88" s="517">
        <v>0</v>
      </c>
      <c r="AB88" s="517">
        <v>0</v>
      </c>
      <c r="AC88" s="517">
        <v>0</v>
      </c>
      <c r="AD88" s="517">
        <v>0</v>
      </c>
      <c r="AE88" s="517">
        <v>0</v>
      </c>
      <c r="AF88" s="517">
        <v>0</v>
      </c>
      <c r="AG88" s="517">
        <v>0</v>
      </c>
      <c r="AH88" s="517">
        <v>0</v>
      </c>
      <c r="AI88" s="517">
        <v>0</v>
      </c>
      <c r="AJ88" s="517">
        <v>0</v>
      </c>
      <c r="AK88" s="517">
        <v>0</v>
      </c>
      <c r="AL88" s="517">
        <v>0</v>
      </c>
      <c r="AM88" s="517">
        <v>0</v>
      </c>
      <c r="AN88" s="517">
        <v>0</v>
      </c>
      <c r="AO88" s="517">
        <v>0</v>
      </c>
      <c r="AP88" s="517">
        <v>0</v>
      </c>
      <c r="AQ88" s="517">
        <v>0</v>
      </c>
      <c r="AR88" s="517">
        <v>0</v>
      </c>
      <c r="AS88" s="517">
        <v>0</v>
      </c>
      <c r="AT88" s="517">
        <v>0</v>
      </c>
      <c r="AU88" s="517">
        <v>0</v>
      </c>
      <c r="AV88" s="517">
        <v>0</v>
      </c>
      <c r="AW88" s="517">
        <v>0</v>
      </c>
      <c r="AX88" s="517">
        <v>0</v>
      </c>
      <c r="AY88" s="517">
        <v>0</v>
      </c>
      <c r="AZ88" s="517">
        <v>0</v>
      </c>
      <c r="BA88" s="518">
        <v>0</v>
      </c>
    </row>
  </sheetData>
  <pageMargins left="0.39370078740157483" right="0.39370078740157483" top="0.74803149606299213" bottom="0.39370078740157483" header="0.31496062992125984" footer="0.31496062992125984"/>
  <pageSetup paperSize="9" scale="21" fitToHeight="0" orientation="landscape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3DA63E-CB45-48FF-A753-049466B56770}">
  <dimension ref="A1:AF40"/>
  <sheetViews>
    <sheetView workbookViewId="0">
      <selection activeCell="A3" sqref="A3"/>
    </sheetView>
  </sheetViews>
  <sheetFormatPr defaultColWidth="9.1796875" defaultRowHeight="14.5" x14ac:dyDescent="0.35"/>
  <cols>
    <col min="1" max="1" width="9.1796875" style="396"/>
    <col min="2" max="2" width="74.7265625" style="396" customWidth="1"/>
    <col min="3" max="10" width="7.81640625" style="396" customWidth="1"/>
    <col min="11" max="11" width="8.54296875" style="396" bestFit="1" customWidth="1"/>
    <col min="12" max="16" width="9.1796875" style="396"/>
    <col min="17" max="17" width="8.7265625" style="396" customWidth="1"/>
    <col min="18" max="18" width="9.1796875" style="396"/>
    <col min="19" max="19" width="11" style="396" bestFit="1" customWidth="1"/>
    <col min="20" max="16384" width="9.1796875" style="396"/>
  </cols>
  <sheetData>
    <row r="1" spans="1:32" x14ac:dyDescent="0.35">
      <c r="A1" s="395" t="s">
        <v>1405</v>
      </c>
    </row>
    <row r="2" spans="1:32" x14ac:dyDescent="0.35">
      <c r="A2" s="396" t="s">
        <v>1406</v>
      </c>
    </row>
    <row r="3" spans="1:32" x14ac:dyDescent="0.35">
      <c r="A3" s="1" t="s">
        <v>1407</v>
      </c>
    </row>
    <row r="4" spans="1:32" x14ac:dyDescent="0.35">
      <c r="N4" s="397"/>
      <c r="O4" s="110"/>
    </row>
    <row r="5" spans="1:32" x14ac:dyDescent="0.35">
      <c r="N5" s="397"/>
      <c r="O5" s="110"/>
    </row>
    <row r="6" spans="1:32" ht="16.5" x14ac:dyDescent="0.45">
      <c r="C6" s="396" t="s">
        <v>1408</v>
      </c>
    </row>
    <row r="7" spans="1:32" x14ac:dyDescent="0.35">
      <c r="C7" s="398">
        <v>2007</v>
      </c>
      <c r="D7" s="398">
        <v>2008</v>
      </c>
      <c r="E7" s="398">
        <v>2009</v>
      </c>
      <c r="F7" s="398">
        <v>2010</v>
      </c>
      <c r="G7" s="398">
        <v>2011</v>
      </c>
      <c r="H7" s="398">
        <v>2012</v>
      </c>
      <c r="I7" s="398">
        <v>2013</v>
      </c>
      <c r="J7" s="398">
        <v>2014</v>
      </c>
      <c r="K7" s="398">
        <v>2015</v>
      </c>
      <c r="L7" s="398">
        <v>2016</v>
      </c>
      <c r="M7" s="398">
        <v>2017</v>
      </c>
      <c r="N7" s="398">
        <v>2018</v>
      </c>
      <c r="O7" s="398">
        <v>2019</v>
      </c>
      <c r="P7" s="398">
        <v>2020</v>
      </c>
      <c r="Q7" s="398">
        <v>2021</v>
      </c>
      <c r="R7" s="398">
        <v>2022</v>
      </c>
      <c r="S7" s="398">
        <v>2023</v>
      </c>
      <c r="T7" s="398">
        <v>2024</v>
      </c>
      <c r="U7" s="398">
        <v>2025</v>
      </c>
      <c r="V7" s="398">
        <v>2026</v>
      </c>
      <c r="W7" s="398">
        <v>2027</v>
      </c>
      <c r="X7" s="398">
        <v>2028</v>
      </c>
      <c r="Y7" s="398">
        <v>2029</v>
      </c>
      <c r="Z7" s="398">
        <v>2030</v>
      </c>
      <c r="AA7" s="398">
        <v>2031</v>
      </c>
      <c r="AB7" s="398">
        <v>2032</v>
      </c>
      <c r="AC7" s="398">
        <v>2033</v>
      </c>
      <c r="AD7" s="398">
        <v>2034</v>
      </c>
      <c r="AE7" s="398">
        <v>2035</v>
      </c>
      <c r="AF7" s="398">
        <v>2036</v>
      </c>
    </row>
    <row r="8" spans="1:32" x14ac:dyDescent="0.35">
      <c r="B8" s="396" t="s">
        <v>1409</v>
      </c>
      <c r="C8" s="399">
        <v>177.51550459739997</v>
      </c>
      <c r="D8" s="399">
        <v>169.25418577195251</v>
      </c>
      <c r="E8" s="399">
        <v>156.35460855476859</v>
      </c>
      <c r="F8" s="399">
        <v>194.00204554322005</v>
      </c>
      <c r="G8" s="399">
        <v>173.17484916028005</v>
      </c>
      <c r="H8" s="399">
        <v>159.41764297530025</v>
      </c>
      <c r="I8" s="399">
        <v>163.15893850883984</v>
      </c>
      <c r="J8" s="399">
        <v>267.02258345485319</v>
      </c>
      <c r="K8" s="399">
        <v>146.94716906260936</v>
      </c>
      <c r="L8" s="399">
        <v>141.37256339853508</v>
      </c>
      <c r="M8" s="399">
        <v>145.14817566776958</v>
      </c>
      <c r="N8" s="399">
        <v>94.812172038081144</v>
      </c>
      <c r="O8" s="399">
        <v>74.393168933745088</v>
      </c>
      <c r="P8" s="399">
        <v>0</v>
      </c>
      <c r="Q8" s="399">
        <v>0</v>
      </c>
      <c r="R8" s="399">
        <v>0</v>
      </c>
      <c r="S8" s="399">
        <v>0</v>
      </c>
      <c r="T8" s="399">
        <v>0</v>
      </c>
      <c r="U8" s="399">
        <v>0</v>
      </c>
      <c r="V8" s="399">
        <v>0</v>
      </c>
      <c r="W8" s="399">
        <v>0</v>
      </c>
      <c r="X8" s="399">
        <v>0</v>
      </c>
      <c r="Y8" s="399">
        <v>0</v>
      </c>
      <c r="Z8" s="399">
        <v>0</v>
      </c>
      <c r="AA8" s="399">
        <v>0</v>
      </c>
      <c r="AB8" s="399">
        <v>0</v>
      </c>
      <c r="AC8" s="399">
        <v>0</v>
      </c>
      <c r="AD8" s="399">
        <v>0</v>
      </c>
      <c r="AE8" s="399">
        <v>0</v>
      </c>
      <c r="AF8" s="399">
        <v>0</v>
      </c>
    </row>
    <row r="9" spans="1:32" x14ac:dyDescent="0.35">
      <c r="B9" s="396" t="s">
        <v>1410</v>
      </c>
      <c r="G9" s="399">
        <v>165.25047688147336</v>
      </c>
      <c r="H9" s="399">
        <v>165.25047688147336</v>
      </c>
      <c r="I9" s="399">
        <v>165.25047688147336</v>
      </c>
      <c r="J9" s="400"/>
      <c r="K9" s="400"/>
      <c r="L9" s="400"/>
      <c r="M9" s="400"/>
      <c r="N9" s="400"/>
      <c r="O9" s="400"/>
      <c r="P9" s="400"/>
      <c r="Q9" s="400"/>
      <c r="R9" s="400"/>
      <c r="S9" s="400"/>
      <c r="T9" s="400"/>
      <c r="U9" s="400"/>
      <c r="V9" s="400"/>
      <c r="W9" s="400"/>
      <c r="X9" s="400"/>
      <c r="Y9" s="400"/>
      <c r="Z9" s="400"/>
      <c r="AA9" s="400"/>
      <c r="AB9" s="400"/>
      <c r="AC9" s="400"/>
      <c r="AD9" s="400"/>
      <c r="AE9" s="400"/>
      <c r="AF9" s="400"/>
    </row>
    <row r="10" spans="1:32" x14ac:dyDescent="0.35">
      <c r="B10" s="396" t="s">
        <v>1411</v>
      </c>
      <c r="C10" s="399">
        <v>184.22031947795236</v>
      </c>
      <c r="D10" s="399">
        <v>184.22031947795236</v>
      </c>
      <c r="E10" s="399">
        <v>184.22031947795236</v>
      </c>
      <c r="F10" s="399">
        <v>184.22031947795236</v>
      </c>
      <c r="G10" s="399">
        <v>184.22031947795236</v>
      </c>
      <c r="H10" s="399">
        <v>184.22031947795236</v>
      </c>
      <c r="I10" s="399">
        <v>184.22031947795236</v>
      </c>
      <c r="J10" s="399">
        <v>184.22031947795236</v>
      </c>
      <c r="K10" s="399">
        <v>184.22031947795236</v>
      </c>
      <c r="L10" s="399">
        <v>184.22031947795236</v>
      </c>
      <c r="M10" s="399">
        <v>184.22031947795236</v>
      </c>
      <c r="N10" s="399">
        <v>184.22031947795236</v>
      </c>
      <c r="O10" s="399">
        <v>184.22031947795236</v>
      </c>
      <c r="P10" s="399">
        <v>184.22031947795236</v>
      </c>
      <c r="Q10" s="399">
        <v>184.22031947795236</v>
      </c>
      <c r="R10" s="399">
        <v>184.22031947795236</v>
      </c>
      <c r="S10" s="399">
        <v>184.22031947795236</v>
      </c>
      <c r="T10" s="399">
        <v>184.22031947795236</v>
      </c>
      <c r="U10" s="399">
        <v>184.22031947795236</v>
      </c>
      <c r="V10" s="399">
        <v>184.22031947795236</v>
      </c>
      <c r="W10" s="399">
        <v>184.22031947795236</v>
      </c>
      <c r="X10" s="399">
        <v>184.22031947795236</v>
      </c>
      <c r="Y10" s="399">
        <v>184.22031947795236</v>
      </c>
      <c r="Z10" s="399">
        <v>184.22031947795236</v>
      </c>
      <c r="AA10" s="399">
        <v>184.22031947795236</v>
      </c>
      <c r="AB10" s="399">
        <v>184.22031947795236</v>
      </c>
      <c r="AC10" s="399">
        <v>184.22031947795236</v>
      </c>
      <c r="AD10" s="399">
        <v>184.22031947795236</v>
      </c>
      <c r="AE10" s="399">
        <v>184.22031947795236</v>
      </c>
      <c r="AF10" s="399">
        <v>184.22031947795236</v>
      </c>
    </row>
    <row r="11" spans="1:32" x14ac:dyDescent="0.35">
      <c r="B11" s="396" t="s">
        <v>1412</v>
      </c>
      <c r="J11" s="400"/>
      <c r="K11" s="400"/>
      <c r="L11" s="400"/>
      <c r="M11" s="400"/>
      <c r="N11" s="400"/>
      <c r="O11" s="400">
        <v>165.79828753015713</v>
      </c>
      <c r="P11" s="400">
        <v>165.79828753015713</v>
      </c>
      <c r="Q11" s="400">
        <v>165.79828753015713</v>
      </c>
      <c r="R11" s="400">
        <v>165.79828753015713</v>
      </c>
      <c r="S11" s="400">
        <v>165.79828753015713</v>
      </c>
      <c r="T11" s="400">
        <v>110.53219168677141</v>
      </c>
      <c r="U11" s="400">
        <v>110.53219168677141</v>
      </c>
      <c r="V11" s="400">
        <v>110.53219168677141</v>
      </c>
      <c r="W11" s="400">
        <v>110.53219168677141</v>
      </c>
      <c r="X11" s="400">
        <v>110.53219168677141</v>
      </c>
      <c r="Y11" s="400">
        <v>55.266095843385706</v>
      </c>
      <c r="Z11" s="400">
        <v>55.266095843385706</v>
      </c>
      <c r="AA11" s="400">
        <v>55.266095843385706</v>
      </c>
      <c r="AB11" s="400">
        <v>55.266095843385706</v>
      </c>
      <c r="AC11" s="400">
        <v>55.266095843385706</v>
      </c>
      <c r="AD11" s="400">
        <v>36.844063895590473</v>
      </c>
      <c r="AE11" s="400">
        <v>36.844063895590473</v>
      </c>
      <c r="AF11" s="400">
        <v>27.633047921692853</v>
      </c>
    </row>
    <row r="12" spans="1:32" x14ac:dyDescent="0.35">
      <c r="B12" s="396" t="s">
        <v>1413</v>
      </c>
      <c r="J12" s="400"/>
      <c r="K12" s="401">
        <f>K10*10^12</f>
        <v>184220319477952.34</v>
      </c>
      <c r="L12" s="401">
        <f t="shared" ref="L12:N12" si="0">L10*10^12</f>
        <v>184220319477952.34</v>
      </c>
      <c r="M12" s="401">
        <f t="shared" si="0"/>
        <v>184220319477952.34</v>
      </c>
      <c r="N12" s="401">
        <f t="shared" si="0"/>
        <v>184220319477952.34</v>
      </c>
      <c r="O12" s="401">
        <f>O11*10^12</f>
        <v>165798287530157.13</v>
      </c>
      <c r="P12" s="401">
        <f t="shared" ref="P12:AF12" si="1">P11*10^12</f>
        <v>165798287530157.13</v>
      </c>
      <c r="Q12" s="401">
        <f t="shared" si="1"/>
        <v>165798287530157.13</v>
      </c>
      <c r="R12" s="401">
        <f t="shared" si="1"/>
        <v>165798287530157.13</v>
      </c>
      <c r="S12" s="401">
        <f t="shared" si="1"/>
        <v>165798287530157.13</v>
      </c>
      <c r="T12" s="401">
        <f t="shared" si="1"/>
        <v>110532191686771.41</v>
      </c>
      <c r="U12" s="401">
        <f t="shared" si="1"/>
        <v>110532191686771.41</v>
      </c>
      <c r="V12" s="401">
        <f t="shared" si="1"/>
        <v>110532191686771.41</v>
      </c>
      <c r="W12" s="401">
        <f t="shared" si="1"/>
        <v>110532191686771.41</v>
      </c>
      <c r="X12" s="401">
        <f t="shared" si="1"/>
        <v>110532191686771.41</v>
      </c>
      <c r="Y12" s="401">
        <f t="shared" si="1"/>
        <v>55266095843385.703</v>
      </c>
      <c r="Z12" s="401">
        <f t="shared" si="1"/>
        <v>55266095843385.703</v>
      </c>
      <c r="AA12" s="401">
        <f t="shared" si="1"/>
        <v>55266095843385.703</v>
      </c>
      <c r="AB12" s="401">
        <f t="shared" si="1"/>
        <v>55266095843385.703</v>
      </c>
      <c r="AC12" s="401">
        <f t="shared" si="1"/>
        <v>55266095843385.703</v>
      </c>
      <c r="AD12" s="401">
        <f t="shared" si="1"/>
        <v>36844063895590.477</v>
      </c>
      <c r="AE12" s="401">
        <f t="shared" si="1"/>
        <v>36844063895590.477</v>
      </c>
      <c r="AF12" s="401">
        <f t="shared" si="1"/>
        <v>27633047921692.852</v>
      </c>
    </row>
    <row r="13" spans="1:32" x14ac:dyDescent="0.35">
      <c r="K13" s="402"/>
      <c r="L13" s="402"/>
      <c r="M13" s="402"/>
      <c r="N13" s="402"/>
      <c r="O13" s="402">
        <v>0.9</v>
      </c>
      <c r="P13" s="402">
        <v>0.9</v>
      </c>
      <c r="Q13" s="402">
        <v>0.9</v>
      </c>
      <c r="R13" s="402">
        <v>0.9</v>
      </c>
      <c r="S13" s="402">
        <v>0.9</v>
      </c>
      <c r="T13" s="402">
        <v>0.6</v>
      </c>
      <c r="U13" s="402">
        <v>0.6</v>
      </c>
      <c r="V13" s="402">
        <v>0.6</v>
      </c>
      <c r="W13" s="402">
        <v>0.6</v>
      </c>
      <c r="X13" s="402">
        <v>0.6</v>
      </c>
      <c r="Y13" s="402">
        <v>0.3</v>
      </c>
      <c r="Z13" s="402">
        <v>0.3</v>
      </c>
      <c r="AA13" s="402">
        <v>0.3</v>
      </c>
      <c r="AB13" s="402">
        <v>0.3</v>
      </c>
      <c r="AC13" s="402">
        <v>0.3</v>
      </c>
      <c r="AD13" s="402">
        <v>0.2</v>
      </c>
      <c r="AE13" s="402">
        <v>0.2</v>
      </c>
      <c r="AF13" s="402">
        <v>0.15</v>
      </c>
    </row>
    <row r="14" spans="1:32" x14ac:dyDescent="0.35">
      <c r="B14" s="396" t="s">
        <v>1414</v>
      </c>
      <c r="C14" s="403">
        <v>1.0706715204468658</v>
      </c>
      <c r="D14" s="403">
        <v>1.0208439923793953</v>
      </c>
      <c r="E14" s="403">
        <v>0.94304115491138096</v>
      </c>
      <c r="F14" s="403">
        <v>1.1701088619985471</v>
      </c>
      <c r="G14" s="403">
        <v>1.0444911810610902</v>
      </c>
      <c r="H14" s="403">
        <v>0.96151561846682954</v>
      </c>
      <c r="I14" s="403">
        <v>0.98408096331611861</v>
      </c>
      <c r="J14" s="403">
        <v>1.6105267878975187</v>
      </c>
      <c r="K14" s="403">
        <v>0.88630088556180697</v>
      </c>
      <c r="L14" s="403">
        <v>0.85267806745483277</v>
      </c>
      <c r="M14" s="403">
        <v>0.87545039113488132</v>
      </c>
      <c r="N14" s="403">
        <v>0.57185254112371764</v>
      </c>
      <c r="O14" s="403">
        <v>0.44869684748832933</v>
      </c>
      <c r="P14" s="399">
        <v>0</v>
      </c>
      <c r="Q14" s="399">
        <v>0</v>
      </c>
      <c r="R14" s="399">
        <v>0</v>
      </c>
      <c r="S14" s="399">
        <v>0</v>
      </c>
      <c r="T14" s="399">
        <v>0</v>
      </c>
      <c r="U14" s="399">
        <v>0</v>
      </c>
      <c r="V14" s="399">
        <v>0</v>
      </c>
      <c r="W14" s="399">
        <v>0</v>
      </c>
      <c r="X14" s="399">
        <v>0</v>
      </c>
      <c r="Y14" s="399">
        <v>0</v>
      </c>
      <c r="Z14" s="399">
        <v>0</v>
      </c>
      <c r="AA14" s="399">
        <v>0</v>
      </c>
      <c r="AB14" s="399">
        <v>0</v>
      </c>
      <c r="AC14" s="399">
        <v>0</v>
      </c>
      <c r="AD14" s="399">
        <v>0</v>
      </c>
      <c r="AE14" s="399">
        <v>0</v>
      </c>
      <c r="AF14" s="399">
        <v>0</v>
      </c>
    </row>
    <row r="16" spans="1:32" x14ac:dyDescent="0.35">
      <c r="B16" s="396" t="s">
        <v>1415</v>
      </c>
      <c r="D16" s="403">
        <v>-4.6538576132737777E-2</v>
      </c>
      <c r="E16" s="403">
        <v>-7.6214228666488526E-2</v>
      </c>
      <c r="F16" s="403">
        <v>0.24078239417717034</v>
      </c>
      <c r="G16" s="403">
        <v>-0.10735555042536957</v>
      </c>
      <c r="H16" s="403">
        <v>-7.9441132772386389E-2</v>
      </c>
      <c r="I16" s="403">
        <v>2.3468516179976712E-2</v>
      </c>
      <c r="J16" s="403">
        <v>0.63657955791607512</v>
      </c>
      <c r="K16" s="403">
        <v>-0.44968261799678666</v>
      </c>
      <c r="L16" s="403">
        <v>-3.7936121530174748E-2</v>
      </c>
      <c r="M16" s="403">
        <v>2.6706824708206598E-2</v>
      </c>
      <c r="N16" s="403">
        <v>-0.34679046703902622</v>
      </c>
      <c r="O16" s="403">
        <v>-0.21536267617764099</v>
      </c>
      <c r="P16" s="403">
        <v>-1</v>
      </c>
      <c r="Q16" s="403" t="e">
        <v>#DIV/0!</v>
      </c>
      <c r="R16" s="403" t="e">
        <v>#DIV/0!</v>
      </c>
      <c r="S16" s="403" t="e">
        <v>#DIV/0!</v>
      </c>
      <c r="T16" s="403" t="e">
        <v>#DIV/0!</v>
      </c>
      <c r="U16" s="403" t="e">
        <v>#DIV/0!</v>
      </c>
      <c r="V16" s="403" t="e">
        <v>#DIV/0!</v>
      </c>
      <c r="W16" s="403" t="e">
        <v>#DIV/0!</v>
      </c>
      <c r="X16" s="403" t="e">
        <v>#DIV/0!</v>
      </c>
      <c r="Y16" s="403" t="e">
        <v>#DIV/0!</v>
      </c>
      <c r="Z16" s="403" t="e">
        <v>#DIV/0!</v>
      </c>
      <c r="AA16" s="403" t="e">
        <v>#DIV/0!</v>
      </c>
      <c r="AB16" s="403" t="e">
        <v>#DIV/0!</v>
      </c>
      <c r="AC16" s="403" t="e">
        <v>#DIV/0!</v>
      </c>
      <c r="AD16" s="403" t="e">
        <v>#DIV/0!</v>
      </c>
      <c r="AE16" s="403" t="e">
        <v>#DIV/0!</v>
      </c>
      <c r="AF16" s="403" t="e">
        <v>#DIV/0!</v>
      </c>
    </row>
    <row r="36" spans="2:3" x14ac:dyDescent="0.35">
      <c r="B36" s="396" t="s">
        <v>1416</v>
      </c>
      <c r="C36" s="396" t="s">
        <v>1417</v>
      </c>
    </row>
    <row r="38" spans="2:3" ht="58" x14ac:dyDescent="0.35">
      <c r="B38" s="404" t="s">
        <v>1418</v>
      </c>
    </row>
    <row r="40" spans="2:3" x14ac:dyDescent="0.35">
      <c r="B40" s="396" t="s">
        <v>1419</v>
      </c>
    </row>
  </sheetData>
  <hyperlinks>
    <hyperlink ref="A3" r:id="rId1" xr:uid="{72781B44-964B-4F0D-A2AF-202E10DEA112}"/>
  </hyperlinks>
  <pageMargins left="0.7" right="0.7" top="0.75" bottom="0.75" header="0.3" footer="0.3"/>
  <pageSetup paperSize="9" orientation="portrait" horizontalDpi="1200" verticalDpi="1200" r:id="rId2"/>
  <drawing r:id="rId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39F9D9-380B-43F4-A7AE-A8D971C3AE80}">
  <sheetPr filterMode="1"/>
  <dimension ref="A1:L662"/>
  <sheetViews>
    <sheetView workbookViewId="0"/>
  </sheetViews>
  <sheetFormatPr defaultColWidth="9.1796875" defaultRowHeight="14.5" x14ac:dyDescent="0.35"/>
  <cols>
    <col min="1" max="7" width="9.1796875" style="110"/>
    <col min="8" max="8" width="29.1796875" style="110" bestFit="1" customWidth="1"/>
    <col min="9" max="9" width="9.1796875" style="110" bestFit="1" customWidth="1"/>
    <col min="10" max="11" width="9.1796875" style="110"/>
    <col min="12" max="12" width="11.54296875" style="110" bestFit="1" customWidth="1"/>
    <col min="13" max="16384" width="9.1796875" style="110"/>
  </cols>
  <sheetData>
    <row r="1" spans="1:4" x14ac:dyDescent="0.35">
      <c r="A1" s="2" t="s">
        <v>1356</v>
      </c>
    </row>
    <row r="2" spans="1:4" x14ac:dyDescent="0.35">
      <c r="A2" s="110" t="s">
        <v>1357</v>
      </c>
    </row>
    <row r="3" spans="1:4" x14ac:dyDescent="0.35">
      <c r="A3" s="7">
        <v>2020</v>
      </c>
    </row>
    <row r="4" spans="1:4" x14ac:dyDescent="0.35">
      <c r="A4" s="110" t="s">
        <v>1358</v>
      </c>
    </row>
    <row r="5" spans="1:4" x14ac:dyDescent="0.35">
      <c r="A5" s="1" t="s">
        <v>1359</v>
      </c>
    </row>
    <row r="7" spans="1:4" x14ac:dyDescent="0.35">
      <c r="A7" s="2" t="s">
        <v>1360</v>
      </c>
    </row>
    <row r="8" spans="1:4" x14ac:dyDescent="0.35">
      <c r="A8" s="1" t="s">
        <v>1361</v>
      </c>
    </row>
    <row r="10" spans="1:4" x14ac:dyDescent="0.35">
      <c r="A10" s="2" t="s">
        <v>1362</v>
      </c>
    </row>
    <row r="11" spans="1:4" x14ac:dyDescent="0.35">
      <c r="A11" s="1" t="s">
        <v>1363</v>
      </c>
    </row>
    <row r="13" spans="1:4" x14ac:dyDescent="0.35">
      <c r="A13" s="2" t="s">
        <v>1364</v>
      </c>
      <c r="D13" s="102">
        <v>1</v>
      </c>
    </row>
    <row r="14" spans="1:4" x14ac:dyDescent="0.35">
      <c r="A14" s="394" t="s">
        <v>1365</v>
      </c>
    </row>
    <row r="17" spans="1:12" x14ac:dyDescent="0.35">
      <c r="A17" s="609" t="s">
        <v>1366</v>
      </c>
      <c r="B17" s="609"/>
      <c r="C17" s="609"/>
      <c r="D17" s="609"/>
      <c r="E17" s="609"/>
      <c r="F17" s="609"/>
      <c r="G17" s="609"/>
      <c r="H17" s="609"/>
      <c r="I17" s="609"/>
      <c r="J17" s="609"/>
      <c r="K17" s="609"/>
      <c r="L17" s="99" t="s">
        <v>1367</v>
      </c>
    </row>
    <row r="18" spans="1:12" x14ac:dyDescent="0.35">
      <c r="A18" s="110" t="s">
        <v>0</v>
      </c>
      <c r="B18" s="110" t="s">
        <v>779</v>
      </c>
      <c r="C18" s="110" t="s">
        <v>1368</v>
      </c>
      <c r="D18" s="110" t="s">
        <v>1369</v>
      </c>
      <c r="E18" s="110" t="s">
        <v>1370</v>
      </c>
      <c r="F18" s="110" t="s">
        <v>1371</v>
      </c>
      <c r="G18" s="110" t="s">
        <v>609</v>
      </c>
      <c r="H18" s="110" t="s">
        <v>1372</v>
      </c>
      <c r="I18" s="110" t="s">
        <v>1373</v>
      </c>
      <c r="J18" s="110" t="s">
        <v>1374</v>
      </c>
      <c r="K18" s="110" t="s">
        <v>1375</v>
      </c>
      <c r="L18" s="110" t="s">
        <v>1376</v>
      </c>
    </row>
    <row r="19" spans="1:12" hidden="1" x14ac:dyDescent="0.35">
      <c r="A19" s="110">
        <v>1990</v>
      </c>
      <c r="B19" s="110" t="s">
        <v>1377</v>
      </c>
      <c r="C19" s="110" t="s">
        <v>1378</v>
      </c>
      <c r="D19" s="110" t="s">
        <v>1379</v>
      </c>
      <c r="E19" s="110" t="s">
        <v>1380</v>
      </c>
      <c r="F19" s="110" t="s">
        <v>1381</v>
      </c>
      <c r="G19" s="110" t="s">
        <v>1382</v>
      </c>
      <c r="H19" s="110" t="s">
        <v>1383</v>
      </c>
      <c r="I19" s="80">
        <v>29206</v>
      </c>
      <c r="L19" s="5">
        <f>I19*10^9</f>
        <v>29206000000000</v>
      </c>
    </row>
    <row r="20" spans="1:12" hidden="1" x14ac:dyDescent="0.35">
      <c r="A20" s="110">
        <v>1991</v>
      </c>
      <c r="B20" s="110" t="s">
        <v>1377</v>
      </c>
      <c r="C20" s="110" t="s">
        <v>1378</v>
      </c>
      <c r="D20" s="110" t="s">
        <v>1379</v>
      </c>
      <c r="E20" s="110" t="s">
        <v>1380</v>
      </c>
      <c r="F20" s="110" t="s">
        <v>1381</v>
      </c>
      <c r="G20" s="110" t="s">
        <v>1382</v>
      </c>
      <c r="H20" s="110" t="s">
        <v>1383</v>
      </c>
      <c r="I20" s="80">
        <v>29259</v>
      </c>
      <c r="L20" s="5">
        <f t="shared" ref="L20:L64" si="0">I20*10^9</f>
        <v>29259000000000</v>
      </c>
    </row>
    <row r="21" spans="1:12" hidden="1" x14ac:dyDescent="0.35">
      <c r="A21" s="110">
        <v>1992</v>
      </c>
      <c r="B21" s="110" t="s">
        <v>1377</v>
      </c>
      <c r="C21" s="110" t="s">
        <v>1378</v>
      </c>
      <c r="D21" s="110" t="s">
        <v>1379</v>
      </c>
      <c r="E21" s="110" t="s">
        <v>1380</v>
      </c>
      <c r="F21" s="110" t="s">
        <v>1381</v>
      </c>
      <c r="G21" s="110" t="s">
        <v>1382</v>
      </c>
      <c r="H21" s="110" t="s">
        <v>1383</v>
      </c>
      <c r="I21" s="80">
        <v>31715</v>
      </c>
      <c r="L21" s="5">
        <f t="shared" si="0"/>
        <v>31715000000000</v>
      </c>
    </row>
    <row r="22" spans="1:12" hidden="1" x14ac:dyDescent="0.35">
      <c r="A22" s="110">
        <v>1993</v>
      </c>
      <c r="B22" s="110" t="s">
        <v>1377</v>
      </c>
      <c r="C22" s="110" t="s">
        <v>1378</v>
      </c>
      <c r="D22" s="110" t="s">
        <v>1379</v>
      </c>
      <c r="E22" s="110" t="s">
        <v>1380</v>
      </c>
      <c r="F22" s="110" t="s">
        <v>1381</v>
      </c>
      <c r="G22" s="110" t="s">
        <v>1382</v>
      </c>
      <c r="H22" s="110" t="s">
        <v>1383</v>
      </c>
      <c r="I22" s="80">
        <v>34715</v>
      </c>
      <c r="L22" s="5">
        <f t="shared" si="0"/>
        <v>34715000000000</v>
      </c>
    </row>
    <row r="23" spans="1:12" hidden="1" x14ac:dyDescent="0.35">
      <c r="A23" s="110">
        <v>1994</v>
      </c>
      <c r="B23" s="110" t="s">
        <v>1377</v>
      </c>
      <c r="C23" s="110" t="s">
        <v>1378</v>
      </c>
      <c r="D23" s="110" t="s">
        <v>1379</v>
      </c>
      <c r="E23" s="110" t="s">
        <v>1380</v>
      </c>
      <c r="F23" s="110" t="s">
        <v>1381</v>
      </c>
      <c r="G23" s="110" t="s">
        <v>1382</v>
      </c>
      <c r="H23" s="110" t="s">
        <v>1383</v>
      </c>
      <c r="I23" s="80">
        <v>39472</v>
      </c>
      <c r="L23" s="5">
        <f t="shared" si="0"/>
        <v>39472000000000</v>
      </c>
    </row>
    <row r="24" spans="1:12" hidden="1" x14ac:dyDescent="0.35">
      <c r="A24" s="110">
        <v>1995</v>
      </c>
      <c r="B24" s="110" t="s">
        <v>1377</v>
      </c>
      <c r="C24" s="110" t="s">
        <v>1378</v>
      </c>
      <c r="D24" s="110" t="s">
        <v>1379</v>
      </c>
      <c r="E24" s="110" t="s">
        <v>1380</v>
      </c>
      <c r="F24" s="110" t="s">
        <v>1381</v>
      </c>
      <c r="G24" s="110" t="s">
        <v>1382</v>
      </c>
      <c r="H24" s="110" t="s">
        <v>1383</v>
      </c>
      <c r="I24" s="80">
        <v>44147</v>
      </c>
      <c r="L24" s="5">
        <f t="shared" si="0"/>
        <v>44147000000000</v>
      </c>
    </row>
    <row r="25" spans="1:12" hidden="1" x14ac:dyDescent="0.35">
      <c r="A25" s="110">
        <v>1996</v>
      </c>
      <c r="B25" s="110" t="s">
        <v>1377</v>
      </c>
      <c r="C25" s="110" t="s">
        <v>1378</v>
      </c>
      <c r="D25" s="110" t="s">
        <v>1379</v>
      </c>
      <c r="E25" s="110" t="s">
        <v>1380</v>
      </c>
      <c r="F25" s="110" t="s">
        <v>1381</v>
      </c>
      <c r="G25" s="110" t="s">
        <v>1382</v>
      </c>
      <c r="H25" s="110" t="s">
        <v>1383</v>
      </c>
      <c r="I25" s="80">
        <v>51619</v>
      </c>
      <c r="L25" s="5">
        <f t="shared" si="0"/>
        <v>51619000000000</v>
      </c>
    </row>
    <row r="26" spans="1:12" hidden="1" x14ac:dyDescent="0.35">
      <c r="A26" s="110">
        <v>1997</v>
      </c>
      <c r="B26" s="110" t="s">
        <v>1377</v>
      </c>
      <c r="C26" s="110" t="s">
        <v>1378</v>
      </c>
      <c r="D26" s="110" t="s">
        <v>1379</v>
      </c>
      <c r="E26" s="110" t="s">
        <v>1380</v>
      </c>
      <c r="F26" s="110" t="s">
        <v>1381</v>
      </c>
      <c r="G26" s="110" t="s">
        <v>1382</v>
      </c>
      <c r="H26" s="110" t="s">
        <v>1383</v>
      </c>
      <c r="I26" s="80">
        <v>59609</v>
      </c>
      <c r="L26" s="5">
        <f t="shared" si="0"/>
        <v>59609000000000</v>
      </c>
    </row>
    <row r="27" spans="1:12" hidden="1" x14ac:dyDescent="0.35">
      <c r="A27" s="110">
        <v>1998</v>
      </c>
      <c r="B27" s="110" t="s">
        <v>1377</v>
      </c>
      <c r="C27" s="110" t="s">
        <v>1378</v>
      </c>
      <c r="D27" s="110" t="s">
        <v>1379</v>
      </c>
      <c r="E27" s="110" t="s">
        <v>1380</v>
      </c>
      <c r="F27" s="110" t="s">
        <v>1381</v>
      </c>
      <c r="G27" s="110" t="s">
        <v>1382</v>
      </c>
      <c r="H27" s="110" t="s">
        <v>1383</v>
      </c>
      <c r="I27" s="80">
        <v>61384</v>
      </c>
      <c r="L27" s="5">
        <f t="shared" si="0"/>
        <v>61384000000000</v>
      </c>
    </row>
    <row r="28" spans="1:12" hidden="1" x14ac:dyDescent="0.35">
      <c r="A28" s="110">
        <v>1999</v>
      </c>
      <c r="B28" s="110" t="s">
        <v>1377</v>
      </c>
      <c r="C28" s="110" t="s">
        <v>1378</v>
      </c>
      <c r="D28" s="110" t="s">
        <v>1379</v>
      </c>
      <c r="E28" s="110" t="s">
        <v>1380</v>
      </c>
      <c r="F28" s="110" t="s">
        <v>1381</v>
      </c>
      <c r="G28" s="110" t="s">
        <v>1382</v>
      </c>
      <c r="H28" s="110" t="s">
        <v>1383</v>
      </c>
      <c r="I28" s="80">
        <v>53156</v>
      </c>
      <c r="L28" s="5">
        <f t="shared" si="0"/>
        <v>53156000000000</v>
      </c>
    </row>
    <row r="29" spans="1:12" hidden="1" x14ac:dyDescent="0.35">
      <c r="A29" s="110">
        <v>2000</v>
      </c>
      <c r="B29" s="110" t="s">
        <v>1377</v>
      </c>
      <c r="C29" s="110" t="s">
        <v>1378</v>
      </c>
      <c r="D29" s="110" t="s">
        <v>1379</v>
      </c>
      <c r="E29" s="110" t="s">
        <v>1380</v>
      </c>
      <c r="F29" s="110" t="s">
        <v>1381</v>
      </c>
      <c r="G29" s="110" t="s">
        <v>1382</v>
      </c>
      <c r="H29" s="110" t="s">
        <v>1383</v>
      </c>
      <c r="I29" s="80">
        <v>54628</v>
      </c>
      <c r="L29" s="5">
        <f t="shared" si="0"/>
        <v>54628000000000</v>
      </c>
    </row>
    <row r="30" spans="1:12" hidden="1" x14ac:dyDescent="0.35">
      <c r="A30" s="110">
        <v>2001</v>
      </c>
      <c r="B30" s="110" t="s">
        <v>1377</v>
      </c>
      <c r="C30" s="110" t="s">
        <v>1378</v>
      </c>
      <c r="D30" s="110" t="s">
        <v>1379</v>
      </c>
      <c r="E30" s="110" t="s">
        <v>1380</v>
      </c>
      <c r="F30" s="110" t="s">
        <v>1381</v>
      </c>
      <c r="G30" s="110" t="s">
        <v>1382</v>
      </c>
      <c r="H30" s="110" t="s">
        <v>1383</v>
      </c>
      <c r="I30" s="80">
        <v>54274</v>
      </c>
      <c r="L30" s="5">
        <f t="shared" si="0"/>
        <v>54274000000000</v>
      </c>
    </row>
    <row r="31" spans="1:12" hidden="1" x14ac:dyDescent="0.35">
      <c r="A31" s="110">
        <v>2002</v>
      </c>
      <c r="B31" s="110" t="s">
        <v>1377</v>
      </c>
      <c r="C31" s="110" t="s">
        <v>1378</v>
      </c>
      <c r="D31" s="110" t="s">
        <v>1379</v>
      </c>
      <c r="E31" s="110" t="s">
        <v>1380</v>
      </c>
      <c r="F31" s="110" t="s">
        <v>1381</v>
      </c>
      <c r="G31" s="110" t="s">
        <v>1382</v>
      </c>
      <c r="H31" s="110" t="s">
        <v>1383</v>
      </c>
      <c r="I31" s="80">
        <v>58075</v>
      </c>
      <c r="L31" s="5">
        <f t="shared" si="0"/>
        <v>58075000000000</v>
      </c>
    </row>
    <row r="32" spans="1:12" hidden="1" x14ac:dyDescent="0.35">
      <c r="A32" s="110">
        <v>2003</v>
      </c>
      <c r="B32" s="110" t="s">
        <v>1377</v>
      </c>
      <c r="C32" s="110" t="s">
        <v>1378</v>
      </c>
      <c r="D32" s="110" t="s">
        <v>1379</v>
      </c>
      <c r="E32" s="110" t="s">
        <v>1380</v>
      </c>
      <c r="F32" s="110" t="s">
        <v>1381</v>
      </c>
      <c r="G32" s="110" t="s">
        <v>1382</v>
      </c>
      <c r="H32" s="110" t="s">
        <v>1383</v>
      </c>
      <c r="I32" s="80">
        <v>65654</v>
      </c>
      <c r="L32" s="5">
        <f t="shared" si="0"/>
        <v>65654000000000</v>
      </c>
    </row>
    <row r="33" spans="1:12" hidden="1" x14ac:dyDescent="0.35">
      <c r="A33" s="110">
        <v>2004</v>
      </c>
      <c r="B33" s="110" t="s">
        <v>1377</v>
      </c>
      <c r="C33" s="110" t="s">
        <v>1378</v>
      </c>
      <c r="D33" s="110" t="s">
        <v>1379</v>
      </c>
      <c r="E33" s="110" t="s">
        <v>1380</v>
      </c>
      <c r="F33" s="110" t="s">
        <v>1381</v>
      </c>
      <c r="G33" s="110" t="s">
        <v>1382</v>
      </c>
      <c r="H33" s="110" t="s">
        <v>1383</v>
      </c>
      <c r="I33" s="80">
        <v>70095</v>
      </c>
      <c r="L33" s="5">
        <f t="shared" si="0"/>
        <v>70095000000000</v>
      </c>
    </row>
    <row r="34" spans="1:12" hidden="1" x14ac:dyDescent="0.35">
      <c r="A34" s="110">
        <v>2005</v>
      </c>
      <c r="B34" s="110" t="s">
        <v>1377</v>
      </c>
      <c r="C34" s="110" t="s">
        <v>1378</v>
      </c>
      <c r="D34" s="110" t="s">
        <v>1379</v>
      </c>
      <c r="E34" s="110" t="s">
        <v>1380</v>
      </c>
      <c r="F34" s="110" t="s">
        <v>1381</v>
      </c>
      <c r="G34" s="110" t="s">
        <v>1382</v>
      </c>
      <c r="H34" s="110" t="s">
        <v>1383</v>
      </c>
      <c r="I34" s="80">
        <v>77842</v>
      </c>
      <c r="L34" s="5">
        <f t="shared" si="0"/>
        <v>77842000000000</v>
      </c>
    </row>
    <row r="35" spans="1:12" hidden="1" x14ac:dyDescent="0.35">
      <c r="A35" s="110">
        <v>2006</v>
      </c>
      <c r="B35" s="110" t="s">
        <v>1377</v>
      </c>
      <c r="C35" s="110" t="s">
        <v>1378</v>
      </c>
      <c r="D35" s="110" t="s">
        <v>1379</v>
      </c>
      <c r="E35" s="110" t="s">
        <v>1380</v>
      </c>
      <c r="F35" s="110" t="s">
        <v>1381</v>
      </c>
      <c r="G35" s="110" t="s">
        <v>1382</v>
      </c>
      <c r="H35" s="110" t="s">
        <v>1383</v>
      </c>
      <c r="I35" s="80">
        <v>83801</v>
      </c>
      <c r="L35" s="5">
        <f t="shared" si="0"/>
        <v>83801000000000</v>
      </c>
    </row>
    <row r="36" spans="1:12" hidden="1" x14ac:dyDescent="0.35">
      <c r="A36" s="110">
        <v>2007</v>
      </c>
      <c r="B36" s="110" t="s">
        <v>1377</v>
      </c>
      <c r="C36" s="110" t="s">
        <v>1378</v>
      </c>
      <c r="D36" s="110" t="s">
        <v>1379</v>
      </c>
      <c r="E36" s="110" t="s">
        <v>1380</v>
      </c>
      <c r="F36" s="110" t="s">
        <v>1381</v>
      </c>
      <c r="G36" s="110" t="s">
        <v>1382</v>
      </c>
      <c r="H36" s="110" t="s">
        <v>1383</v>
      </c>
      <c r="I36" s="80">
        <v>91213</v>
      </c>
      <c r="L36" s="5">
        <f t="shared" si="0"/>
        <v>91213000000000</v>
      </c>
    </row>
    <row r="37" spans="1:12" hidden="1" x14ac:dyDescent="0.35">
      <c r="A37" s="110">
        <v>2008</v>
      </c>
      <c r="B37" s="110" t="s">
        <v>1377</v>
      </c>
      <c r="C37" s="110" t="s">
        <v>1378</v>
      </c>
      <c r="D37" s="110" t="s">
        <v>1379</v>
      </c>
      <c r="E37" s="110" t="s">
        <v>1380</v>
      </c>
      <c r="F37" s="110" t="s">
        <v>1381</v>
      </c>
      <c r="G37" s="110" t="s">
        <v>1382</v>
      </c>
      <c r="H37" s="110" t="s">
        <v>1383</v>
      </c>
      <c r="I37" s="80">
        <v>97054</v>
      </c>
      <c r="L37" s="5">
        <f t="shared" si="0"/>
        <v>97054000000000</v>
      </c>
    </row>
    <row r="38" spans="1:12" hidden="1" x14ac:dyDescent="0.35">
      <c r="A38" s="110">
        <v>2009</v>
      </c>
      <c r="B38" s="110" t="s">
        <v>1377</v>
      </c>
      <c r="C38" s="110" t="s">
        <v>1378</v>
      </c>
      <c r="D38" s="110" t="s">
        <v>1379</v>
      </c>
      <c r="E38" s="110" t="s">
        <v>1380</v>
      </c>
      <c r="F38" s="110" t="s">
        <v>1381</v>
      </c>
      <c r="G38" s="110" t="s">
        <v>1382</v>
      </c>
      <c r="H38" s="110" t="s">
        <v>1383</v>
      </c>
      <c r="I38" s="80">
        <v>97453</v>
      </c>
      <c r="L38" s="5">
        <f t="shared" si="0"/>
        <v>97453000000000</v>
      </c>
    </row>
    <row r="39" spans="1:12" hidden="1" x14ac:dyDescent="0.35">
      <c r="A39" s="110">
        <v>2010</v>
      </c>
      <c r="B39" s="110" t="s">
        <v>1377</v>
      </c>
      <c r="C39" s="110" t="s">
        <v>1378</v>
      </c>
      <c r="D39" s="110" t="s">
        <v>1379</v>
      </c>
      <c r="E39" s="110" t="s">
        <v>1380</v>
      </c>
      <c r="F39" s="110" t="s">
        <v>1381</v>
      </c>
      <c r="G39" s="110" t="s">
        <v>1382</v>
      </c>
      <c r="H39" s="110" t="s">
        <v>1383</v>
      </c>
      <c r="I39" s="80">
        <v>104367</v>
      </c>
      <c r="L39" s="5">
        <f t="shared" si="0"/>
        <v>104367000000000</v>
      </c>
    </row>
    <row r="40" spans="1:12" hidden="1" x14ac:dyDescent="0.35">
      <c r="A40" s="110">
        <v>2011</v>
      </c>
      <c r="B40" s="110" t="s">
        <v>1377</v>
      </c>
      <c r="C40" s="110" t="s">
        <v>1378</v>
      </c>
      <c r="D40" s="110" t="s">
        <v>1379</v>
      </c>
      <c r="E40" s="110" t="s">
        <v>1380</v>
      </c>
      <c r="F40" s="110" t="s">
        <v>1381</v>
      </c>
      <c r="G40" s="110" t="s">
        <v>1382</v>
      </c>
      <c r="H40" s="110" t="s">
        <v>1383</v>
      </c>
      <c r="I40" s="80">
        <v>106187</v>
      </c>
      <c r="L40" s="5">
        <f t="shared" si="0"/>
        <v>106187000000000</v>
      </c>
    </row>
    <row r="41" spans="1:12" hidden="1" x14ac:dyDescent="0.35">
      <c r="A41" s="110">
        <v>2012</v>
      </c>
      <c r="B41" s="110" t="s">
        <v>1377</v>
      </c>
      <c r="C41" s="110" t="s">
        <v>1378</v>
      </c>
      <c r="D41" s="110" t="s">
        <v>1379</v>
      </c>
      <c r="E41" s="110" t="s">
        <v>1380</v>
      </c>
      <c r="F41" s="110" t="s">
        <v>1381</v>
      </c>
      <c r="G41" s="110" t="s">
        <v>1382</v>
      </c>
      <c r="H41" s="110" t="s">
        <v>1383</v>
      </c>
      <c r="I41" s="80">
        <v>109014</v>
      </c>
      <c r="L41" s="5">
        <f t="shared" si="0"/>
        <v>109014000000000</v>
      </c>
    </row>
    <row r="42" spans="1:12" hidden="1" x14ac:dyDescent="0.35">
      <c r="A42" s="110">
        <v>2013</v>
      </c>
      <c r="B42" s="110" t="s">
        <v>1377</v>
      </c>
      <c r="C42" s="110" t="s">
        <v>1378</v>
      </c>
      <c r="D42" s="110" t="s">
        <v>1379</v>
      </c>
      <c r="E42" s="110" t="s">
        <v>1380</v>
      </c>
      <c r="F42" s="110" t="s">
        <v>1381</v>
      </c>
      <c r="G42" s="110" t="s">
        <v>1382</v>
      </c>
      <c r="H42" s="110" t="s">
        <v>1383</v>
      </c>
      <c r="I42" s="80">
        <v>111459</v>
      </c>
      <c r="L42" s="5">
        <f t="shared" si="0"/>
        <v>111459000000000</v>
      </c>
    </row>
    <row r="43" spans="1:12" hidden="1" x14ac:dyDescent="0.35">
      <c r="A43" s="110">
        <v>2014</v>
      </c>
      <c r="B43" s="110" t="s">
        <v>1377</v>
      </c>
      <c r="C43" s="110" t="s">
        <v>1378</v>
      </c>
      <c r="D43" s="110" t="s">
        <v>1379</v>
      </c>
      <c r="E43" s="110" t="s">
        <v>1380</v>
      </c>
      <c r="F43" s="110" t="s">
        <v>1381</v>
      </c>
      <c r="G43" s="110" t="s">
        <v>1382</v>
      </c>
      <c r="H43" s="110" t="s">
        <v>1383</v>
      </c>
      <c r="I43" s="80">
        <v>114162</v>
      </c>
      <c r="L43" s="5">
        <f t="shared" si="0"/>
        <v>114162000000000</v>
      </c>
    </row>
    <row r="44" spans="1:12" hidden="1" x14ac:dyDescent="0.35">
      <c r="A44" s="110">
        <v>2015</v>
      </c>
      <c r="B44" s="110" t="s">
        <v>1377</v>
      </c>
      <c r="C44" s="110" t="s">
        <v>1378</v>
      </c>
      <c r="D44" s="110" t="s">
        <v>1379</v>
      </c>
      <c r="E44" s="110" t="s">
        <v>1380</v>
      </c>
      <c r="F44" s="110" t="s">
        <v>1381</v>
      </c>
      <c r="G44" s="110" t="s">
        <v>1382</v>
      </c>
      <c r="H44" s="110" t="s">
        <v>1383</v>
      </c>
      <c r="I44" s="80">
        <v>110347</v>
      </c>
      <c r="L44" s="5">
        <f t="shared" si="0"/>
        <v>110347000000000</v>
      </c>
    </row>
    <row r="45" spans="1:12" hidden="1" x14ac:dyDescent="0.35">
      <c r="A45" s="110">
        <v>2016</v>
      </c>
      <c r="B45" s="110" t="s">
        <v>1377</v>
      </c>
      <c r="C45" s="110" t="s">
        <v>1378</v>
      </c>
      <c r="D45" s="110" t="s">
        <v>1379</v>
      </c>
      <c r="E45" s="110" t="s">
        <v>1380</v>
      </c>
      <c r="F45" s="110" t="s">
        <v>1381</v>
      </c>
      <c r="G45" s="110" t="s">
        <v>1382</v>
      </c>
      <c r="H45" s="110" t="s">
        <v>1383</v>
      </c>
      <c r="I45" s="80">
        <v>108012</v>
      </c>
      <c r="L45" s="5">
        <f t="shared" si="0"/>
        <v>108012000000000</v>
      </c>
    </row>
    <row r="46" spans="1:12" hidden="1" x14ac:dyDescent="0.35">
      <c r="A46" s="110">
        <v>2017</v>
      </c>
      <c r="B46" s="110" t="s">
        <v>1377</v>
      </c>
      <c r="C46" s="110" t="s">
        <v>1378</v>
      </c>
      <c r="D46" s="110" t="s">
        <v>1379</v>
      </c>
      <c r="E46" s="110" t="s">
        <v>1380</v>
      </c>
      <c r="F46" s="110" t="s">
        <v>1381</v>
      </c>
      <c r="G46" s="110" t="s">
        <v>1382</v>
      </c>
      <c r="H46" s="110" t="s">
        <v>1383</v>
      </c>
      <c r="I46" s="80">
        <v>105751</v>
      </c>
      <c r="L46" s="5">
        <f t="shared" si="0"/>
        <v>105751000000000</v>
      </c>
    </row>
    <row r="47" spans="1:12" hidden="1" x14ac:dyDescent="0.35">
      <c r="A47" s="110">
        <v>2018</v>
      </c>
      <c r="B47" s="110" t="s">
        <v>1377</v>
      </c>
      <c r="C47" s="110" t="s">
        <v>1378</v>
      </c>
      <c r="D47" s="110" t="s">
        <v>1379</v>
      </c>
      <c r="E47" s="110" t="s">
        <v>1380</v>
      </c>
      <c r="F47" s="110" t="s">
        <v>1381</v>
      </c>
      <c r="G47" s="110" t="s">
        <v>1382</v>
      </c>
      <c r="H47" s="110" t="s">
        <v>1383</v>
      </c>
      <c r="I47" s="80">
        <v>98735</v>
      </c>
      <c r="L47" s="5">
        <f t="shared" si="0"/>
        <v>98735000000000</v>
      </c>
    </row>
    <row r="48" spans="1:12" hidden="1" x14ac:dyDescent="0.35">
      <c r="A48" s="110">
        <v>2019</v>
      </c>
      <c r="B48" s="110" t="s">
        <v>1377</v>
      </c>
      <c r="C48" s="110" t="s">
        <v>1384</v>
      </c>
      <c r="D48" s="110" t="s">
        <v>1375</v>
      </c>
      <c r="E48" s="110" t="s">
        <v>1380</v>
      </c>
      <c r="F48" s="110" t="s">
        <v>1385</v>
      </c>
      <c r="G48" s="110" t="s">
        <v>1382</v>
      </c>
      <c r="H48" s="110" t="s">
        <v>1383</v>
      </c>
      <c r="I48" s="80">
        <v>94466</v>
      </c>
      <c r="K48" s="110">
        <v>94465.936360470005</v>
      </c>
      <c r="L48" s="5">
        <f t="shared" si="0"/>
        <v>94466000000000</v>
      </c>
    </row>
    <row r="49" spans="1:12" hidden="1" x14ac:dyDescent="0.35">
      <c r="A49" s="110">
        <v>2020</v>
      </c>
      <c r="B49" s="110" t="s">
        <v>1377</v>
      </c>
      <c r="C49" s="110" t="s">
        <v>1384</v>
      </c>
      <c r="D49" s="110" t="s">
        <v>1375</v>
      </c>
      <c r="E49" s="110" t="s">
        <v>1380</v>
      </c>
      <c r="F49" s="110" t="s">
        <v>1385</v>
      </c>
      <c r="G49" s="110" t="s">
        <v>1382</v>
      </c>
      <c r="H49" s="110" t="s">
        <v>1383</v>
      </c>
      <c r="I49" s="80">
        <v>89442</v>
      </c>
      <c r="K49" s="110">
        <v>89441.760124010005</v>
      </c>
      <c r="L49" s="5">
        <f t="shared" si="0"/>
        <v>89442000000000</v>
      </c>
    </row>
    <row r="50" spans="1:12" hidden="1" x14ac:dyDescent="0.35">
      <c r="A50" s="110">
        <v>2021</v>
      </c>
      <c r="B50" s="110" t="s">
        <v>1377</v>
      </c>
      <c r="C50" s="110" t="s">
        <v>1384</v>
      </c>
      <c r="D50" s="110" t="s">
        <v>1375</v>
      </c>
      <c r="E50" s="110" t="s">
        <v>1380</v>
      </c>
      <c r="F50" s="110" t="s">
        <v>1385</v>
      </c>
      <c r="G50" s="110" t="s">
        <v>1382</v>
      </c>
      <c r="H50" s="110" t="s">
        <v>1383</v>
      </c>
      <c r="I50" s="80">
        <v>84705</v>
      </c>
      <c r="K50" s="110">
        <v>84705.110227939993</v>
      </c>
      <c r="L50" s="5">
        <f t="shared" si="0"/>
        <v>84705000000000</v>
      </c>
    </row>
    <row r="51" spans="1:12" hidden="1" x14ac:dyDescent="0.35">
      <c r="A51" s="110">
        <v>2022</v>
      </c>
      <c r="B51" s="110" t="s">
        <v>1377</v>
      </c>
      <c r="C51" s="110" t="s">
        <v>1384</v>
      </c>
      <c r="D51" s="110" t="s">
        <v>1375</v>
      </c>
      <c r="E51" s="110" t="s">
        <v>1380</v>
      </c>
      <c r="F51" s="110" t="s">
        <v>1385</v>
      </c>
      <c r="G51" s="110" t="s">
        <v>1382</v>
      </c>
      <c r="H51" s="110" t="s">
        <v>1383</v>
      </c>
      <c r="I51" s="80">
        <v>80200</v>
      </c>
      <c r="K51" s="110">
        <v>80199.569444570006</v>
      </c>
      <c r="L51" s="5">
        <f t="shared" si="0"/>
        <v>80200000000000</v>
      </c>
    </row>
    <row r="52" spans="1:12" hidden="1" x14ac:dyDescent="0.35">
      <c r="A52" s="110">
        <v>2023</v>
      </c>
      <c r="B52" s="110" t="s">
        <v>1377</v>
      </c>
      <c r="C52" s="110" t="s">
        <v>1384</v>
      </c>
      <c r="D52" s="110" t="s">
        <v>1375</v>
      </c>
      <c r="E52" s="110" t="s">
        <v>1380</v>
      </c>
      <c r="F52" s="110" t="s">
        <v>1385</v>
      </c>
      <c r="G52" s="110" t="s">
        <v>1382</v>
      </c>
      <c r="H52" s="110" t="s">
        <v>1383</v>
      </c>
      <c r="I52" s="80">
        <v>75616</v>
      </c>
      <c r="K52" s="110">
        <v>75616.225414800007</v>
      </c>
      <c r="L52" s="5">
        <f t="shared" si="0"/>
        <v>75616000000000</v>
      </c>
    </row>
    <row r="53" spans="1:12" hidden="1" x14ac:dyDescent="0.35">
      <c r="A53" s="110">
        <v>2024</v>
      </c>
      <c r="B53" s="110" t="s">
        <v>1377</v>
      </c>
      <c r="C53" s="110" t="s">
        <v>1384</v>
      </c>
      <c r="D53" s="110" t="s">
        <v>1375</v>
      </c>
      <c r="E53" s="110" t="s">
        <v>1380</v>
      </c>
      <c r="F53" s="110" t="s">
        <v>1385</v>
      </c>
      <c r="G53" s="110" t="s">
        <v>1382</v>
      </c>
      <c r="H53" s="110" t="s">
        <v>1383</v>
      </c>
      <c r="I53" s="80">
        <v>70774</v>
      </c>
      <c r="K53" s="110">
        <v>70773.613676730005</v>
      </c>
      <c r="L53" s="5">
        <f t="shared" si="0"/>
        <v>70774000000000</v>
      </c>
    </row>
    <row r="54" spans="1:12" hidden="1" x14ac:dyDescent="0.35">
      <c r="A54" s="110">
        <v>2025</v>
      </c>
      <c r="B54" s="110" t="s">
        <v>1377</v>
      </c>
      <c r="C54" s="110" t="s">
        <v>1384</v>
      </c>
      <c r="D54" s="110" t="s">
        <v>1375</v>
      </c>
      <c r="E54" s="110" t="s">
        <v>1380</v>
      </c>
      <c r="F54" s="110" t="s">
        <v>1385</v>
      </c>
      <c r="G54" s="110" t="s">
        <v>1382</v>
      </c>
      <c r="H54" s="110" t="s">
        <v>1383</v>
      </c>
      <c r="I54" s="80">
        <v>66253</v>
      </c>
      <c r="K54" s="110">
        <v>66252.707413259996</v>
      </c>
      <c r="L54" s="5">
        <f t="shared" si="0"/>
        <v>66253000000000</v>
      </c>
    </row>
    <row r="55" spans="1:12" hidden="1" x14ac:dyDescent="0.35">
      <c r="A55" s="110">
        <v>2026</v>
      </c>
      <c r="B55" s="110" t="s">
        <v>1377</v>
      </c>
      <c r="C55" s="110" t="s">
        <v>1384</v>
      </c>
      <c r="D55" s="110" t="s">
        <v>1375</v>
      </c>
      <c r="E55" s="110" t="s">
        <v>1380</v>
      </c>
      <c r="F55" s="110" t="s">
        <v>1385</v>
      </c>
      <c r="G55" s="110" t="s">
        <v>1382</v>
      </c>
      <c r="H55" s="110" t="s">
        <v>1383</v>
      </c>
      <c r="I55" s="80">
        <v>62230</v>
      </c>
      <c r="K55" s="110">
        <v>62229.706177170003</v>
      </c>
      <c r="L55" s="5">
        <f t="shared" si="0"/>
        <v>62230000000000</v>
      </c>
    </row>
    <row r="56" spans="1:12" hidden="1" x14ac:dyDescent="0.35">
      <c r="A56" s="110">
        <v>2027</v>
      </c>
      <c r="B56" s="110" t="s">
        <v>1377</v>
      </c>
      <c r="C56" s="110" t="s">
        <v>1384</v>
      </c>
      <c r="D56" s="110" t="s">
        <v>1375</v>
      </c>
      <c r="E56" s="110" t="s">
        <v>1380</v>
      </c>
      <c r="F56" s="110" t="s">
        <v>1385</v>
      </c>
      <c r="G56" s="110" t="s">
        <v>1382</v>
      </c>
      <c r="H56" s="110" t="s">
        <v>1383</v>
      </c>
      <c r="I56" s="80">
        <v>58254</v>
      </c>
      <c r="K56" s="110">
        <v>58254.071441990003</v>
      </c>
      <c r="L56" s="5">
        <f t="shared" si="0"/>
        <v>58254000000000</v>
      </c>
    </row>
    <row r="57" spans="1:12" hidden="1" x14ac:dyDescent="0.35">
      <c r="A57" s="110">
        <v>2028</v>
      </c>
      <c r="B57" s="110" t="s">
        <v>1377</v>
      </c>
      <c r="C57" s="110" t="s">
        <v>1384</v>
      </c>
      <c r="D57" s="110" t="s">
        <v>1375</v>
      </c>
      <c r="E57" s="110" t="s">
        <v>1380</v>
      </c>
      <c r="F57" s="110" t="s">
        <v>1385</v>
      </c>
      <c r="G57" s="110" t="s">
        <v>1382</v>
      </c>
      <c r="H57" s="110" t="s">
        <v>1383</v>
      </c>
      <c r="I57" s="80">
        <v>54358</v>
      </c>
      <c r="K57" s="110">
        <v>54357.722035400002</v>
      </c>
      <c r="L57" s="5">
        <f t="shared" si="0"/>
        <v>54358000000000</v>
      </c>
    </row>
    <row r="58" spans="1:12" hidden="1" x14ac:dyDescent="0.35">
      <c r="A58" s="110">
        <v>2029</v>
      </c>
      <c r="B58" s="110" t="s">
        <v>1377</v>
      </c>
      <c r="C58" s="110" t="s">
        <v>1384</v>
      </c>
      <c r="D58" s="110" t="s">
        <v>1375</v>
      </c>
      <c r="E58" s="110" t="s">
        <v>1380</v>
      </c>
      <c r="F58" s="110" t="s">
        <v>1385</v>
      </c>
      <c r="G58" s="110" t="s">
        <v>1382</v>
      </c>
      <c r="H58" s="110" t="s">
        <v>1383</v>
      </c>
      <c r="I58" s="80">
        <v>50384</v>
      </c>
      <c r="K58" s="110">
        <v>50383.546311509999</v>
      </c>
      <c r="L58" s="5">
        <f t="shared" si="0"/>
        <v>50384000000000</v>
      </c>
    </row>
    <row r="59" spans="1:12" hidden="1" x14ac:dyDescent="0.35">
      <c r="A59" s="110">
        <v>2030</v>
      </c>
      <c r="B59" s="110" t="s">
        <v>1377</v>
      </c>
      <c r="C59" s="110" t="s">
        <v>1384</v>
      </c>
      <c r="D59" s="110" t="s">
        <v>1375</v>
      </c>
      <c r="E59" s="110" t="s">
        <v>1380</v>
      </c>
      <c r="F59" s="110" t="s">
        <v>1385</v>
      </c>
      <c r="G59" s="110" t="s">
        <v>1382</v>
      </c>
      <c r="H59" s="110" t="s">
        <v>1383</v>
      </c>
      <c r="I59" s="80">
        <v>46480</v>
      </c>
      <c r="K59" s="110">
        <v>46479.630208429997</v>
      </c>
      <c r="L59" s="5">
        <f t="shared" si="0"/>
        <v>46480000000000</v>
      </c>
    </row>
    <row r="60" spans="1:12" hidden="1" x14ac:dyDescent="0.35">
      <c r="A60" s="110">
        <v>2031</v>
      </c>
      <c r="B60" s="110" t="s">
        <v>1377</v>
      </c>
      <c r="C60" s="110" t="s">
        <v>1384</v>
      </c>
      <c r="D60" s="110" t="s">
        <v>1375</v>
      </c>
      <c r="E60" s="110" t="s">
        <v>1380</v>
      </c>
      <c r="F60" s="110" t="s">
        <v>1385</v>
      </c>
      <c r="G60" s="110" t="s">
        <v>1382</v>
      </c>
      <c r="H60" s="110" t="s">
        <v>1383</v>
      </c>
      <c r="I60" s="80">
        <v>44625</v>
      </c>
      <c r="K60" s="110">
        <v>44624.928561430002</v>
      </c>
      <c r="L60" s="5">
        <f t="shared" si="0"/>
        <v>44625000000000</v>
      </c>
    </row>
    <row r="61" spans="1:12" hidden="1" x14ac:dyDescent="0.35">
      <c r="A61" s="110">
        <v>2032</v>
      </c>
      <c r="B61" s="110" t="s">
        <v>1377</v>
      </c>
      <c r="C61" s="110" t="s">
        <v>1384</v>
      </c>
      <c r="D61" s="110" t="s">
        <v>1375</v>
      </c>
      <c r="E61" s="110" t="s">
        <v>1380</v>
      </c>
      <c r="F61" s="110" t="s">
        <v>1385</v>
      </c>
      <c r="G61" s="110" t="s">
        <v>1382</v>
      </c>
      <c r="H61" s="110" t="s">
        <v>1383</v>
      </c>
      <c r="I61" s="80">
        <v>42982</v>
      </c>
      <c r="K61" s="110">
        <v>42981.696679829998</v>
      </c>
      <c r="L61" s="5">
        <f t="shared" si="0"/>
        <v>42982000000000</v>
      </c>
    </row>
    <row r="62" spans="1:12" hidden="1" x14ac:dyDescent="0.35">
      <c r="A62" s="110">
        <v>2033</v>
      </c>
      <c r="B62" s="110" t="s">
        <v>1377</v>
      </c>
      <c r="C62" s="110" t="s">
        <v>1384</v>
      </c>
      <c r="D62" s="110" t="s">
        <v>1375</v>
      </c>
      <c r="E62" s="110" t="s">
        <v>1380</v>
      </c>
      <c r="F62" s="110" t="s">
        <v>1385</v>
      </c>
      <c r="G62" s="110" t="s">
        <v>1382</v>
      </c>
      <c r="H62" s="110" t="s">
        <v>1383</v>
      </c>
      <c r="I62" s="80">
        <v>41518</v>
      </c>
      <c r="K62" s="110">
        <v>41517.618680990003</v>
      </c>
      <c r="L62" s="5">
        <f t="shared" si="0"/>
        <v>41518000000000</v>
      </c>
    </row>
    <row r="63" spans="1:12" hidden="1" x14ac:dyDescent="0.35">
      <c r="A63" s="110">
        <v>2034</v>
      </c>
      <c r="B63" s="110" t="s">
        <v>1377</v>
      </c>
      <c r="C63" s="110" t="s">
        <v>1384</v>
      </c>
      <c r="D63" s="110" t="s">
        <v>1375</v>
      </c>
      <c r="E63" s="110" t="s">
        <v>1380</v>
      </c>
      <c r="F63" s="110" t="s">
        <v>1385</v>
      </c>
      <c r="G63" s="110" t="s">
        <v>1382</v>
      </c>
      <c r="H63" s="110" t="s">
        <v>1383</v>
      </c>
      <c r="I63" s="80">
        <v>40196</v>
      </c>
      <c r="K63" s="110">
        <v>40195.808485959999</v>
      </c>
      <c r="L63" s="5">
        <f t="shared" si="0"/>
        <v>40196000000000</v>
      </c>
    </row>
    <row r="64" spans="1:12" hidden="1" x14ac:dyDescent="0.35">
      <c r="A64" s="110">
        <v>2035</v>
      </c>
      <c r="B64" s="110" t="s">
        <v>1377</v>
      </c>
      <c r="C64" s="110" t="s">
        <v>1384</v>
      </c>
      <c r="D64" s="110" t="s">
        <v>1375</v>
      </c>
      <c r="E64" s="110" t="s">
        <v>1380</v>
      </c>
      <c r="F64" s="110" t="s">
        <v>1385</v>
      </c>
      <c r="G64" s="110" t="s">
        <v>1382</v>
      </c>
      <c r="H64" s="110" t="s">
        <v>1383</v>
      </c>
      <c r="I64" s="80">
        <v>38926</v>
      </c>
      <c r="K64" s="110">
        <v>38925.599825990001</v>
      </c>
      <c r="L64" s="5">
        <f t="shared" si="0"/>
        <v>38926000000000</v>
      </c>
    </row>
    <row r="65" spans="1:12" x14ac:dyDescent="0.35">
      <c r="A65" s="110">
        <v>1990</v>
      </c>
      <c r="B65" s="110" t="s">
        <v>1377</v>
      </c>
      <c r="C65" s="110" t="s">
        <v>1378</v>
      </c>
      <c r="D65" s="110" t="s">
        <v>1379</v>
      </c>
      <c r="E65" s="110" t="s">
        <v>1386</v>
      </c>
      <c r="F65" s="110" t="s">
        <v>1387</v>
      </c>
      <c r="G65" s="110" t="s">
        <v>1388</v>
      </c>
      <c r="H65" s="110" t="s">
        <v>4</v>
      </c>
      <c r="I65" s="311">
        <v>12223</v>
      </c>
      <c r="L65" s="5">
        <f>I65*10^9*$D$13</f>
        <v>12223000000000</v>
      </c>
    </row>
    <row r="66" spans="1:12" x14ac:dyDescent="0.35">
      <c r="A66" s="110">
        <v>1991</v>
      </c>
      <c r="B66" s="110" t="s">
        <v>1377</v>
      </c>
      <c r="C66" s="110" t="s">
        <v>1378</v>
      </c>
      <c r="D66" s="110" t="s">
        <v>1379</v>
      </c>
      <c r="E66" s="110" t="s">
        <v>1386</v>
      </c>
      <c r="F66" s="110" t="s">
        <v>1387</v>
      </c>
      <c r="G66" s="110" t="s">
        <v>1388</v>
      </c>
      <c r="H66" s="110" t="s">
        <v>4</v>
      </c>
      <c r="I66" s="311">
        <v>11622</v>
      </c>
      <c r="L66" s="5">
        <f t="shared" ref="L66:L129" si="1">I66*10^9*$D$13</f>
        <v>11622000000000</v>
      </c>
    </row>
    <row r="67" spans="1:12" x14ac:dyDescent="0.35">
      <c r="A67" s="110">
        <v>1992</v>
      </c>
      <c r="B67" s="110" t="s">
        <v>1377</v>
      </c>
      <c r="C67" s="110" t="s">
        <v>1378</v>
      </c>
      <c r="D67" s="110" t="s">
        <v>1379</v>
      </c>
      <c r="E67" s="110" t="s">
        <v>1386</v>
      </c>
      <c r="F67" s="110" t="s">
        <v>1387</v>
      </c>
      <c r="G67" s="110" t="s">
        <v>1388</v>
      </c>
      <c r="H67" s="110" t="s">
        <v>4</v>
      </c>
      <c r="I67" s="311">
        <v>11212</v>
      </c>
      <c r="L67" s="5">
        <f t="shared" si="1"/>
        <v>11212000000000</v>
      </c>
    </row>
    <row r="68" spans="1:12" x14ac:dyDescent="0.35">
      <c r="A68" s="110">
        <v>1993</v>
      </c>
      <c r="B68" s="110" t="s">
        <v>1377</v>
      </c>
      <c r="C68" s="110" t="s">
        <v>1378</v>
      </c>
      <c r="D68" s="110" t="s">
        <v>1379</v>
      </c>
      <c r="E68" s="110" t="s">
        <v>1386</v>
      </c>
      <c r="F68" s="110" t="s">
        <v>1387</v>
      </c>
      <c r="G68" s="110" t="s">
        <v>1388</v>
      </c>
      <c r="H68" s="110" t="s">
        <v>4</v>
      </c>
      <c r="I68" s="311">
        <v>10928</v>
      </c>
      <c r="L68" s="5">
        <f t="shared" si="1"/>
        <v>10928000000000</v>
      </c>
    </row>
    <row r="69" spans="1:12" x14ac:dyDescent="0.35">
      <c r="A69" s="110">
        <v>1994</v>
      </c>
      <c r="B69" s="110" t="s">
        <v>1377</v>
      </c>
      <c r="C69" s="110" t="s">
        <v>1378</v>
      </c>
      <c r="D69" s="110" t="s">
        <v>1379</v>
      </c>
      <c r="E69" s="110" t="s">
        <v>1386</v>
      </c>
      <c r="F69" s="110" t="s">
        <v>1387</v>
      </c>
      <c r="G69" s="110" t="s">
        <v>1388</v>
      </c>
      <c r="H69" s="110" t="s">
        <v>4</v>
      </c>
      <c r="I69" s="311">
        <v>10794</v>
      </c>
      <c r="L69" s="5">
        <f t="shared" si="1"/>
        <v>10794000000000</v>
      </c>
    </row>
    <row r="70" spans="1:12" x14ac:dyDescent="0.35">
      <c r="A70" s="110">
        <v>1995</v>
      </c>
      <c r="B70" s="110" t="s">
        <v>1377</v>
      </c>
      <c r="C70" s="110" t="s">
        <v>1378</v>
      </c>
      <c r="D70" s="110" t="s">
        <v>1379</v>
      </c>
      <c r="E70" s="110" t="s">
        <v>1386</v>
      </c>
      <c r="F70" s="110" t="s">
        <v>1387</v>
      </c>
      <c r="G70" s="110" t="s">
        <v>1388</v>
      </c>
      <c r="H70" s="110" t="s">
        <v>4</v>
      </c>
      <c r="I70" s="311">
        <v>10733</v>
      </c>
      <c r="L70" s="5">
        <f t="shared" si="1"/>
        <v>10733000000000</v>
      </c>
    </row>
    <row r="71" spans="1:12" x14ac:dyDescent="0.35">
      <c r="A71" s="110">
        <v>1996</v>
      </c>
      <c r="B71" s="110" t="s">
        <v>1377</v>
      </c>
      <c r="C71" s="110" t="s">
        <v>1378</v>
      </c>
      <c r="D71" s="110" t="s">
        <v>1379</v>
      </c>
      <c r="E71" s="110" t="s">
        <v>1386</v>
      </c>
      <c r="F71" s="110" t="s">
        <v>1387</v>
      </c>
      <c r="G71" s="110" t="s">
        <v>1388</v>
      </c>
      <c r="H71" s="110" t="s">
        <v>4</v>
      </c>
      <c r="I71" s="311">
        <v>10756</v>
      </c>
      <c r="L71" s="5">
        <f t="shared" si="1"/>
        <v>10756000000000</v>
      </c>
    </row>
    <row r="72" spans="1:12" x14ac:dyDescent="0.35">
      <c r="A72" s="110">
        <v>1997</v>
      </c>
      <c r="B72" s="110" t="s">
        <v>1377</v>
      </c>
      <c r="C72" s="110" t="s">
        <v>1378</v>
      </c>
      <c r="D72" s="110" t="s">
        <v>1379</v>
      </c>
      <c r="E72" s="110" t="s">
        <v>1386</v>
      </c>
      <c r="F72" s="110" t="s">
        <v>1387</v>
      </c>
      <c r="G72" s="110" t="s">
        <v>1388</v>
      </c>
      <c r="H72" s="110" t="s">
        <v>4</v>
      </c>
      <c r="I72" s="311">
        <v>10608</v>
      </c>
      <c r="L72" s="5">
        <f t="shared" si="1"/>
        <v>10608000000000</v>
      </c>
    </row>
    <row r="73" spans="1:12" x14ac:dyDescent="0.35">
      <c r="A73" s="110">
        <v>1998</v>
      </c>
      <c r="B73" s="110" t="s">
        <v>1377</v>
      </c>
      <c r="C73" s="110" t="s">
        <v>1378</v>
      </c>
      <c r="D73" s="110" t="s">
        <v>1379</v>
      </c>
      <c r="E73" s="110" t="s">
        <v>1386</v>
      </c>
      <c r="F73" s="110" t="s">
        <v>1387</v>
      </c>
      <c r="G73" s="110" t="s">
        <v>1388</v>
      </c>
      <c r="H73" s="110" t="s">
        <v>4</v>
      </c>
      <c r="I73" s="311">
        <v>10541</v>
      </c>
      <c r="L73" s="5">
        <f t="shared" si="1"/>
        <v>10541000000000</v>
      </c>
    </row>
    <row r="74" spans="1:12" x14ac:dyDescent="0.35">
      <c r="A74" s="110">
        <v>1999</v>
      </c>
      <c r="B74" s="110" t="s">
        <v>1377</v>
      </c>
      <c r="C74" s="110" t="s">
        <v>1378</v>
      </c>
      <c r="D74" s="110" t="s">
        <v>1379</v>
      </c>
      <c r="E74" s="110" t="s">
        <v>1386</v>
      </c>
      <c r="F74" s="110" t="s">
        <v>1387</v>
      </c>
      <c r="G74" s="110" t="s">
        <v>1388</v>
      </c>
      <c r="H74" s="110" t="s">
        <v>4</v>
      </c>
      <c r="I74" s="311">
        <v>10461</v>
      </c>
      <c r="L74" s="5">
        <f t="shared" si="1"/>
        <v>10461000000000</v>
      </c>
    </row>
    <row r="75" spans="1:12" x14ac:dyDescent="0.35">
      <c r="A75" s="110">
        <v>2000</v>
      </c>
      <c r="B75" s="110" t="s">
        <v>1377</v>
      </c>
      <c r="C75" s="110" t="s">
        <v>1378</v>
      </c>
      <c r="D75" s="110" t="s">
        <v>1379</v>
      </c>
      <c r="E75" s="110" t="s">
        <v>1386</v>
      </c>
      <c r="F75" s="110" t="s">
        <v>1387</v>
      </c>
      <c r="G75" s="110" t="s">
        <v>1388</v>
      </c>
      <c r="H75" s="110" t="s">
        <v>4</v>
      </c>
      <c r="I75" s="311">
        <v>10341</v>
      </c>
      <c r="L75" s="5">
        <f t="shared" si="1"/>
        <v>10341000000000</v>
      </c>
    </row>
    <row r="76" spans="1:12" x14ac:dyDescent="0.35">
      <c r="A76" s="110">
        <v>2001</v>
      </c>
      <c r="B76" s="110" t="s">
        <v>1377</v>
      </c>
      <c r="C76" s="110" t="s">
        <v>1378</v>
      </c>
      <c r="D76" s="110" t="s">
        <v>1379</v>
      </c>
      <c r="E76" s="110" t="s">
        <v>1386</v>
      </c>
      <c r="F76" s="110" t="s">
        <v>1387</v>
      </c>
      <c r="G76" s="110" t="s">
        <v>1388</v>
      </c>
      <c r="H76" s="110" t="s">
        <v>4</v>
      </c>
      <c r="I76" s="311">
        <v>10207</v>
      </c>
      <c r="L76" s="5">
        <f t="shared" si="1"/>
        <v>10207000000000</v>
      </c>
    </row>
    <row r="77" spans="1:12" x14ac:dyDescent="0.35">
      <c r="A77" s="110">
        <v>2002</v>
      </c>
      <c r="B77" s="110" t="s">
        <v>1377</v>
      </c>
      <c r="C77" s="110" t="s">
        <v>1378</v>
      </c>
      <c r="D77" s="110" t="s">
        <v>1379</v>
      </c>
      <c r="E77" s="110" t="s">
        <v>1386</v>
      </c>
      <c r="F77" s="110" t="s">
        <v>1387</v>
      </c>
      <c r="G77" s="110" t="s">
        <v>1388</v>
      </c>
      <c r="H77" s="110" t="s">
        <v>4</v>
      </c>
      <c r="I77" s="311">
        <v>10054</v>
      </c>
      <c r="L77" s="5">
        <f t="shared" si="1"/>
        <v>10054000000000</v>
      </c>
    </row>
    <row r="78" spans="1:12" x14ac:dyDescent="0.35">
      <c r="A78" s="110">
        <v>2003</v>
      </c>
      <c r="B78" s="110" t="s">
        <v>1377</v>
      </c>
      <c r="C78" s="110" t="s">
        <v>1378</v>
      </c>
      <c r="D78" s="110" t="s">
        <v>1379</v>
      </c>
      <c r="E78" s="110" t="s">
        <v>1386</v>
      </c>
      <c r="F78" s="110" t="s">
        <v>1387</v>
      </c>
      <c r="G78" s="110" t="s">
        <v>1388</v>
      </c>
      <c r="H78" s="110" t="s">
        <v>4</v>
      </c>
      <c r="I78" s="311">
        <v>10017</v>
      </c>
      <c r="L78" s="5">
        <f t="shared" si="1"/>
        <v>10017000000000</v>
      </c>
    </row>
    <row r="79" spans="1:12" x14ac:dyDescent="0.35">
      <c r="A79" s="110">
        <v>2004</v>
      </c>
      <c r="B79" s="110" t="s">
        <v>1377</v>
      </c>
      <c r="C79" s="110" t="s">
        <v>1378</v>
      </c>
      <c r="D79" s="110" t="s">
        <v>1379</v>
      </c>
      <c r="E79" s="110" t="s">
        <v>1386</v>
      </c>
      <c r="F79" s="110" t="s">
        <v>1387</v>
      </c>
      <c r="G79" s="110" t="s">
        <v>1388</v>
      </c>
      <c r="H79" s="110" t="s">
        <v>4</v>
      </c>
      <c r="I79" s="311">
        <v>9906</v>
      </c>
      <c r="L79" s="5">
        <f t="shared" si="1"/>
        <v>9906000000000</v>
      </c>
    </row>
    <row r="80" spans="1:12" x14ac:dyDescent="0.35">
      <c r="A80" s="110">
        <v>2005</v>
      </c>
      <c r="B80" s="110" t="s">
        <v>1377</v>
      </c>
      <c r="C80" s="110" t="s">
        <v>1378</v>
      </c>
      <c r="D80" s="110" t="s">
        <v>1379</v>
      </c>
      <c r="E80" s="110" t="s">
        <v>1386</v>
      </c>
      <c r="F80" s="110" t="s">
        <v>1387</v>
      </c>
      <c r="G80" s="110" t="s">
        <v>1388</v>
      </c>
      <c r="H80" s="110" t="s">
        <v>4</v>
      </c>
      <c r="I80" s="311">
        <v>9835</v>
      </c>
      <c r="L80" s="5">
        <f t="shared" si="1"/>
        <v>9835000000000</v>
      </c>
    </row>
    <row r="81" spans="1:12" x14ac:dyDescent="0.35">
      <c r="A81" s="110">
        <v>2006</v>
      </c>
      <c r="B81" s="110" t="s">
        <v>1377</v>
      </c>
      <c r="C81" s="110" t="s">
        <v>1378</v>
      </c>
      <c r="D81" s="110" t="s">
        <v>1379</v>
      </c>
      <c r="E81" s="110" t="s">
        <v>1386</v>
      </c>
      <c r="F81" s="110" t="s">
        <v>1387</v>
      </c>
      <c r="G81" s="110" t="s">
        <v>1388</v>
      </c>
      <c r="H81" s="110" t="s">
        <v>4</v>
      </c>
      <c r="I81" s="311">
        <v>9774</v>
      </c>
      <c r="L81" s="5">
        <f t="shared" si="1"/>
        <v>9774000000000</v>
      </c>
    </row>
    <row r="82" spans="1:12" x14ac:dyDescent="0.35">
      <c r="A82" s="110">
        <v>2007</v>
      </c>
      <c r="B82" s="110" t="s">
        <v>1377</v>
      </c>
      <c r="C82" s="110" t="s">
        <v>1378</v>
      </c>
      <c r="D82" s="110" t="s">
        <v>1379</v>
      </c>
      <c r="E82" s="110" t="s">
        <v>1386</v>
      </c>
      <c r="F82" s="110" t="s">
        <v>1387</v>
      </c>
      <c r="G82" s="110" t="s">
        <v>1388</v>
      </c>
      <c r="H82" s="110" t="s">
        <v>4</v>
      </c>
      <c r="I82" s="311">
        <v>9844</v>
      </c>
      <c r="L82" s="5">
        <f t="shared" si="1"/>
        <v>9844000000000</v>
      </c>
    </row>
    <row r="83" spans="1:12" x14ac:dyDescent="0.35">
      <c r="A83" s="110">
        <v>2008</v>
      </c>
      <c r="B83" s="110" t="s">
        <v>1377</v>
      </c>
      <c r="C83" s="110" t="s">
        <v>1378</v>
      </c>
      <c r="D83" s="110" t="s">
        <v>1379</v>
      </c>
      <c r="E83" s="110" t="s">
        <v>1386</v>
      </c>
      <c r="F83" s="110" t="s">
        <v>1387</v>
      </c>
      <c r="G83" s="110" t="s">
        <v>1388</v>
      </c>
      <c r="H83" s="110" t="s">
        <v>4</v>
      </c>
      <c r="I83" s="311">
        <v>9716</v>
      </c>
      <c r="L83" s="5">
        <f t="shared" si="1"/>
        <v>9716000000000</v>
      </c>
    </row>
    <row r="84" spans="1:12" x14ac:dyDescent="0.35">
      <c r="A84" s="110">
        <v>2009</v>
      </c>
      <c r="B84" s="110" t="s">
        <v>1377</v>
      </c>
      <c r="C84" s="110" t="s">
        <v>1378</v>
      </c>
      <c r="D84" s="110" t="s">
        <v>1379</v>
      </c>
      <c r="E84" s="110" t="s">
        <v>1386</v>
      </c>
      <c r="F84" s="110" t="s">
        <v>1387</v>
      </c>
      <c r="G84" s="110" t="s">
        <v>1388</v>
      </c>
      <c r="H84" s="110" t="s">
        <v>4</v>
      </c>
      <c r="I84" s="311">
        <v>9668</v>
      </c>
      <c r="L84" s="5">
        <f t="shared" si="1"/>
        <v>9668000000000</v>
      </c>
    </row>
    <row r="85" spans="1:12" x14ac:dyDescent="0.35">
      <c r="A85" s="110">
        <v>2010</v>
      </c>
      <c r="B85" s="110" t="s">
        <v>1377</v>
      </c>
      <c r="C85" s="110" t="s">
        <v>1378</v>
      </c>
      <c r="D85" s="110" t="s">
        <v>1379</v>
      </c>
      <c r="E85" s="110" t="s">
        <v>1386</v>
      </c>
      <c r="F85" s="110" t="s">
        <v>1387</v>
      </c>
      <c r="G85" s="110" t="s">
        <v>1388</v>
      </c>
      <c r="H85" s="110" t="s">
        <v>4</v>
      </c>
      <c r="I85" s="311">
        <v>9512</v>
      </c>
      <c r="L85" s="5">
        <f t="shared" si="1"/>
        <v>9512000000000</v>
      </c>
    </row>
    <row r="86" spans="1:12" x14ac:dyDescent="0.35">
      <c r="A86" s="110">
        <v>2011</v>
      </c>
      <c r="B86" s="110" t="s">
        <v>1377</v>
      </c>
      <c r="C86" s="110" t="s">
        <v>1378</v>
      </c>
      <c r="D86" s="110" t="s">
        <v>1379</v>
      </c>
      <c r="E86" s="110" t="s">
        <v>1386</v>
      </c>
      <c r="F86" s="110" t="s">
        <v>1387</v>
      </c>
      <c r="G86" s="110" t="s">
        <v>1388</v>
      </c>
      <c r="H86" s="110" t="s">
        <v>4</v>
      </c>
      <c r="I86" s="311">
        <v>9452</v>
      </c>
      <c r="L86" s="5">
        <f t="shared" si="1"/>
        <v>9452000000000</v>
      </c>
    </row>
    <row r="87" spans="1:12" x14ac:dyDescent="0.35">
      <c r="A87" s="110">
        <v>2012</v>
      </c>
      <c r="B87" s="110" t="s">
        <v>1377</v>
      </c>
      <c r="C87" s="110" t="s">
        <v>1378</v>
      </c>
      <c r="D87" s="110" t="s">
        <v>1379</v>
      </c>
      <c r="E87" s="110" t="s">
        <v>1386</v>
      </c>
      <c r="F87" s="110" t="s">
        <v>1387</v>
      </c>
      <c r="G87" s="110" t="s">
        <v>1388</v>
      </c>
      <c r="H87" s="110" t="s">
        <v>4</v>
      </c>
      <c r="I87" s="311">
        <v>9408</v>
      </c>
      <c r="L87" s="5">
        <f t="shared" si="1"/>
        <v>9408000000000</v>
      </c>
    </row>
    <row r="88" spans="1:12" x14ac:dyDescent="0.35">
      <c r="A88" s="110">
        <v>2013</v>
      </c>
      <c r="B88" s="110" t="s">
        <v>1377</v>
      </c>
      <c r="C88" s="110" t="s">
        <v>1378</v>
      </c>
      <c r="D88" s="110" t="s">
        <v>1379</v>
      </c>
      <c r="E88" s="110" t="s">
        <v>1386</v>
      </c>
      <c r="F88" s="110" t="s">
        <v>1387</v>
      </c>
      <c r="G88" s="110" t="s">
        <v>1388</v>
      </c>
      <c r="H88" s="110" t="s">
        <v>4</v>
      </c>
      <c r="I88" s="311">
        <v>9417</v>
      </c>
      <c r="L88" s="5">
        <f t="shared" si="1"/>
        <v>9417000000000</v>
      </c>
    </row>
    <row r="89" spans="1:12" x14ac:dyDescent="0.35">
      <c r="A89" s="110">
        <v>2014</v>
      </c>
      <c r="B89" s="110" t="s">
        <v>1377</v>
      </c>
      <c r="C89" s="110" t="s">
        <v>1378</v>
      </c>
      <c r="D89" s="110" t="s">
        <v>1379</v>
      </c>
      <c r="E89" s="110" t="s">
        <v>1386</v>
      </c>
      <c r="F89" s="110" t="s">
        <v>1387</v>
      </c>
      <c r="G89" s="110" t="s">
        <v>1388</v>
      </c>
      <c r="H89" s="110" t="s">
        <v>4</v>
      </c>
      <c r="I89" s="311">
        <v>9535</v>
      </c>
      <c r="L89" s="5">
        <f t="shared" si="1"/>
        <v>9535000000000</v>
      </c>
    </row>
    <row r="90" spans="1:12" x14ac:dyDescent="0.35">
      <c r="A90" s="110">
        <v>2015</v>
      </c>
      <c r="B90" s="110" t="s">
        <v>1377</v>
      </c>
      <c r="C90" s="110" t="s">
        <v>1378</v>
      </c>
      <c r="D90" s="110" t="s">
        <v>1379</v>
      </c>
      <c r="E90" s="110" t="s">
        <v>1386</v>
      </c>
      <c r="F90" s="110" t="s">
        <v>1387</v>
      </c>
      <c r="G90" s="110" t="s">
        <v>1388</v>
      </c>
      <c r="H90" s="110" t="s">
        <v>4</v>
      </c>
      <c r="I90" s="311">
        <v>9620</v>
      </c>
      <c r="L90" s="5">
        <f t="shared" si="1"/>
        <v>9620000000000</v>
      </c>
    </row>
    <row r="91" spans="1:12" x14ac:dyDescent="0.35">
      <c r="A91" s="110">
        <v>2016</v>
      </c>
      <c r="B91" s="110" t="s">
        <v>1377</v>
      </c>
      <c r="C91" s="110" t="s">
        <v>1378</v>
      </c>
      <c r="D91" s="110" t="s">
        <v>1379</v>
      </c>
      <c r="E91" s="110" t="s">
        <v>1386</v>
      </c>
      <c r="F91" s="110" t="s">
        <v>1387</v>
      </c>
      <c r="G91" s="110" t="s">
        <v>1388</v>
      </c>
      <c r="H91" s="110" t="s">
        <v>4</v>
      </c>
      <c r="I91" s="311">
        <v>9626</v>
      </c>
      <c r="L91" s="5">
        <f t="shared" si="1"/>
        <v>9626000000000</v>
      </c>
    </row>
    <row r="92" spans="1:12" x14ac:dyDescent="0.35">
      <c r="A92" s="110">
        <v>2017</v>
      </c>
      <c r="B92" s="110" t="s">
        <v>1377</v>
      </c>
      <c r="C92" s="110" t="s">
        <v>1378</v>
      </c>
      <c r="D92" s="110" t="s">
        <v>1379</v>
      </c>
      <c r="E92" s="110" t="s">
        <v>1386</v>
      </c>
      <c r="F92" s="110" t="s">
        <v>1387</v>
      </c>
      <c r="G92" s="110" t="s">
        <v>1388</v>
      </c>
      <c r="H92" s="110" t="s">
        <v>4</v>
      </c>
      <c r="I92" s="311">
        <v>9643</v>
      </c>
      <c r="L92" s="5">
        <f t="shared" si="1"/>
        <v>9643000000000</v>
      </c>
    </row>
    <row r="93" spans="1:12" x14ac:dyDescent="0.35">
      <c r="A93" s="110">
        <v>2018</v>
      </c>
      <c r="B93" s="110" t="s">
        <v>1377</v>
      </c>
      <c r="C93" s="110" t="s">
        <v>1378</v>
      </c>
      <c r="D93" s="110" t="s">
        <v>1379</v>
      </c>
      <c r="E93" s="110" t="s">
        <v>1386</v>
      </c>
      <c r="F93" s="110" t="s">
        <v>1387</v>
      </c>
      <c r="G93" s="110" t="s">
        <v>1388</v>
      </c>
      <c r="H93" s="110" t="s">
        <v>4</v>
      </c>
      <c r="I93" s="311">
        <v>9574</v>
      </c>
      <c r="L93" s="5">
        <f t="shared" si="1"/>
        <v>9574000000000</v>
      </c>
    </row>
    <row r="94" spans="1:12" x14ac:dyDescent="0.35">
      <c r="A94" s="110">
        <v>2019</v>
      </c>
      <c r="B94" s="110" t="s">
        <v>1377</v>
      </c>
      <c r="C94" s="110" t="s">
        <v>1384</v>
      </c>
      <c r="D94" s="110" t="s">
        <v>1375</v>
      </c>
      <c r="E94" s="110" t="s">
        <v>1386</v>
      </c>
      <c r="F94" s="110" t="s">
        <v>1389</v>
      </c>
      <c r="G94" s="110" t="s">
        <v>1388</v>
      </c>
      <c r="H94" s="110" t="s">
        <v>4</v>
      </c>
      <c r="I94" s="311">
        <v>9516</v>
      </c>
      <c r="K94" s="110">
        <v>9515.7276483589994</v>
      </c>
      <c r="L94" s="5">
        <f t="shared" si="1"/>
        <v>9516000000000</v>
      </c>
    </row>
    <row r="95" spans="1:12" x14ac:dyDescent="0.35">
      <c r="A95" s="110">
        <v>2020</v>
      </c>
      <c r="B95" s="110" t="s">
        <v>1377</v>
      </c>
      <c r="C95" s="110" t="s">
        <v>1384</v>
      </c>
      <c r="D95" s="110" t="s">
        <v>1375</v>
      </c>
      <c r="E95" s="110" t="s">
        <v>1386</v>
      </c>
      <c r="F95" s="110" t="s">
        <v>1389</v>
      </c>
      <c r="G95" s="110" t="s">
        <v>1388</v>
      </c>
      <c r="H95" s="110" t="s">
        <v>4</v>
      </c>
      <c r="I95" s="311">
        <v>9502</v>
      </c>
      <c r="K95" s="110">
        <v>9501.9930017059996</v>
      </c>
      <c r="L95" s="5">
        <f t="shared" si="1"/>
        <v>9502000000000</v>
      </c>
    </row>
    <row r="96" spans="1:12" x14ac:dyDescent="0.35">
      <c r="A96" s="110">
        <v>2021</v>
      </c>
      <c r="B96" s="110" t="s">
        <v>1377</v>
      </c>
      <c r="C96" s="110" t="s">
        <v>1384</v>
      </c>
      <c r="D96" s="110" t="s">
        <v>1375</v>
      </c>
      <c r="E96" s="110" t="s">
        <v>1386</v>
      </c>
      <c r="F96" s="110" t="s">
        <v>1389</v>
      </c>
      <c r="G96" s="110" t="s">
        <v>1388</v>
      </c>
      <c r="H96" s="110" t="s">
        <v>4</v>
      </c>
      <c r="I96" s="311">
        <v>9495</v>
      </c>
      <c r="K96" s="110">
        <v>9494.745162534</v>
      </c>
      <c r="L96" s="5">
        <f t="shared" si="1"/>
        <v>9495000000000</v>
      </c>
    </row>
    <row r="97" spans="1:12" x14ac:dyDescent="0.35">
      <c r="A97" s="110">
        <v>2022</v>
      </c>
      <c r="B97" s="110" t="s">
        <v>1377</v>
      </c>
      <c r="C97" s="110" t="s">
        <v>1384</v>
      </c>
      <c r="D97" s="110" t="s">
        <v>1375</v>
      </c>
      <c r="E97" s="110" t="s">
        <v>1386</v>
      </c>
      <c r="F97" s="110" t="s">
        <v>1389</v>
      </c>
      <c r="G97" s="110" t="s">
        <v>1388</v>
      </c>
      <c r="H97" s="110" t="s">
        <v>4</v>
      </c>
      <c r="I97" s="311">
        <v>9483</v>
      </c>
      <c r="K97" s="110">
        <v>9483.0121806719999</v>
      </c>
      <c r="L97" s="5">
        <f t="shared" si="1"/>
        <v>9483000000000</v>
      </c>
    </row>
    <row r="98" spans="1:12" x14ac:dyDescent="0.35">
      <c r="A98" s="110">
        <v>2023</v>
      </c>
      <c r="B98" s="110" t="s">
        <v>1377</v>
      </c>
      <c r="C98" s="110" t="s">
        <v>1384</v>
      </c>
      <c r="D98" s="110" t="s">
        <v>1375</v>
      </c>
      <c r="E98" s="110" t="s">
        <v>1386</v>
      </c>
      <c r="F98" s="110" t="s">
        <v>1389</v>
      </c>
      <c r="G98" s="110" t="s">
        <v>1388</v>
      </c>
      <c r="H98" s="110" t="s">
        <v>4</v>
      </c>
      <c r="I98" s="311">
        <v>9472</v>
      </c>
      <c r="K98" s="110">
        <v>9472.1404089860007</v>
      </c>
      <c r="L98" s="5">
        <f t="shared" si="1"/>
        <v>9472000000000</v>
      </c>
    </row>
    <row r="99" spans="1:12" x14ac:dyDescent="0.35">
      <c r="A99" s="110">
        <v>2024</v>
      </c>
      <c r="B99" s="110" t="s">
        <v>1377</v>
      </c>
      <c r="C99" s="110" t="s">
        <v>1384</v>
      </c>
      <c r="D99" s="110" t="s">
        <v>1375</v>
      </c>
      <c r="E99" s="110" t="s">
        <v>1386</v>
      </c>
      <c r="F99" s="110" t="s">
        <v>1389</v>
      </c>
      <c r="G99" s="110" t="s">
        <v>1388</v>
      </c>
      <c r="H99" s="110" t="s">
        <v>4</v>
      </c>
      <c r="I99" s="311">
        <v>9460</v>
      </c>
      <c r="K99" s="110">
        <v>9459.8931581289999</v>
      </c>
      <c r="L99" s="5">
        <f t="shared" si="1"/>
        <v>9460000000000</v>
      </c>
    </row>
    <row r="100" spans="1:12" x14ac:dyDescent="0.35">
      <c r="A100" s="110">
        <v>2025</v>
      </c>
      <c r="B100" s="110" t="s">
        <v>1377</v>
      </c>
      <c r="C100" s="110" t="s">
        <v>1384</v>
      </c>
      <c r="D100" s="110" t="s">
        <v>1375</v>
      </c>
      <c r="E100" s="110" t="s">
        <v>1386</v>
      </c>
      <c r="F100" s="110" t="s">
        <v>1389</v>
      </c>
      <c r="G100" s="110" t="s">
        <v>1388</v>
      </c>
      <c r="H100" s="110" t="s">
        <v>4</v>
      </c>
      <c r="I100" s="311">
        <v>9453</v>
      </c>
      <c r="K100" s="110">
        <v>9452.5848264420001</v>
      </c>
      <c r="L100" s="5">
        <f t="shared" si="1"/>
        <v>9453000000000</v>
      </c>
    </row>
    <row r="101" spans="1:12" x14ac:dyDescent="0.35">
      <c r="A101" s="110">
        <v>2026</v>
      </c>
      <c r="B101" s="110" t="s">
        <v>1377</v>
      </c>
      <c r="C101" s="110" t="s">
        <v>1384</v>
      </c>
      <c r="D101" s="110" t="s">
        <v>1375</v>
      </c>
      <c r="E101" s="110" t="s">
        <v>1386</v>
      </c>
      <c r="F101" s="110" t="s">
        <v>1389</v>
      </c>
      <c r="G101" s="110" t="s">
        <v>1388</v>
      </c>
      <c r="H101" s="110" t="s">
        <v>4</v>
      </c>
      <c r="I101" s="311">
        <v>9454</v>
      </c>
      <c r="K101" s="110">
        <v>9453.9490509589996</v>
      </c>
      <c r="L101" s="5">
        <f t="shared" si="1"/>
        <v>9454000000000</v>
      </c>
    </row>
    <row r="102" spans="1:12" x14ac:dyDescent="0.35">
      <c r="A102" s="110">
        <v>2027</v>
      </c>
      <c r="B102" s="110" t="s">
        <v>1377</v>
      </c>
      <c r="C102" s="110" t="s">
        <v>1384</v>
      </c>
      <c r="D102" s="110" t="s">
        <v>1375</v>
      </c>
      <c r="E102" s="110" t="s">
        <v>1386</v>
      </c>
      <c r="F102" s="110" t="s">
        <v>1389</v>
      </c>
      <c r="G102" s="110" t="s">
        <v>1388</v>
      </c>
      <c r="H102" s="110" t="s">
        <v>4</v>
      </c>
      <c r="I102" s="311">
        <v>9453</v>
      </c>
      <c r="K102" s="110">
        <v>9452.717448677</v>
      </c>
      <c r="L102" s="5">
        <f t="shared" si="1"/>
        <v>9453000000000</v>
      </c>
    </row>
    <row r="103" spans="1:12" x14ac:dyDescent="0.35">
      <c r="A103" s="110">
        <v>2028</v>
      </c>
      <c r="B103" s="110" t="s">
        <v>1377</v>
      </c>
      <c r="C103" s="110" t="s">
        <v>1384</v>
      </c>
      <c r="D103" s="110" t="s">
        <v>1375</v>
      </c>
      <c r="E103" s="110" t="s">
        <v>1386</v>
      </c>
      <c r="F103" s="110" t="s">
        <v>1389</v>
      </c>
      <c r="G103" s="110" t="s">
        <v>1388</v>
      </c>
      <c r="H103" s="110" t="s">
        <v>4</v>
      </c>
      <c r="I103" s="311">
        <v>9452</v>
      </c>
      <c r="K103" s="110">
        <v>9451.7983137970004</v>
      </c>
      <c r="L103" s="5">
        <f t="shared" si="1"/>
        <v>9452000000000</v>
      </c>
    </row>
    <row r="104" spans="1:12" x14ac:dyDescent="0.35">
      <c r="A104" s="110">
        <v>2029</v>
      </c>
      <c r="B104" s="110" t="s">
        <v>1377</v>
      </c>
      <c r="C104" s="110" t="s">
        <v>1384</v>
      </c>
      <c r="D104" s="110" t="s">
        <v>1375</v>
      </c>
      <c r="E104" s="110" t="s">
        <v>1386</v>
      </c>
      <c r="F104" s="110" t="s">
        <v>1389</v>
      </c>
      <c r="G104" s="110" t="s">
        <v>1388</v>
      </c>
      <c r="H104" s="110" t="s">
        <v>4</v>
      </c>
      <c r="I104" s="311">
        <v>9449</v>
      </c>
      <c r="K104" s="110">
        <v>9449.1024540510007</v>
      </c>
      <c r="L104" s="5">
        <f t="shared" si="1"/>
        <v>9449000000000</v>
      </c>
    </row>
    <row r="105" spans="1:12" x14ac:dyDescent="0.35">
      <c r="A105" s="110">
        <v>2030</v>
      </c>
      <c r="B105" s="110" t="s">
        <v>1377</v>
      </c>
      <c r="C105" s="110" t="s">
        <v>1384</v>
      </c>
      <c r="D105" s="110" t="s">
        <v>1375</v>
      </c>
      <c r="E105" s="110" t="s">
        <v>1386</v>
      </c>
      <c r="F105" s="110" t="s">
        <v>1389</v>
      </c>
      <c r="G105" s="110" t="s">
        <v>1388</v>
      </c>
      <c r="H105" s="110" t="s">
        <v>4</v>
      </c>
      <c r="I105" s="311">
        <v>9447</v>
      </c>
      <c r="K105" s="110">
        <v>9446.5452108610007</v>
      </c>
      <c r="L105" s="5">
        <f t="shared" si="1"/>
        <v>9447000000000</v>
      </c>
    </row>
    <row r="106" spans="1:12" x14ac:dyDescent="0.35">
      <c r="A106" s="110">
        <v>2031</v>
      </c>
      <c r="B106" s="110" t="s">
        <v>1377</v>
      </c>
      <c r="C106" s="110" t="s">
        <v>1384</v>
      </c>
      <c r="D106" s="110" t="s">
        <v>1375</v>
      </c>
      <c r="E106" s="110" t="s">
        <v>1386</v>
      </c>
      <c r="F106" s="110" t="s">
        <v>1389</v>
      </c>
      <c r="G106" s="110" t="s">
        <v>1388</v>
      </c>
      <c r="H106" s="110" t="s">
        <v>4</v>
      </c>
      <c r="I106" s="311">
        <v>9448</v>
      </c>
      <c r="K106" s="110">
        <v>9448.0233667680004</v>
      </c>
      <c r="L106" s="5">
        <f t="shared" si="1"/>
        <v>9448000000000</v>
      </c>
    </row>
    <row r="107" spans="1:12" x14ac:dyDescent="0.35">
      <c r="A107" s="110">
        <v>2032</v>
      </c>
      <c r="B107" s="110" t="s">
        <v>1377</v>
      </c>
      <c r="C107" s="110" t="s">
        <v>1384</v>
      </c>
      <c r="D107" s="110" t="s">
        <v>1375</v>
      </c>
      <c r="E107" s="110" t="s">
        <v>1386</v>
      </c>
      <c r="F107" s="110" t="s">
        <v>1389</v>
      </c>
      <c r="G107" s="110" t="s">
        <v>1388</v>
      </c>
      <c r="H107" s="110" t="s">
        <v>4</v>
      </c>
      <c r="I107" s="311">
        <v>9392</v>
      </c>
      <c r="K107" s="110">
        <v>9391.9826107289991</v>
      </c>
      <c r="L107" s="5">
        <f t="shared" si="1"/>
        <v>9392000000000</v>
      </c>
    </row>
    <row r="108" spans="1:12" x14ac:dyDescent="0.35">
      <c r="A108" s="110">
        <v>2033</v>
      </c>
      <c r="B108" s="110" t="s">
        <v>1377</v>
      </c>
      <c r="C108" s="110" t="s">
        <v>1384</v>
      </c>
      <c r="D108" s="110" t="s">
        <v>1375</v>
      </c>
      <c r="E108" s="110" t="s">
        <v>1386</v>
      </c>
      <c r="F108" s="110" t="s">
        <v>1389</v>
      </c>
      <c r="G108" s="110" t="s">
        <v>1388</v>
      </c>
      <c r="H108" s="110" t="s">
        <v>4</v>
      </c>
      <c r="I108" s="311">
        <v>9414</v>
      </c>
      <c r="K108" s="110">
        <v>9414.4516042340001</v>
      </c>
      <c r="L108" s="5">
        <f t="shared" si="1"/>
        <v>9414000000000</v>
      </c>
    </row>
    <row r="109" spans="1:12" x14ac:dyDescent="0.35">
      <c r="A109" s="110">
        <v>2034</v>
      </c>
      <c r="B109" s="110" t="s">
        <v>1377</v>
      </c>
      <c r="C109" s="110" t="s">
        <v>1384</v>
      </c>
      <c r="D109" s="110" t="s">
        <v>1375</v>
      </c>
      <c r="E109" s="110" t="s">
        <v>1386</v>
      </c>
      <c r="F109" s="110" t="s">
        <v>1389</v>
      </c>
      <c r="G109" s="110" t="s">
        <v>1388</v>
      </c>
      <c r="H109" s="110" t="s">
        <v>4</v>
      </c>
      <c r="I109" s="311">
        <v>9437</v>
      </c>
      <c r="K109" s="110">
        <v>9436.6500395029998</v>
      </c>
      <c r="L109" s="5">
        <f t="shared" si="1"/>
        <v>9437000000000</v>
      </c>
    </row>
    <row r="110" spans="1:12" x14ac:dyDescent="0.35">
      <c r="A110" s="110">
        <v>2035</v>
      </c>
      <c r="B110" s="110" t="s">
        <v>1377</v>
      </c>
      <c r="C110" s="110" t="s">
        <v>1384</v>
      </c>
      <c r="D110" s="110" t="s">
        <v>1375</v>
      </c>
      <c r="E110" s="110" t="s">
        <v>1386</v>
      </c>
      <c r="F110" s="110" t="s">
        <v>1389</v>
      </c>
      <c r="G110" s="110" t="s">
        <v>1388</v>
      </c>
      <c r="H110" s="110" t="s">
        <v>4</v>
      </c>
      <c r="I110" s="311">
        <v>9459</v>
      </c>
      <c r="K110" s="110">
        <v>9458.9566377390001</v>
      </c>
      <c r="L110" s="5">
        <f t="shared" si="1"/>
        <v>9459000000000</v>
      </c>
    </row>
    <row r="111" spans="1:12" x14ac:dyDescent="0.35">
      <c r="A111" s="110">
        <v>1990</v>
      </c>
      <c r="B111" s="110" t="s">
        <v>1377</v>
      </c>
      <c r="C111" s="110" t="s">
        <v>1378</v>
      </c>
      <c r="D111" s="110" t="s">
        <v>1379</v>
      </c>
      <c r="E111" s="110" t="s">
        <v>1386</v>
      </c>
      <c r="F111" s="110" t="s">
        <v>1387</v>
      </c>
      <c r="G111" s="110" t="s">
        <v>1388</v>
      </c>
      <c r="H111" s="110" t="s">
        <v>1390</v>
      </c>
      <c r="I111" s="311">
        <v>6555</v>
      </c>
      <c r="L111" s="5">
        <f t="shared" si="1"/>
        <v>6555000000000</v>
      </c>
    </row>
    <row r="112" spans="1:12" x14ac:dyDescent="0.35">
      <c r="A112" s="110">
        <v>1991</v>
      </c>
      <c r="B112" s="110" t="s">
        <v>1377</v>
      </c>
      <c r="C112" s="110" t="s">
        <v>1378</v>
      </c>
      <c r="D112" s="110" t="s">
        <v>1379</v>
      </c>
      <c r="E112" s="110" t="s">
        <v>1386</v>
      </c>
      <c r="F112" s="110" t="s">
        <v>1387</v>
      </c>
      <c r="G112" s="110" t="s">
        <v>1388</v>
      </c>
      <c r="H112" s="110" t="s">
        <v>1390</v>
      </c>
      <c r="I112" s="311">
        <v>6138</v>
      </c>
      <c r="L112" s="5">
        <f t="shared" si="1"/>
        <v>6138000000000</v>
      </c>
    </row>
    <row r="113" spans="1:12" x14ac:dyDescent="0.35">
      <c r="A113" s="110">
        <v>1992</v>
      </c>
      <c r="B113" s="110" t="s">
        <v>1377</v>
      </c>
      <c r="C113" s="110" t="s">
        <v>1378</v>
      </c>
      <c r="D113" s="110" t="s">
        <v>1379</v>
      </c>
      <c r="E113" s="110" t="s">
        <v>1386</v>
      </c>
      <c r="F113" s="110" t="s">
        <v>1387</v>
      </c>
      <c r="G113" s="110" t="s">
        <v>1388</v>
      </c>
      <c r="H113" s="110" t="s">
        <v>1390</v>
      </c>
      <c r="I113" s="311">
        <v>5951</v>
      </c>
      <c r="L113" s="5">
        <f t="shared" si="1"/>
        <v>5951000000000</v>
      </c>
    </row>
    <row r="114" spans="1:12" x14ac:dyDescent="0.35">
      <c r="A114" s="110">
        <v>1993</v>
      </c>
      <c r="B114" s="110" t="s">
        <v>1377</v>
      </c>
      <c r="C114" s="110" t="s">
        <v>1378</v>
      </c>
      <c r="D114" s="110" t="s">
        <v>1379</v>
      </c>
      <c r="E114" s="110" t="s">
        <v>1386</v>
      </c>
      <c r="F114" s="110" t="s">
        <v>1387</v>
      </c>
      <c r="G114" s="110" t="s">
        <v>1388</v>
      </c>
      <c r="H114" s="110" t="s">
        <v>1390</v>
      </c>
      <c r="I114" s="311">
        <v>5821</v>
      </c>
      <c r="L114" s="5">
        <f t="shared" si="1"/>
        <v>5821000000000</v>
      </c>
    </row>
    <row r="115" spans="1:12" x14ac:dyDescent="0.35">
      <c r="A115" s="110">
        <v>1994</v>
      </c>
      <c r="B115" s="110" t="s">
        <v>1377</v>
      </c>
      <c r="C115" s="110" t="s">
        <v>1378</v>
      </c>
      <c r="D115" s="110" t="s">
        <v>1379</v>
      </c>
      <c r="E115" s="110" t="s">
        <v>1386</v>
      </c>
      <c r="F115" s="110" t="s">
        <v>1387</v>
      </c>
      <c r="G115" s="110" t="s">
        <v>1388</v>
      </c>
      <c r="H115" s="110" t="s">
        <v>1390</v>
      </c>
      <c r="I115" s="311">
        <v>5414</v>
      </c>
      <c r="L115" s="5">
        <f t="shared" si="1"/>
        <v>5414000000000</v>
      </c>
    </row>
    <row r="116" spans="1:12" x14ac:dyDescent="0.35">
      <c r="A116" s="110">
        <v>1995</v>
      </c>
      <c r="B116" s="110" t="s">
        <v>1377</v>
      </c>
      <c r="C116" s="110" t="s">
        <v>1378</v>
      </c>
      <c r="D116" s="110" t="s">
        <v>1379</v>
      </c>
      <c r="E116" s="110" t="s">
        <v>1386</v>
      </c>
      <c r="F116" s="110" t="s">
        <v>1387</v>
      </c>
      <c r="G116" s="110" t="s">
        <v>1388</v>
      </c>
      <c r="H116" s="110" t="s">
        <v>1390</v>
      </c>
      <c r="I116" s="311">
        <v>5409</v>
      </c>
      <c r="L116" s="5">
        <f t="shared" si="1"/>
        <v>5409000000000</v>
      </c>
    </row>
    <row r="117" spans="1:12" x14ac:dyDescent="0.35">
      <c r="A117" s="110">
        <v>1996</v>
      </c>
      <c r="B117" s="110" t="s">
        <v>1377</v>
      </c>
      <c r="C117" s="110" t="s">
        <v>1378</v>
      </c>
      <c r="D117" s="110" t="s">
        <v>1379</v>
      </c>
      <c r="E117" s="110" t="s">
        <v>1386</v>
      </c>
      <c r="F117" s="110" t="s">
        <v>1387</v>
      </c>
      <c r="G117" s="110" t="s">
        <v>1388</v>
      </c>
      <c r="H117" s="110" t="s">
        <v>1390</v>
      </c>
      <c r="I117" s="311">
        <v>5218</v>
      </c>
      <c r="L117" s="5">
        <f t="shared" si="1"/>
        <v>5218000000000</v>
      </c>
    </row>
    <row r="118" spans="1:12" x14ac:dyDescent="0.35">
      <c r="A118" s="110">
        <v>1997</v>
      </c>
      <c r="B118" s="110" t="s">
        <v>1377</v>
      </c>
      <c r="C118" s="110" t="s">
        <v>1378</v>
      </c>
      <c r="D118" s="110" t="s">
        <v>1379</v>
      </c>
      <c r="E118" s="110" t="s">
        <v>1386</v>
      </c>
      <c r="F118" s="110" t="s">
        <v>1387</v>
      </c>
      <c r="G118" s="110" t="s">
        <v>1388</v>
      </c>
      <c r="H118" s="110" t="s">
        <v>1390</v>
      </c>
      <c r="I118" s="311">
        <v>5275</v>
      </c>
      <c r="L118" s="5">
        <f t="shared" si="1"/>
        <v>5275000000000</v>
      </c>
    </row>
    <row r="119" spans="1:12" x14ac:dyDescent="0.35">
      <c r="A119" s="110">
        <v>1998</v>
      </c>
      <c r="B119" s="110" t="s">
        <v>1377</v>
      </c>
      <c r="C119" s="110" t="s">
        <v>1378</v>
      </c>
      <c r="D119" s="110" t="s">
        <v>1379</v>
      </c>
      <c r="E119" s="110" t="s">
        <v>1386</v>
      </c>
      <c r="F119" s="110" t="s">
        <v>1387</v>
      </c>
      <c r="G119" s="110" t="s">
        <v>1388</v>
      </c>
      <c r="H119" s="110" t="s">
        <v>1390</v>
      </c>
      <c r="I119" s="311">
        <v>4930</v>
      </c>
      <c r="L119" s="5">
        <f t="shared" si="1"/>
        <v>4930000000000</v>
      </c>
    </row>
    <row r="120" spans="1:12" x14ac:dyDescent="0.35">
      <c r="A120" s="110">
        <v>1999</v>
      </c>
      <c r="B120" s="110" t="s">
        <v>1377</v>
      </c>
      <c r="C120" s="110" t="s">
        <v>1378</v>
      </c>
      <c r="D120" s="110" t="s">
        <v>1379</v>
      </c>
      <c r="E120" s="110" t="s">
        <v>1386</v>
      </c>
      <c r="F120" s="110" t="s">
        <v>1387</v>
      </c>
      <c r="G120" s="110" t="s">
        <v>1388</v>
      </c>
      <c r="H120" s="110" t="s">
        <v>1390</v>
      </c>
      <c r="I120" s="311">
        <v>4765</v>
      </c>
      <c r="L120" s="5">
        <f t="shared" si="1"/>
        <v>4765000000000</v>
      </c>
    </row>
    <row r="121" spans="1:12" x14ac:dyDescent="0.35">
      <c r="A121" s="110">
        <v>2000</v>
      </c>
      <c r="B121" s="110" t="s">
        <v>1377</v>
      </c>
      <c r="C121" s="110" t="s">
        <v>1378</v>
      </c>
      <c r="D121" s="110" t="s">
        <v>1379</v>
      </c>
      <c r="E121" s="110" t="s">
        <v>1386</v>
      </c>
      <c r="F121" s="110" t="s">
        <v>1387</v>
      </c>
      <c r="G121" s="110" t="s">
        <v>1388</v>
      </c>
      <c r="H121" s="110" t="s">
        <v>1390</v>
      </c>
      <c r="I121" s="311">
        <v>4182</v>
      </c>
      <c r="L121" s="5">
        <f t="shared" si="1"/>
        <v>4182000000000</v>
      </c>
    </row>
    <row r="122" spans="1:12" x14ac:dyDescent="0.35">
      <c r="A122" s="110">
        <v>2001</v>
      </c>
      <c r="B122" s="110" t="s">
        <v>1377</v>
      </c>
      <c r="C122" s="110" t="s">
        <v>1378</v>
      </c>
      <c r="D122" s="110" t="s">
        <v>1379</v>
      </c>
      <c r="E122" s="110" t="s">
        <v>1386</v>
      </c>
      <c r="F122" s="110" t="s">
        <v>1387</v>
      </c>
      <c r="G122" s="110" t="s">
        <v>1388</v>
      </c>
      <c r="H122" s="110" t="s">
        <v>1390</v>
      </c>
      <c r="I122" s="311">
        <v>4059</v>
      </c>
      <c r="L122" s="5">
        <f t="shared" si="1"/>
        <v>4059000000000</v>
      </c>
    </row>
    <row r="123" spans="1:12" x14ac:dyDescent="0.35">
      <c r="A123" s="110">
        <v>2002</v>
      </c>
      <c r="B123" s="110" t="s">
        <v>1377</v>
      </c>
      <c r="C123" s="110" t="s">
        <v>1378</v>
      </c>
      <c r="D123" s="110" t="s">
        <v>1379</v>
      </c>
      <c r="E123" s="110" t="s">
        <v>1386</v>
      </c>
      <c r="F123" s="110" t="s">
        <v>1387</v>
      </c>
      <c r="G123" s="110" t="s">
        <v>1388</v>
      </c>
      <c r="H123" s="110" t="s">
        <v>1390</v>
      </c>
      <c r="I123" s="311">
        <v>3986</v>
      </c>
      <c r="L123" s="5">
        <f t="shared" si="1"/>
        <v>3986000000000</v>
      </c>
    </row>
    <row r="124" spans="1:12" x14ac:dyDescent="0.35">
      <c r="A124" s="110">
        <v>2003</v>
      </c>
      <c r="B124" s="110" t="s">
        <v>1377</v>
      </c>
      <c r="C124" s="110" t="s">
        <v>1378</v>
      </c>
      <c r="D124" s="110" t="s">
        <v>1379</v>
      </c>
      <c r="E124" s="110" t="s">
        <v>1386</v>
      </c>
      <c r="F124" s="110" t="s">
        <v>1387</v>
      </c>
      <c r="G124" s="110" t="s">
        <v>1388</v>
      </c>
      <c r="H124" s="110" t="s">
        <v>1390</v>
      </c>
      <c r="I124" s="311">
        <v>3915</v>
      </c>
      <c r="L124" s="5">
        <f t="shared" si="1"/>
        <v>3915000000000</v>
      </c>
    </row>
    <row r="125" spans="1:12" x14ac:dyDescent="0.35">
      <c r="A125" s="110">
        <v>2004</v>
      </c>
      <c r="B125" s="110" t="s">
        <v>1377</v>
      </c>
      <c r="C125" s="110" t="s">
        <v>1378</v>
      </c>
      <c r="D125" s="110" t="s">
        <v>1379</v>
      </c>
      <c r="E125" s="110" t="s">
        <v>1386</v>
      </c>
      <c r="F125" s="110" t="s">
        <v>1387</v>
      </c>
      <c r="G125" s="110" t="s">
        <v>1388</v>
      </c>
      <c r="H125" s="110" t="s">
        <v>1390</v>
      </c>
      <c r="I125" s="311">
        <v>3657</v>
      </c>
      <c r="L125" s="5">
        <f t="shared" si="1"/>
        <v>3657000000000</v>
      </c>
    </row>
    <row r="126" spans="1:12" x14ac:dyDescent="0.35">
      <c r="A126" s="110">
        <v>2005</v>
      </c>
      <c r="B126" s="110" t="s">
        <v>1377</v>
      </c>
      <c r="C126" s="110" t="s">
        <v>1378</v>
      </c>
      <c r="D126" s="110" t="s">
        <v>1379</v>
      </c>
      <c r="E126" s="110" t="s">
        <v>1386</v>
      </c>
      <c r="F126" s="110" t="s">
        <v>1387</v>
      </c>
      <c r="G126" s="110" t="s">
        <v>1388</v>
      </c>
      <c r="H126" s="110" t="s">
        <v>1390</v>
      </c>
      <c r="I126" s="311">
        <v>3533</v>
      </c>
      <c r="L126" s="5">
        <f t="shared" si="1"/>
        <v>3533000000000</v>
      </c>
    </row>
    <row r="127" spans="1:12" x14ac:dyDescent="0.35">
      <c r="A127" s="110">
        <v>2006</v>
      </c>
      <c r="B127" s="110" t="s">
        <v>1377</v>
      </c>
      <c r="C127" s="110" t="s">
        <v>1378</v>
      </c>
      <c r="D127" s="110" t="s">
        <v>1379</v>
      </c>
      <c r="E127" s="110" t="s">
        <v>1386</v>
      </c>
      <c r="F127" s="110" t="s">
        <v>1387</v>
      </c>
      <c r="G127" s="110" t="s">
        <v>1388</v>
      </c>
      <c r="H127" s="110" t="s">
        <v>1390</v>
      </c>
      <c r="I127" s="311">
        <v>3349</v>
      </c>
      <c r="L127" s="5">
        <f t="shared" si="1"/>
        <v>3349000000000</v>
      </c>
    </row>
    <row r="128" spans="1:12" x14ac:dyDescent="0.35">
      <c r="A128" s="110">
        <v>2007</v>
      </c>
      <c r="B128" s="110" t="s">
        <v>1377</v>
      </c>
      <c r="C128" s="110" t="s">
        <v>1378</v>
      </c>
      <c r="D128" s="110" t="s">
        <v>1379</v>
      </c>
      <c r="E128" s="110" t="s">
        <v>1386</v>
      </c>
      <c r="F128" s="110" t="s">
        <v>1387</v>
      </c>
      <c r="G128" s="110" t="s">
        <v>1388</v>
      </c>
      <c r="H128" s="110" t="s">
        <v>1390</v>
      </c>
      <c r="I128" s="311">
        <v>3186</v>
      </c>
      <c r="L128" s="5">
        <f t="shared" si="1"/>
        <v>3186000000000</v>
      </c>
    </row>
    <row r="129" spans="1:12" x14ac:dyDescent="0.35">
      <c r="A129" s="110">
        <v>2008</v>
      </c>
      <c r="B129" s="110" t="s">
        <v>1377</v>
      </c>
      <c r="C129" s="110" t="s">
        <v>1378</v>
      </c>
      <c r="D129" s="110" t="s">
        <v>1379</v>
      </c>
      <c r="E129" s="110" t="s">
        <v>1386</v>
      </c>
      <c r="F129" s="110" t="s">
        <v>1387</v>
      </c>
      <c r="G129" s="110" t="s">
        <v>1388</v>
      </c>
      <c r="H129" s="110" t="s">
        <v>1390</v>
      </c>
      <c r="I129" s="311">
        <v>3149</v>
      </c>
      <c r="L129" s="5">
        <f t="shared" si="1"/>
        <v>3149000000000</v>
      </c>
    </row>
    <row r="130" spans="1:12" x14ac:dyDescent="0.35">
      <c r="A130" s="110">
        <v>2009</v>
      </c>
      <c r="B130" s="110" t="s">
        <v>1377</v>
      </c>
      <c r="C130" s="110" t="s">
        <v>1378</v>
      </c>
      <c r="D130" s="110" t="s">
        <v>1379</v>
      </c>
      <c r="E130" s="110" t="s">
        <v>1386</v>
      </c>
      <c r="F130" s="110" t="s">
        <v>1387</v>
      </c>
      <c r="G130" s="110" t="s">
        <v>1388</v>
      </c>
      <c r="H130" s="110" t="s">
        <v>1390</v>
      </c>
      <c r="I130" s="311">
        <v>2962</v>
      </c>
      <c r="L130" s="5">
        <f t="shared" ref="L130:L193" si="2">I130*10^9*$D$13</f>
        <v>2962000000000</v>
      </c>
    </row>
    <row r="131" spans="1:12" x14ac:dyDescent="0.35">
      <c r="A131" s="110">
        <v>2010</v>
      </c>
      <c r="B131" s="110" t="s">
        <v>1377</v>
      </c>
      <c r="C131" s="110" t="s">
        <v>1378</v>
      </c>
      <c r="D131" s="110" t="s">
        <v>1379</v>
      </c>
      <c r="E131" s="110" t="s">
        <v>1386</v>
      </c>
      <c r="F131" s="110" t="s">
        <v>1387</v>
      </c>
      <c r="G131" s="110" t="s">
        <v>1388</v>
      </c>
      <c r="H131" s="110" t="s">
        <v>1390</v>
      </c>
      <c r="I131" s="311">
        <v>2934</v>
      </c>
      <c r="L131" s="5">
        <f t="shared" si="2"/>
        <v>2934000000000</v>
      </c>
    </row>
    <row r="132" spans="1:12" x14ac:dyDescent="0.35">
      <c r="A132" s="110">
        <v>2011</v>
      </c>
      <c r="B132" s="110" t="s">
        <v>1377</v>
      </c>
      <c r="C132" s="110" t="s">
        <v>1378</v>
      </c>
      <c r="D132" s="110" t="s">
        <v>1379</v>
      </c>
      <c r="E132" s="110" t="s">
        <v>1386</v>
      </c>
      <c r="F132" s="110" t="s">
        <v>1387</v>
      </c>
      <c r="G132" s="110" t="s">
        <v>1388</v>
      </c>
      <c r="H132" s="110" t="s">
        <v>1390</v>
      </c>
      <c r="I132" s="311">
        <v>2899</v>
      </c>
      <c r="L132" s="5">
        <f t="shared" si="2"/>
        <v>2899000000000</v>
      </c>
    </row>
    <row r="133" spans="1:12" x14ac:dyDescent="0.35">
      <c r="A133" s="110">
        <v>2012</v>
      </c>
      <c r="B133" s="110" t="s">
        <v>1377</v>
      </c>
      <c r="C133" s="110" t="s">
        <v>1378</v>
      </c>
      <c r="D133" s="110" t="s">
        <v>1379</v>
      </c>
      <c r="E133" s="110" t="s">
        <v>1386</v>
      </c>
      <c r="F133" s="110" t="s">
        <v>1387</v>
      </c>
      <c r="G133" s="110" t="s">
        <v>1388</v>
      </c>
      <c r="H133" s="110" t="s">
        <v>1390</v>
      </c>
      <c r="I133" s="311">
        <v>2889</v>
      </c>
      <c r="L133" s="5">
        <f t="shared" si="2"/>
        <v>2889000000000</v>
      </c>
    </row>
    <row r="134" spans="1:12" x14ac:dyDescent="0.35">
      <c r="A134" s="110">
        <v>2013</v>
      </c>
      <c r="B134" s="110" t="s">
        <v>1377</v>
      </c>
      <c r="C134" s="110" t="s">
        <v>1378</v>
      </c>
      <c r="D134" s="110" t="s">
        <v>1379</v>
      </c>
      <c r="E134" s="110" t="s">
        <v>1386</v>
      </c>
      <c r="F134" s="110" t="s">
        <v>1387</v>
      </c>
      <c r="G134" s="110" t="s">
        <v>1388</v>
      </c>
      <c r="H134" s="110" t="s">
        <v>1390</v>
      </c>
      <c r="I134" s="311">
        <v>2753</v>
      </c>
      <c r="L134" s="5">
        <f t="shared" si="2"/>
        <v>2753000000000</v>
      </c>
    </row>
    <row r="135" spans="1:12" x14ac:dyDescent="0.35">
      <c r="A135" s="110">
        <v>2014</v>
      </c>
      <c r="B135" s="110" t="s">
        <v>1377</v>
      </c>
      <c r="C135" s="110" t="s">
        <v>1378</v>
      </c>
      <c r="D135" s="110" t="s">
        <v>1379</v>
      </c>
      <c r="E135" s="110" t="s">
        <v>1386</v>
      </c>
      <c r="F135" s="110" t="s">
        <v>1387</v>
      </c>
      <c r="G135" s="110" t="s">
        <v>1388</v>
      </c>
      <c r="H135" s="110" t="s">
        <v>1390</v>
      </c>
      <c r="I135" s="311">
        <v>2662</v>
      </c>
      <c r="L135" s="5">
        <f t="shared" si="2"/>
        <v>2662000000000</v>
      </c>
    </row>
    <row r="136" spans="1:12" x14ac:dyDescent="0.35">
      <c r="A136" s="110">
        <v>2015</v>
      </c>
      <c r="B136" s="110" t="s">
        <v>1377</v>
      </c>
      <c r="C136" s="110" t="s">
        <v>1378</v>
      </c>
      <c r="D136" s="110" t="s">
        <v>1379</v>
      </c>
      <c r="E136" s="110" t="s">
        <v>1386</v>
      </c>
      <c r="F136" s="110" t="s">
        <v>1387</v>
      </c>
      <c r="G136" s="110" t="s">
        <v>1388</v>
      </c>
      <c r="H136" s="110" t="s">
        <v>1390</v>
      </c>
      <c r="I136" s="311">
        <v>2640</v>
      </c>
      <c r="L136" s="5">
        <f t="shared" si="2"/>
        <v>2640000000000</v>
      </c>
    </row>
    <row r="137" spans="1:12" x14ac:dyDescent="0.35">
      <c r="A137" s="110">
        <v>2016</v>
      </c>
      <c r="B137" s="110" t="s">
        <v>1377</v>
      </c>
      <c r="C137" s="110" t="s">
        <v>1378</v>
      </c>
      <c r="D137" s="110" t="s">
        <v>1379</v>
      </c>
      <c r="E137" s="110" t="s">
        <v>1386</v>
      </c>
      <c r="F137" s="110" t="s">
        <v>1387</v>
      </c>
      <c r="G137" s="110" t="s">
        <v>1388</v>
      </c>
      <c r="H137" s="110" t="s">
        <v>1390</v>
      </c>
      <c r="I137" s="311">
        <v>2537</v>
      </c>
      <c r="L137" s="5">
        <f t="shared" si="2"/>
        <v>2537000000000</v>
      </c>
    </row>
    <row r="138" spans="1:12" x14ac:dyDescent="0.35">
      <c r="A138" s="110">
        <v>2017</v>
      </c>
      <c r="B138" s="110" t="s">
        <v>1377</v>
      </c>
      <c r="C138" s="110" t="s">
        <v>1378</v>
      </c>
      <c r="D138" s="110" t="s">
        <v>1379</v>
      </c>
      <c r="E138" s="110" t="s">
        <v>1386</v>
      </c>
      <c r="F138" s="110" t="s">
        <v>1387</v>
      </c>
      <c r="G138" s="110" t="s">
        <v>1388</v>
      </c>
      <c r="H138" s="110" t="s">
        <v>1390</v>
      </c>
      <c r="I138" s="311">
        <v>2526</v>
      </c>
      <c r="L138" s="5">
        <f t="shared" si="2"/>
        <v>2526000000000</v>
      </c>
    </row>
    <row r="139" spans="1:12" x14ac:dyDescent="0.35">
      <c r="A139" s="110">
        <v>2018</v>
      </c>
      <c r="B139" s="110" t="s">
        <v>1377</v>
      </c>
      <c r="C139" s="110" t="s">
        <v>1378</v>
      </c>
      <c r="D139" s="110" t="s">
        <v>1379</v>
      </c>
      <c r="E139" s="110" t="s">
        <v>1386</v>
      </c>
      <c r="F139" s="110" t="s">
        <v>1387</v>
      </c>
      <c r="G139" s="110" t="s">
        <v>1388</v>
      </c>
      <c r="H139" s="110" t="s">
        <v>1390</v>
      </c>
      <c r="I139" s="311">
        <v>2412</v>
      </c>
      <c r="L139" s="5">
        <f t="shared" si="2"/>
        <v>2412000000000</v>
      </c>
    </row>
    <row r="140" spans="1:12" x14ac:dyDescent="0.35">
      <c r="A140" s="110">
        <v>2019</v>
      </c>
      <c r="B140" s="110" t="s">
        <v>1377</v>
      </c>
      <c r="C140" s="110" t="s">
        <v>1384</v>
      </c>
      <c r="D140" s="110" t="s">
        <v>1375</v>
      </c>
      <c r="E140" s="110" t="s">
        <v>1386</v>
      </c>
      <c r="F140" s="110" t="s">
        <v>1389</v>
      </c>
      <c r="G140" s="110" t="s">
        <v>1388</v>
      </c>
      <c r="H140" s="110" t="s">
        <v>1390</v>
      </c>
      <c r="I140" s="311">
        <v>2557</v>
      </c>
      <c r="K140" s="110">
        <v>2556.5724558400002</v>
      </c>
      <c r="L140" s="5">
        <f t="shared" si="2"/>
        <v>2557000000000</v>
      </c>
    </row>
    <row r="141" spans="1:12" x14ac:dyDescent="0.35">
      <c r="A141" s="110">
        <v>2020</v>
      </c>
      <c r="B141" s="110" t="s">
        <v>1377</v>
      </c>
      <c r="C141" s="110" t="s">
        <v>1384</v>
      </c>
      <c r="D141" s="110" t="s">
        <v>1375</v>
      </c>
      <c r="E141" s="110" t="s">
        <v>1386</v>
      </c>
      <c r="F141" s="110" t="s">
        <v>1389</v>
      </c>
      <c r="G141" s="110" t="s">
        <v>1388</v>
      </c>
      <c r="H141" s="110" t="s">
        <v>1390</v>
      </c>
      <c r="I141" s="311">
        <v>2574</v>
      </c>
      <c r="K141" s="110">
        <v>2574.0945800640002</v>
      </c>
      <c r="L141" s="5">
        <f t="shared" si="2"/>
        <v>2574000000000</v>
      </c>
    </row>
    <row r="142" spans="1:12" x14ac:dyDescent="0.35">
      <c r="A142" s="110">
        <v>2021</v>
      </c>
      <c r="B142" s="110" t="s">
        <v>1377</v>
      </c>
      <c r="C142" s="110" t="s">
        <v>1384</v>
      </c>
      <c r="D142" s="110" t="s">
        <v>1375</v>
      </c>
      <c r="E142" s="110" t="s">
        <v>1386</v>
      </c>
      <c r="F142" s="110" t="s">
        <v>1389</v>
      </c>
      <c r="G142" s="110" t="s">
        <v>1388</v>
      </c>
      <c r="H142" s="110" t="s">
        <v>1390</v>
      </c>
      <c r="I142" s="311">
        <v>2568</v>
      </c>
      <c r="K142" s="110">
        <v>2568.475455238</v>
      </c>
      <c r="L142" s="5">
        <f t="shared" si="2"/>
        <v>2568000000000</v>
      </c>
    </row>
    <row r="143" spans="1:12" x14ac:dyDescent="0.35">
      <c r="A143" s="110">
        <v>2022</v>
      </c>
      <c r="B143" s="110" t="s">
        <v>1377</v>
      </c>
      <c r="C143" s="110" t="s">
        <v>1384</v>
      </c>
      <c r="D143" s="110" t="s">
        <v>1375</v>
      </c>
      <c r="E143" s="110" t="s">
        <v>1386</v>
      </c>
      <c r="F143" s="110" t="s">
        <v>1389</v>
      </c>
      <c r="G143" s="110" t="s">
        <v>1388</v>
      </c>
      <c r="H143" s="110" t="s">
        <v>1390</v>
      </c>
      <c r="I143" s="311">
        <v>2559</v>
      </c>
      <c r="K143" s="110">
        <v>2559.324488103</v>
      </c>
      <c r="L143" s="5">
        <f t="shared" si="2"/>
        <v>2559000000000</v>
      </c>
    </row>
    <row r="144" spans="1:12" x14ac:dyDescent="0.35">
      <c r="A144" s="110">
        <v>2023</v>
      </c>
      <c r="B144" s="110" t="s">
        <v>1377</v>
      </c>
      <c r="C144" s="110" t="s">
        <v>1384</v>
      </c>
      <c r="D144" s="110" t="s">
        <v>1375</v>
      </c>
      <c r="E144" s="110" t="s">
        <v>1386</v>
      </c>
      <c r="F144" s="110" t="s">
        <v>1389</v>
      </c>
      <c r="G144" s="110" t="s">
        <v>1388</v>
      </c>
      <c r="H144" s="110" t="s">
        <v>1390</v>
      </c>
      <c r="I144" s="311">
        <v>2549</v>
      </c>
      <c r="K144" s="110">
        <v>2548.5309357149999</v>
      </c>
      <c r="L144" s="5">
        <f t="shared" si="2"/>
        <v>2549000000000</v>
      </c>
    </row>
    <row r="145" spans="1:12" x14ac:dyDescent="0.35">
      <c r="A145" s="110">
        <v>2024</v>
      </c>
      <c r="B145" s="110" t="s">
        <v>1377</v>
      </c>
      <c r="C145" s="110" t="s">
        <v>1384</v>
      </c>
      <c r="D145" s="110" t="s">
        <v>1375</v>
      </c>
      <c r="E145" s="110" t="s">
        <v>1386</v>
      </c>
      <c r="F145" s="110" t="s">
        <v>1389</v>
      </c>
      <c r="G145" s="110" t="s">
        <v>1388</v>
      </c>
      <c r="H145" s="110" t="s">
        <v>1390</v>
      </c>
      <c r="I145" s="311">
        <v>2538</v>
      </c>
      <c r="K145" s="110">
        <v>2538.1015555939998</v>
      </c>
      <c r="L145" s="5">
        <f t="shared" si="2"/>
        <v>2538000000000</v>
      </c>
    </row>
    <row r="146" spans="1:12" x14ac:dyDescent="0.35">
      <c r="A146" s="110">
        <v>2025</v>
      </c>
      <c r="B146" s="110" t="s">
        <v>1377</v>
      </c>
      <c r="C146" s="110" t="s">
        <v>1384</v>
      </c>
      <c r="D146" s="110" t="s">
        <v>1375</v>
      </c>
      <c r="E146" s="110" t="s">
        <v>1386</v>
      </c>
      <c r="F146" s="110" t="s">
        <v>1389</v>
      </c>
      <c r="G146" s="110" t="s">
        <v>1388</v>
      </c>
      <c r="H146" s="110" t="s">
        <v>1390</v>
      </c>
      <c r="I146" s="311">
        <v>2527</v>
      </c>
      <c r="K146" s="110">
        <v>2527.3198522120001</v>
      </c>
      <c r="L146" s="5">
        <f t="shared" si="2"/>
        <v>2527000000000</v>
      </c>
    </row>
    <row r="147" spans="1:12" x14ac:dyDescent="0.35">
      <c r="A147" s="110">
        <v>2026</v>
      </c>
      <c r="B147" s="110" t="s">
        <v>1377</v>
      </c>
      <c r="C147" s="110" t="s">
        <v>1384</v>
      </c>
      <c r="D147" s="110" t="s">
        <v>1375</v>
      </c>
      <c r="E147" s="110" t="s">
        <v>1386</v>
      </c>
      <c r="F147" s="110" t="s">
        <v>1389</v>
      </c>
      <c r="G147" s="110" t="s">
        <v>1388</v>
      </c>
      <c r="H147" s="110" t="s">
        <v>1390</v>
      </c>
      <c r="I147" s="311">
        <v>2515</v>
      </c>
      <c r="K147" s="110">
        <v>2514.5147160470001</v>
      </c>
      <c r="L147" s="5">
        <f t="shared" si="2"/>
        <v>2515000000000</v>
      </c>
    </row>
    <row r="148" spans="1:12" x14ac:dyDescent="0.35">
      <c r="A148" s="110">
        <v>2027</v>
      </c>
      <c r="B148" s="110" t="s">
        <v>1377</v>
      </c>
      <c r="C148" s="110" t="s">
        <v>1384</v>
      </c>
      <c r="D148" s="110" t="s">
        <v>1375</v>
      </c>
      <c r="E148" s="110" t="s">
        <v>1386</v>
      </c>
      <c r="F148" s="110" t="s">
        <v>1389</v>
      </c>
      <c r="G148" s="110" t="s">
        <v>1388</v>
      </c>
      <c r="H148" s="110" t="s">
        <v>1390</v>
      </c>
      <c r="I148" s="311">
        <v>2495</v>
      </c>
      <c r="K148" s="110">
        <v>2495.4226597040001</v>
      </c>
      <c r="L148" s="5">
        <f t="shared" si="2"/>
        <v>2495000000000</v>
      </c>
    </row>
    <row r="149" spans="1:12" x14ac:dyDescent="0.35">
      <c r="A149" s="110">
        <v>2028</v>
      </c>
      <c r="B149" s="110" t="s">
        <v>1377</v>
      </c>
      <c r="C149" s="110" t="s">
        <v>1384</v>
      </c>
      <c r="D149" s="110" t="s">
        <v>1375</v>
      </c>
      <c r="E149" s="110" t="s">
        <v>1386</v>
      </c>
      <c r="F149" s="110" t="s">
        <v>1389</v>
      </c>
      <c r="G149" s="110" t="s">
        <v>1388</v>
      </c>
      <c r="H149" s="110" t="s">
        <v>1390</v>
      </c>
      <c r="I149" s="311">
        <v>2479</v>
      </c>
      <c r="K149" s="110">
        <v>2478.93767884</v>
      </c>
      <c r="L149" s="5">
        <f t="shared" si="2"/>
        <v>2479000000000</v>
      </c>
    </row>
    <row r="150" spans="1:12" x14ac:dyDescent="0.35">
      <c r="A150" s="110">
        <v>2029</v>
      </c>
      <c r="B150" s="110" t="s">
        <v>1377</v>
      </c>
      <c r="C150" s="110" t="s">
        <v>1384</v>
      </c>
      <c r="D150" s="110" t="s">
        <v>1375</v>
      </c>
      <c r="E150" s="110" t="s">
        <v>1386</v>
      </c>
      <c r="F150" s="110" t="s">
        <v>1389</v>
      </c>
      <c r="G150" s="110" t="s">
        <v>1388</v>
      </c>
      <c r="H150" s="110" t="s">
        <v>1390</v>
      </c>
      <c r="I150" s="311">
        <v>2466</v>
      </c>
      <c r="K150" s="110">
        <v>2466.2373350580001</v>
      </c>
      <c r="L150" s="5">
        <f t="shared" si="2"/>
        <v>2466000000000</v>
      </c>
    </row>
    <row r="151" spans="1:12" x14ac:dyDescent="0.35">
      <c r="A151" s="110">
        <v>2030</v>
      </c>
      <c r="B151" s="110" t="s">
        <v>1377</v>
      </c>
      <c r="C151" s="110" t="s">
        <v>1384</v>
      </c>
      <c r="D151" s="110" t="s">
        <v>1375</v>
      </c>
      <c r="E151" s="110" t="s">
        <v>1386</v>
      </c>
      <c r="F151" s="110" t="s">
        <v>1389</v>
      </c>
      <c r="G151" s="110" t="s">
        <v>1388</v>
      </c>
      <c r="H151" s="110" t="s">
        <v>1390</v>
      </c>
      <c r="I151" s="311">
        <v>2453</v>
      </c>
      <c r="K151" s="110">
        <v>2453.401782632</v>
      </c>
      <c r="L151" s="5">
        <f t="shared" si="2"/>
        <v>2453000000000</v>
      </c>
    </row>
    <row r="152" spans="1:12" x14ac:dyDescent="0.35">
      <c r="A152" s="110">
        <v>2031</v>
      </c>
      <c r="B152" s="110" t="s">
        <v>1377</v>
      </c>
      <c r="C152" s="110" t="s">
        <v>1384</v>
      </c>
      <c r="D152" s="110" t="s">
        <v>1375</v>
      </c>
      <c r="E152" s="110" t="s">
        <v>1386</v>
      </c>
      <c r="F152" s="110" t="s">
        <v>1389</v>
      </c>
      <c r="G152" s="110" t="s">
        <v>1388</v>
      </c>
      <c r="H152" s="110" t="s">
        <v>1390</v>
      </c>
      <c r="I152" s="311">
        <v>2423</v>
      </c>
      <c r="K152" s="110">
        <v>2423.0969903740001</v>
      </c>
      <c r="L152" s="5">
        <f t="shared" si="2"/>
        <v>2423000000000</v>
      </c>
    </row>
    <row r="153" spans="1:12" x14ac:dyDescent="0.35">
      <c r="A153" s="110">
        <v>2032</v>
      </c>
      <c r="B153" s="110" t="s">
        <v>1377</v>
      </c>
      <c r="C153" s="110" t="s">
        <v>1384</v>
      </c>
      <c r="D153" s="110" t="s">
        <v>1375</v>
      </c>
      <c r="E153" s="110" t="s">
        <v>1386</v>
      </c>
      <c r="F153" s="110" t="s">
        <v>1389</v>
      </c>
      <c r="G153" s="110" t="s">
        <v>1388</v>
      </c>
      <c r="H153" s="110" t="s">
        <v>1390</v>
      </c>
      <c r="I153" s="311">
        <v>2392</v>
      </c>
      <c r="K153" s="110">
        <v>2392.0442392529999</v>
      </c>
      <c r="L153" s="5">
        <f t="shared" si="2"/>
        <v>2392000000000</v>
      </c>
    </row>
    <row r="154" spans="1:12" x14ac:dyDescent="0.35">
      <c r="A154" s="110">
        <v>2033</v>
      </c>
      <c r="B154" s="110" t="s">
        <v>1377</v>
      </c>
      <c r="C154" s="110" t="s">
        <v>1384</v>
      </c>
      <c r="D154" s="110" t="s">
        <v>1375</v>
      </c>
      <c r="E154" s="110" t="s">
        <v>1386</v>
      </c>
      <c r="F154" s="110" t="s">
        <v>1389</v>
      </c>
      <c r="G154" s="110" t="s">
        <v>1388</v>
      </c>
      <c r="H154" s="110" t="s">
        <v>1390</v>
      </c>
      <c r="I154" s="311">
        <v>2367</v>
      </c>
      <c r="K154" s="110">
        <v>2366.6576974330001</v>
      </c>
      <c r="L154" s="5">
        <f t="shared" si="2"/>
        <v>2367000000000</v>
      </c>
    </row>
    <row r="155" spans="1:12" x14ac:dyDescent="0.35">
      <c r="A155" s="110">
        <v>2034</v>
      </c>
      <c r="B155" s="110" t="s">
        <v>1377</v>
      </c>
      <c r="C155" s="110" t="s">
        <v>1384</v>
      </c>
      <c r="D155" s="110" t="s">
        <v>1375</v>
      </c>
      <c r="E155" s="110" t="s">
        <v>1386</v>
      </c>
      <c r="F155" s="110" t="s">
        <v>1389</v>
      </c>
      <c r="G155" s="110" t="s">
        <v>1388</v>
      </c>
      <c r="H155" s="110" t="s">
        <v>1390</v>
      </c>
      <c r="I155" s="311">
        <v>2341</v>
      </c>
      <c r="K155" s="110">
        <v>2341.3430335029998</v>
      </c>
      <c r="L155" s="5">
        <f t="shared" si="2"/>
        <v>2341000000000</v>
      </c>
    </row>
    <row r="156" spans="1:12" x14ac:dyDescent="0.35">
      <c r="A156" s="110">
        <v>2035</v>
      </c>
      <c r="B156" s="110" t="s">
        <v>1377</v>
      </c>
      <c r="C156" s="110" t="s">
        <v>1384</v>
      </c>
      <c r="D156" s="110" t="s">
        <v>1375</v>
      </c>
      <c r="E156" s="110" t="s">
        <v>1386</v>
      </c>
      <c r="F156" s="110" t="s">
        <v>1389</v>
      </c>
      <c r="G156" s="110" t="s">
        <v>1388</v>
      </c>
      <c r="H156" s="110" t="s">
        <v>1390</v>
      </c>
      <c r="I156" s="311">
        <v>2316</v>
      </c>
      <c r="K156" s="110">
        <v>2316.2768280350001</v>
      </c>
      <c r="L156" s="5">
        <f t="shared" si="2"/>
        <v>2316000000000</v>
      </c>
    </row>
    <row r="157" spans="1:12" x14ac:dyDescent="0.35">
      <c r="A157" s="110">
        <v>1990</v>
      </c>
      <c r="B157" s="110" t="s">
        <v>1377</v>
      </c>
      <c r="C157" s="110" t="s">
        <v>1378</v>
      </c>
      <c r="D157" s="110" t="s">
        <v>1379</v>
      </c>
      <c r="E157" s="110" t="s">
        <v>1386</v>
      </c>
      <c r="F157" s="110" t="s">
        <v>1387</v>
      </c>
      <c r="G157" s="110" t="s">
        <v>1388</v>
      </c>
      <c r="H157" s="110" t="s">
        <v>3</v>
      </c>
      <c r="I157" s="311">
        <v>67</v>
      </c>
      <c r="L157" s="5">
        <f t="shared" si="2"/>
        <v>67000000000</v>
      </c>
    </row>
    <row r="158" spans="1:12" x14ac:dyDescent="0.35">
      <c r="A158" s="110">
        <v>1991</v>
      </c>
      <c r="B158" s="110" t="s">
        <v>1377</v>
      </c>
      <c r="C158" s="110" t="s">
        <v>1378</v>
      </c>
      <c r="D158" s="110" t="s">
        <v>1379</v>
      </c>
      <c r="E158" s="110" t="s">
        <v>1386</v>
      </c>
      <c r="F158" s="110" t="s">
        <v>1387</v>
      </c>
      <c r="G158" s="110" t="s">
        <v>1388</v>
      </c>
      <c r="H158" s="110" t="s">
        <v>3</v>
      </c>
      <c r="I158" s="311">
        <v>64</v>
      </c>
      <c r="L158" s="5">
        <f t="shared" si="2"/>
        <v>64000000000</v>
      </c>
    </row>
    <row r="159" spans="1:12" x14ac:dyDescent="0.35">
      <c r="A159" s="110">
        <v>1992</v>
      </c>
      <c r="B159" s="110" t="s">
        <v>1377</v>
      </c>
      <c r="C159" s="110" t="s">
        <v>1378</v>
      </c>
      <c r="D159" s="110" t="s">
        <v>1379</v>
      </c>
      <c r="E159" s="110" t="s">
        <v>1386</v>
      </c>
      <c r="F159" s="110" t="s">
        <v>1387</v>
      </c>
      <c r="G159" s="110" t="s">
        <v>1388</v>
      </c>
      <c r="H159" s="110" t="s">
        <v>3</v>
      </c>
      <c r="I159" s="311">
        <v>64</v>
      </c>
      <c r="L159" s="5">
        <f t="shared" si="2"/>
        <v>64000000000</v>
      </c>
    </row>
    <row r="160" spans="1:12" x14ac:dyDescent="0.35">
      <c r="A160" s="110">
        <v>1993</v>
      </c>
      <c r="B160" s="110" t="s">
        <v>1377</v>
      </c>
      <c r="C160" s="110" t="s">
        <v>1378</v>
      </c>
      <c r="D160" s="110" t="s">
        <v>1379</v>
      </c>
      <c r="E160" s="110" t="s">
        <v>1386</v>
      </c>
      <c r="F160" s="110" t="s">
        <v>1387</v>
      </c>
      <c r="G160" s="110" t="s">
        <v>1388</v>
      </c>
      <c r="H160" s="110" t="s">
        <v>3</v>
      </c>
      <c r="I160" s="311">
        <v>65</v>
      </c>
      <c r="L160" s="5">
        <f t="shared" si="2"/>
        <v>65000000000</v>
      </c>
    </row>
    <row r="161" spans="1:12" x14ac:dyDescent="0.35">
      <c r="A161" s="110">
        <v>1994</v>
      </c>
      <c r="B161" s="110" t="s">
        <v>1377</v>
      </c>
      <c r="C161" s="110" t="s">
        <v>1378</v>
      </c>
      <c r="D161" s="110" t="s">
        <v>1379</v>
      </c>
      <c r="E161" s="110" t="s">
        <v>1386</v>
      </c>
      <c r="F161" s="110" t="s">
        <v>1387</v>
      </c>
      <c r="G161" s="110" t="s">
        <v>1388</v>
      </c>
      <c r="H161" s="110" t="s">
        <v>3</v>
      </c>
      <c r="I161" s="311">
        <v>69</v>
      </c>
      <c r="L161" s="5">
        <f t="shared" si="2"/>
        <v>69000000000</v>
      </c>
    </row>
    <row r="162" spans="1:12" x14ac:dyDescent="0.35">
      <c r="A162" s="110">
        <v>1995</v>
      </c>
      <c r="B162" s="110" t="s">
        <v>1377</v>
      </c>
      <c r="C162" s="110" t="s">
        <v>1378</v>
      </c>
      <c r="D162" s="110" t="s">
        <v>1379</v>
      </c>
      <c r="E162" s="110" t="s">
        <v>1386</v>
      </c>
      <c r="F162" s="110" t="s">
        <v>1387</v>
      </c>
      <c r="G162" s="110" t="s">
        <v>1388</v>
      </c>
      <c r="H162" s="110" t="s">
        <v>3</v>
      </c>
      <c r="I162" s="311">
        <v>68</v>
      </c>
      <c r="L162" s="5">
        <f t="shared" si="2"/>
        <v>68000000000</v>
      </c>
    </row>
    <row r="163" spans="1:12" x14ac:dyDescent="0.35">
      <c r="A163" s="110">
        <v>1996</v>
      </c>
      <c r="B163" s="110" t="s">
        <v>1377</v>
      </c>
      <c r="C163" s="110" t="s">
        <v>1378</v>
      </c>
      <c r="D163" s="110" t="s">
        <v>1379</v>
      </c>
      <c r="E163" s="110" t="s">
        <v>1386</v>
      </c>
      <c r="F163" s="110" t="s">
        <v>1387</v>
      </c>
      <c r="G163" s="110" t="s">
        <v>1388</v>
      </c>
      <c r="H163" s="110" t="s">
        <v>3</v>
      </c>
      <c r="I163" s="311">
        <v>65</v>
      </c>
      <c r="L163" s="5">
        <f t="shared" si="2"/>
        <v>65000000000</v>
      </c>
    </row>
    <row r="164" spans="1:12" x14ac:dyDescent="0.35">
      <c r="A164" s="110">
        <v>1997</v>
      </c>
      <c r="B164" s="110" t="s">
        <v>1377</v>
      </c>
      <c r="C164" s="110" t="s">
        <v>1378</v>
      </c>
      <c r="D164" s="110" t="s">
        <v>1379</v>
      </c>
      <c r="E164" s="110" t="s">
        <v>1386</v>
      </c>
      <c r="F164" s="110" t="s">
        <v>1387</v>
      </c>
      <c r="G164" s="110" t="s">
        <v>1388</v>
      </c>
      <c r="H164" s="110" t="s">
        <v>3</v>
      </c>
      <c r="I164" s="311">
        <v>66</v>
      </c>
      <c r="L164" s="5">
        <f t="shared" si="2"/>
        <v>66000000000</v>
      </c>
    </row>
    <row r="165" spans="1:12" x14ac:dyDescent="0.35">
      <c r="A165" s="110">
        <v>1998</v>
      </c>
      <c r="B165" s="110" t="s">
        <v>1377</v>
      </c>
      <c r="C165" s="110" t="s">
        <v>1378</v>
      </c>
      <c r="D165" s="110" t="s">
        <v>1379</v>
      </c>
      <c r="E165" s="110" t="s">
        <v>1386</v>
      </c>
      <c r="F165" s="110" t="s">
        <v>1387</v>
      </c>
      <c r="G165" s="110" t="s">
        <v>1388</v>
      </c>
      <c r="H165" s="110" t="s">
        <v>3</v>
      </c>
      <c r="I165" s="311">
        <v>64</v>
      </c>
      <c r="L165" s="5">
        <f t="shared" si="2"/>
        <v>64000000000</v>
      </c>
    </row>
    <row r="166" spans="1:12" x14ac:dyDescent="0.35">
      <c r="A166" s="110">
        <v>1999</v>
      </c>
      <c r="B166" s="110" t="s">
        <v>1377</v>
      </c>
      <c r="C166" s="110" t="s">
        <v>1378</v>
      </c>
      <c r="D166" s="110" t="s">
        <v>1379</v>
      </c>
      <c r="E166" s="110" t="s">
        <v>1386</v>
      </c>
      <c r="F166" s="110" t="s">
        <v>1387</v>
      </c>
      <c r="G166" s="110" t="s">
        <v>1388</v>
      </c>
      <c r="H166" s="110" t="s">
        <v>3</v>
      </c>
      <c r="I166" s="311">
        <v>65</v>
      </c>
      <c r="L166" s="5">
        <f t="shared" si="2"/>
        <v>65000000000</v>
      </c>
    </row>
    <row r="167" spans="1:12" x14ac:dyDescent="0.35">
      <c r="A167" s="110">
        <v>2000</v>
      </c>
      <c r="B167" s="110" t="s">
        <v>1377</v>
      </c>
      <c r="C167" s="110" t="s">
        <v>1378</v>
      </c>
      <c r="D167" s="110" t="s">
        <v>1379</v>
      </c>
      <c r="E167" s="110" t="s">
        <v>1386</v>
      </c>
      <c r="F167" s="110" t="s">
        <v>1387</v>
      </c>
      <c r="G167" s="110" t="s">
        <v>1388</v>
      </c>
      <c r="H167" s="110" t="s">
        <v>3</v>
      </c>
      <c r="I167" s="311">
        <v>68</v>
      </c>
      <c r="L167" s="5">
        <f t="shared" si="2"/>
        <v>68000000000</v>
      </c>
    </row>
    <row r="168" spans="1:12" x14ac:dyDescent="0.35">
      <c r="A168" s="110">
        <v>2001</v>
      </c>
      <c r="B168" s="110" t="s">
        <v>1377</v>
      </c>
      <c r="C168" s="110" t="s">
        <v>1378</v>
      </c>
      <c r="D168" s="110" t="s">
        <v>1379</v>
      </c>
      <c r="E168" s="110" t="s">
        <v>1386</v>
      </c>
      <c r="F168" s="110" t="s">
        <v>1387</v>
      </c>
      <c r="G168" s="110" t="s">
        <v>1388</v>
      </c>
      <c r="H168" s="110" t="s">
        <v>3</v>
      </c>
      <c r="I168" s="311">
        <v>67</v>
      </c>
      <c r="L168" s="5">
        <f t="shared" si="2"/>
        <v>67000000000</v>
      </c>
    </row>
    <row r="169" spans="1:12" x14ac:dyDescent="0.35">
      <c r="A169" s="110">
        <v>2002</v>
      </c>
      <c r="B169" s="110" t="s">
        <v>1377</v>
      </c>
      <c r="C169" s="110" t="s">
        <v>1378</v>
      </c>
      <c r="D169" s="110" t="s">
        <v>1379</v>
      </c>
      <c r="E169" s="110" t="s">
        <v>1386</v>
      </c>
      <c r="F169" s="110" t="s">
        <v>1387</v>
      </c>
      <c r="G169" s="110" t="s">
        <v>1388</v>
      </c>
      <c r="H169" s="110" t="s">
        <v>3</v>
      </c>
      <c r="I169" s="311">
        <v>67</v>
      </c>
      <c r="L169" s="5">
        <f t="shared" si="2"/>
        <v>67000000000</v>
      </c>
    </row>
    <row r="170" spans="1:12" x14ac:dyDescent="0.35">
      <c r="A170" s="110">
        <v>2003</v>
      </c>
      <c r="B170" s="110" t="s">
        <v>1377</v>
      </c>
      <c r="C170" s="110" t="s">
        <v>1378</v>
      </c>
      <c r="D170" s="110" t="s">
        <v>1379</v>
      </c>
      <c r="E170" s="110" t="s">
        <v>1386</v>
      </c>
      <c r="F170" s="110" t="s">
        <v>1387</v>
      </c>
      <c r="G170" s="110" t="s">
        <v>1388</v>
      </c>
      <c r="H170" s="110" t="s">
        <v>3</v>
      </c>
      <c r="I170" s="311">
        <v>72</v>
      </c>
      <c r="L170" s="5">
        <f t="shared" si="2"/>
        <v>72000000000</v>
      </c>
    </row>
    <row r="171" spans="1:12" x14ac:dyDescent="0.35">
      <c r="A171" s="110">
        <v>2004</v>
      </c>
      <c r="B171" s="110" t="s">
        <v>1377</v>
      </c>
      <c r="C171" s="110" t="s">
        <v>1378</v>
      </c>
      <c r="D171" s="110" t="s">
        <v>1379</v>
      </c>
      <c r="E171" s="110" t="s">
        <v>1386</v>
      </c>
      <c r="F171" s="110" t="s">
        <v>1387</v>
      </c>
      <c r="G171" s="110" t="s">
        <v>1388</v>
      </c>
      <c r="H171" s="110" t="s">
        <v>3</v>
      </c>
      <c r="I171" s="311">
        <v>74</v>
      </c>
      <c r="L171" s="5">
        <f t="shared" si="2"/>
        <v>74000000000</v>
      </c>
    </row>
    <row r="172" spans="1:12" x14ac:dyDescent="0.35">
      <c r="A172" s="110">
        <v>2005</v>
      </c>
      <c r="B172" s="110" t="s">
        <v>1377</v>
      </c>
      <c r="C172" s="110" t="s">
        <v>1378</v>
      </c>
      <c r="D172" s="110" t="s">
        <v>1379</v>
      </c>
      <c r="E172" s="110" t="s">
        <v>1386</v>
      </c>
      <c r="F172" s="110" t="s">
        <v>1387</v>
      </c>
      <c r="G172" s="110" t="s">
        <v>1388</v>
      </c>
      <c r="H172" s="110" t="s">
        <v>3</v>
      </c>
      <c r="I172" s="311">
        <v>74</v>
      </c>
      <c r="L172" s="5">
        <f t="shared" si="2"/>
        <v>74000000000</v>
      </c>
    </row>
    <row r="173" spans="1:12" x14ac:dyDescent="0.35">
      <c r="A173" s="110">
        <v>2006</v>
      </c>
      <c r="B173" s="110" t="s">
        <v>1377</v>
      </c>
      <c r="C173" s="110" t="s">
        <v>1378</v>
      </c>
      <c r="D173" s="110" t="s">
        <v>1379</v>
      </c>
      <c r="E173" s="110" t="s">
        <v>1386</v>
      </c>
      <c r="F173" s="110" t="s">
        <v>1387</v>
      </c>
      <c r="G173" s="110" t="s">
        <v>1388</v>
      </c>
      <c r="H173" s="110" t="s">
        <v>3</v>
      </c>
      <c r="I173" s="311">
        <v>74</v>
      </c>
      <c r="L173" s="5">
        <f t="shared" si="2"/>
        <v>74000000000</v>
      </c>
    </row>
    <row r="174" spans="1:12" x14ac:dyDescent="0.35">
      <c r="A174" s="110">
        <v>2007</v>
      </c>
      <c r="B174" s="110" t="s">
        <v>1377</v>
      </c>
      <c r="C174" s="110" t="s">
        <v>1378</v>
      </c>
      <c r="D174" s="110" t="s">
        <v>1379</v>
      </c>
      <c r="E174" s="110" t="s">
        <v>1386</v>
      </c>
      <c r="F174" s="110" t="s">
        <v>1387</v>
      </c>
      <c r="G174" s="110" t="s">
        <v>1388</v>
      </c>
      <c r="H174" s="110" t="s">
        <v>3</v>
      </c>
      <c r="I174" s="311">
        <v>74</v>
      </c>
      <c r="L174" s="5">
        <f t="shared" si="2"/>
        <v>74000000000</v>
      </c>
    </row>
    <row r="175" spans="1:12" x14ac:dyDescent="0.35">
      <c r="A175" s="110">
        <v>2008</v>
      </c>
      <c r="B175" s="110" t="s">
        <v>1377</v>
      </c>
      <c r="C175" s="110" t="s">
        <v>1378</v>
      </c>
      <c r="D175" s="110" t="s">
        <v>1379</v>
      </c>
      <c r="E175" s="110" t="s">
        <v>1386</v>
      </c>
      <c r="F175" s="110" t="s">
        <v>1387</v>
      </c>
      <c r="G175" s="110" t="s">
        <v>1388</v>
      </c>
      <c r="H175" s="110" t="s">
        <v>3</v>
      </c>
      <c r="I175" s="311">
        <v>67</v>
      </c>
      <c r="L175" s="5">
        <f t="shared" si="2"/>
        <v>67000000000</v>
      </c>
    </row>
    <row r="176" spans="1:12" x14ac:dyDescent="0.35">
      <c r="A176" s="110">
        <v>2009</v>
      </c>
      <c r="B176" s="110" t="s">
        <v>1377</v>
      </c>
      <c r="C176" s="110" t="s">
        <v>1378</v>
      </c>
      <c r="D176" s="110" t="s">
        <v>1379</v>
      </c>
      <c r="E176" s="110" t="s">
        <v>1386</v>
      </c>
      <c r="F176" s="110" t="s">
        <v>1387</v>
      </c>
      <c r="G176" s="110" t="s">
        <v>1388</v>
      </c>
      <c r="H176" s="110" t="s">
        <v>3</v>
      </c>
      <c r="I176" s="311">
        <v>59</v>
      </c>
      <c r="L176" s="5">
        <f t="shared" si="2"/>
        <v>59000000000</v>
      </c>
    </row>
    <row r="177" spans="1:12" x14ac:dyDescent="0.35">
      <c r="A177" s="110">
        <v>2010</v>
      </c>
      <c r="B177" s="110" t="s">
        <v>1377</v>
      </c>
      <c r="C177" s="110" t="s">
        <v>1378</v>
      </c>
      <c r="D177" s="110" t="s">
        <v>1379</v>
      </c>
      <c r="E177" s="110" t="s">
        <v>1386</v>
      </c>
      <c r="F177" s="110" t="s">
        <v>1387</v>
      </c>
      <c r="G177" s="110" t="s">
        <v>1388</v>
      </c>
      <c r="H177" s="110" t="s">
        <v>3</v>
      </c>
      <c r="I177" s="311">
        <v>64</v>
      </c>
      <c r="L177" s="5">
        <f t="shared" si="2"/>
        <v>64000000000</v>
      </c>
    </row>
    <row r="178" spans="1:12" x14ac:dyDescent="0.35">
      <c r="A178" s="110">
        <v>2011</v>
      </c>
      <c r="B178" s="110" t="s">
        <v>1377</v>
      </c>
      <c r="C178" s="110" t="s">
        <v>1378</v>
      </c>
      <c r="D178" s="110" t="s">
        <v>1379</v>
      </c>
      <c r="E178" s="110" t="s">
        <v>1386</v>
      </c>
      <c r="F178" s="110" t="s">
        <v>1387</v>
      </c>
      <c r="G178" s="110" t="s">
        <v>1388</v>
      </c>
      <c r="H178" s="110" t="s">
        <v>3</v>
      </c>
      <c r="I178" s="311">
        <v>61</v>
      </c>
      <c r="L178" s="5">
        <f t="shared" si="2"/>
        <v>61000000000</v>
      </c>
    </row>
    <row r="179" spans="1:12" x14ac:dyDescent="0.35">
      <c r="A179" s="110">
        <v>2012</v>
      </c>
      <c r="B179" s="110" t="s">
        <v>1377</v>
      </c>
      <c r="C179" s="110" t="s">
        <v>1378</v>
      </c>
      <c r="D179" s="110" t="s">
        <v>1379</v>
      </c>
      <c r="E179" s="110" t="s">
        <v>1386</v>
      </c>
      <c r="F179" s="110" t="s">
        <v>1387</v>
      </c>
      <c r="G179" s="110" t="s">
        <v>1388</v>
      </c>
      <c r="H179" s="110" t="s">
        <v>3</v>
      </c>
      <c r="I179" s="311">
        <v>59</v>
      </c>
      <c r="L179" s="5">
        <f t="shared" si="2"/>
        <v>59000000000</v>
      </c>
    </row>
    <row r="180" spans="1:12" x14ac:dyDescent="0.35">
      <c r="A180" s="110">
        <v>2013</v>
      </c>
      <c r="B180" s="110" t="s">
        <v>1377</v>
      </c>
      <c r="C180" s="110" t="s">
        <v>1378</v>
      </c>
      <c r="D180" s="110" t="s">
        <v>1379</v>
      </c>
      <c r="E180" s="110" t="s">
        <v>1386</v>
      </c>
      <c r="F180" s="110" t="s">
        <v>1387</v>
      </c>
      <c r="G180" s="110" t="s">
        <v>1388</v>
      </c>
      <c r="H180" s="110" t="s">
        <v>3</v>
      </c>
      <c r="I180" s="311">
        <v>59</v>
      </c>
      <c r="L180" s="5">
        <f t="shared" si="2"/>
        <v>59000000000</v>
      </c>
    </row>
    <row r="181" spans="1:12" x14ac:dyDescent="0.35">
      <c r="A181" s="110">
        <v>2014</v>
      </c>
      <c r="B181" s="110" t="s">
        <v>1377</v>
      </c>
      <c r="C181" s="110" t="s">
        <v>1378</v>
      </c>
      <c r="D181" s="110" t="s">
        <v>1379</v>
      </c>
      <c r="E181" s="110" t="s">
        <v>1386</v>
      </c>
      <c r="F181" s="110" t="s">
        <v>1387</v>
      </c>
      <c r="G181" s="110" t="s">
        <v>1388</v>
      </c>
      <c r="H181" s="110" t="s">
        <v>3</v>
      </c>
      <c r="I181" s="311">
        <v>61</v>
      </c>
      <c r="L181" s="5">
        <f t="shared" si="2"/>
        <v>61000000000</v>
      </c>
    </row>
    <row r="182" spans="1:12" x14ac:dyDescent="0.35">
      <c r="A182" s="110">
        <v>2015</v>
      </c>
      <c r="B182" s="110" t="s">
        <v>1377</v>
      </c>
      <c r="C182" s="110" t="s">
        <v>1378</v>
      </c>
      <c r="D182" s="110" t="s">
        <v>1379</v>
      </c>
      <c r="E182" s="110" t="s">
        <v>1386</v>
      </c>
      <c r="F182" s="110" t="s">
        <v>1387</v>
      </c>
      <c r="G182" s="110" t="s">
        <v>1388</v>
      </c>
      <c r="H182" s="110" t="s">
        <v>3</v>
      </c>
      <c r="I182" s="311">
        <v>59</v>
      </c>
      <c r="L182" s="5">
        <f t="shared" si="2"/>
        <v>59000000000</v>
      </c>
    </row>
    <row r="183" spans="1:12" x14ac:dyDescent="0.35">
      <c r="A183" s="110">
        <v>2016</v>
      </c>
      <c r="B183" s="110" t="s">
        <v>1377</v>
      </c>
      <c r="C183" s="110" t="s">
        <v>1378</v>
      </c>
      <c r="D183" s="110" t="s">
        <v>1379</v>
      </c>
      <c r="E183" s="110" t="s">
        <v>1386</v>
      </c>
      <c r="F183" s="110" t="s">
        <v>1387</v>
      </c>
      <c r="G183" s="110" t="s">
        <v>1388</v>
      </c>
      <c r="H183" s="110" t="s">
        <v>3</v>
      </c>
      <c r="I183" s="311">
        <v>58</v>
      </c>
      <c r="L183" s="5">
        <f t="shared" si="2"/>
        <v>58000000000</v>
      </c>
    </row>
    <row r="184" spans="1:12" x14ac:dyDescent="0.35">
      <c r="A184" s="110">
        <v>2017</v>
      </c>
      <c r="B184" s="110" t="s">
        <v>1377</v>
      </c>
      <c r="C184" s="110" t="s">
        <v>1378</v>
      </c>
      <c r="D184" s="110" t="s">
        <v>1379</v>
      </c>
      <c r="E184" s="110" t="s">
        <v>1386</v>
      </c>
      <c r="F184" s="110" t="s">
        <v>1387</v>
      </c>
      <c r="G184" s="110" t="s">
        <v>1388</v>
      </c>
      <c r="H184" s="110" t="s">
        <v>3</v>
      </c>
      <c r="I184" s="311">
        <v>60</v>
      </c>
      <c r="L184" s="5">
        <f t="shared" si="2"/>
        <v>60000000000</v>
      </c>
    </row>
    <row r="185" spans="1:12" x14ac:dyDescent="0.35">
      <c r="A185" s="110">
        <v>2018</v>
      </c>
      <c r="B185" s="110" t="s">
        <v>1377</v>
      </c>
      <c r="C185" s="110" t="s">
        <v>1378</v>
      </c>
      <c r="D185" s="110" t="s">
        <v>1379</v>
      </c>
      <c r="E185" s="110" t="s">
        <v>1386</v>
      </c>
      <c r="F185" s="110" t="s">
        <v>1387</v>
      </c>
      <c r="G185" s="110" t="s">
        <v>1388</v>
      </c>
      <c r="H185" s="110" t="s">
        <v>3</v>
      </c>
      <c r="I185" s="311">
        <v>57</v>
      </c>
      <c r="L185" s="5">
        <f t="shared" si="2"/>
        <v>57000000000</v>
      </c>
    </row>
    <row r="186" spans="1:12" x14ac:dyDescent="0.35">
      <c r="A186" s="110">
        <v>2019</v>
      </c>
      <c r="B186" s="110" t="s">
        <v>1377</v>
      </c>
      <c r="C186" s="110" t="s">
        <v>1384</v>
      </c>
      <c r="D186" s="110" t="s">
        <v>1375</v>
      </c>
      <c r="E186" s="110" t="s">
        <v>1386</v>
      </c>
      <c r="F186" s="110" t="s">
        <v>1389</v>
      </c>
      <c r="G186" s="110" t="s">
        <v>1388</v>
      </c>
      <c r="H186" s="110" t="s">
        <v>3</v>
      </c>
      <c r="I186" s="311">
        <v>49</v>
      </c>
      <c r="K186" s="110">
        <v>48.704968575999999</v>
      </c>
      <c r="L186" s="5">
        <f t="shared" si="2"/>
        <v>49000000000</v>
      </c>
    </row>
    <row r="187" spans="1:12" x14ac:dyDescent="0.35">
      <c r="A187" s="110">
        <v>2020</v>
      </c>
      <c r="B187" s="110" t="s">
        <v>1377</v>
      </c>
      <c r="C187" s="110" t="s">
        <v>1384</v>
      </c>
      <c r="D187" s="110" t="s">
        <v>1375</v>
      </c>
      <c r="E187" s="110" t="s">
        <v>1386</v>
      </c>
      <c r="F187" s="110" t="s">
        <v>1389</v>
      </c>
      <c r="G187" s="110" t="s">
        <v>1388</v>
      </c>
      <c r="H187" s="110" t="s">
        <v>3</v>
      </c>
      <c r="I187" s="311">
        <v>49</v>
      </c>
      <c r="K187" s="110">
        <v>48.963897232999997</v>
      </c>
      <c r="L187" s="5">
        <f t="shared" si="2"/>
        <v>49000000000</v>
      </c>
    </row>
    <row r="188" spans="1:12" x14ac:dyDescent="0.35">
      <c r="A188" s="110">
        <v>2021</v>
      </c>
      <c r="B188" s="110" t="s">
        <v>1377</v>
      </c>
      <c r="C188" s="110" t="s">
        <v>1384</v>
      </c>
      <c r="D188" s="110" t="s">
        <v>1375</v>
      </c>
      <c r="E188" s="110" t="s">
        <v>1386</v>
      </c>
      <c r="F188" s="110" t="s">
        <v>1389</v>
      </c>
      <c r="G188" s="110" t="s">
        <v>1388</v>
      </c>
      <c r="H188" s="110" t="s">
        <v>3</v>
      </c>
      <c r="I188" s="311">
        <v>49</v>
      </c>
      <c r="K188" s="110">
        <v>49.226242372000002</v>
      </c>
      <c r="L188" s="5">
        <f t="shared" si="2"/>
        <v>49000000000</v>
      </c>
    </row>
    <row r="189" spans="1:12" x14ac:dyDescent="0.35">
      <c r="A189" s="110">
        <v>2022</v>
      </c>
      <c r="B189" s="110" t="s">
        <v>1377</v>
      </c>
      <c r="C189" s="110" t="s">
        <v>1384</v>
      </c>
      <c r="D189" s="110" t="s">
        <v>1375</v>
      </c>
      <c r="E189" s="110" t="s">
        <v>1386</v>
      </c>
      <c r="F189" s="110" t="s">
        <v>1389</v>
      </c>
      <c r="G189" s="110" t="s">
        <v>1388</v>
      </c>
      <c r="H189" s="110" t="s">
        <v>3</v>
      </c>
      <c r="I189" s="311">
        <v>49</v>
      </c>
      <c r="K189" s="110">
        <v>49.450667553999999</v>
      </c>
      <c r="L189" s="5">
        <f t="shared" si="2"/>
        <v>49000000000</v>
      </c>
    </row>
    <row r="190" spans="1:12" x14ac:dyDescent="0.35">
      <c r="A190" s="110">
        <v>2023</v>
      </c>
      <c r="B190" s="110" t="s">
        <v>1377</v>
      </c>
      <c r="C190" s="110" t="s">
        <v>1384</v>
      </c>
      <c r="D190" s="110" t="s">
        <v>1375</v>
      </c>
      <c r="E190" s="110" t="s">
        <v>1386</v>
      </c>
      <c r="F190" s="110" t="s">
        <v>1389</v>
      </c>
      <c r="G190" s="110" t="s">
        <v>1388</v>
      </c>
      <c r="H190" s="110" t="s">
        <v>3</v>
      </c>
      <c r="I190" s="311">
        <v>50</v>
      </c>
      <c r="K190" s="110">
        <v>49.680249672999999</v>
      </c>
      <c r="L190" s="5">
        <f t="shared" si="2"/>
        <v>50000000000</v>
      </c>
    </row>
    <row r="191" spans="1:12" x14ac:dyDescent="0.35">
      <c r="A191" s="110">
        <v>2024</v>
      </c>
      <c r="B191" s="110" t="s">
        <v>1377</v>
      </c>
      <c r="C191" s="110" t="s">
        <v>1384</v>
      </c>
      <c r="D191" s="110" t="s">
        <v>1375</v>
      </c>
      <c r="E191" s="110" t="s">
        <v>1386</v>
      </c>
      <c r="F191" s="110" t="s">
        <v>1389</v>
      </c>
      <c r="G191" s="110" t="s">
        <v>1388</v>
      </c>
      <c r="H191" s="110" t="s">
        <v>3</v>
      </c>
      <c r="I191" s="311">
        <v>50</v>
      </c>
      <c r="K191" s="110">
        <v>49.915230577000003</v>
      </c>
      <c r="L191" s="5">
        <f t="shared" si="2"/>
        <v>50000000000</v>
      </c>
    </row>
    <row r="192" spans="1:12" x14ac:dyDescent="0.35">
      <c r="A192" s="110">
        <v>2025</v>
      </c>
      <c r="B192" s="110" t="s">
        <v>1377</v>
      </c>
      <c r="C192" s="110" t="s">
        <v>1384</v>
      </c>
      <c r="D192" s="110" t="s">
        <v>1375</v>
      </c>
      <c r="E192" s="110" t="s">
        <v>1386</v>
      </c>
      <c r="F192" s="110" t="s">
        <v>1389</v>
      </c>
      <c r="G192" s="110" t="s">
        <v>1388</v>
      </c>
      <c r="H192" s="110" t="s">
        <v>3</v>
      </c>
      <c r="I192" s="311">
        <v>50</v>
      </c>
      <c r="K192" s="110">
        <v>50.110412332999999</v>
      </c>
      <c r="L192" s="5">
        <f t="shared" si="2"/>
        <v>50000000000</v>
      </c>
    </row>
    <row r="193" spans="1:12" x14ac:dyDescent="0.35">
      <c r="A193" s="110">
        <v>2026</v>
      </c>
      <c r="B193" s="110" t="s">
        <v>1377</v>
      </c>
      <c r="C193" s="110" t="s">
        <v>1384</v>
      </c>
      <c r="D193" s="110" t="s">
        <v>1375</v>
      </c>
      <c r="E193" s="110" t="s">
        <v>1386</v>
      </c>
      <c r="F193" s="110" t="s">
        <v>1389</v>
      </c>
      <c r="G193" s="110" t="s">
        <v>1388</v>
      </c>
      <c r="H193" s="110" t="s">
        <v>3</v>
      </c>
      <c r="I193" s="311">
        <v>50</v>
      </c>
      <c r="K193" s="110">
        <v>50.170867430999998</v>
      </c>
      <c r="L193" s="5">
        <f t="shared" si="2"/>
        <v>50000000000</v>
      </c>
    </row>
    <row r="194" spans="1:12" x14ac:dyDescent="0.35">
      <c r="A194" s="110">
        <v>2027</v>
      </c>
      <c r="B194" s="110" t="s">
        <v>1377</v>
      </c>
      <c r="C194" s="110" t="s">
        <v>1384</v>
      </c>
      <c r="D194" s="110" t="s">
        <v>1375</v>
      </c>
      <c r="E194" s="110" t="s">
        <v>1386</v>
      </c>
      <c r="F194" s="110" t="s">
        <v>1389</v>
      </c>
      <c r="G194" s="110" t="s">
        <v>1388</v>
      </c>
      <c r="H194" s="110" t="s">
        <v>3</v>
      </c>
      <c r="I194" s="311">
        <v>50</v>
      </c>
      <c r="K194" s="110">
        <v>50.231125452000001</v>
      </c>
      <c r="L194" s="5">
        <f t="shared" ref="L194:L248" si="3">I194*10^9*$D$13</f>
        <v>50000000000</v>
      </c>
    </row>
    <row r="195" spans="1:12" x14ac:dyDescent="0.35">
      <c r="A195" s="110">
        <v>2028</v>
      </c>
      <c r="B195" s="110" t="s">
        <v>1377</v>
      </c>
      <c r="C195" s="110" t="s">
        <v>1384</v>
      </c>
      <c r="D195" s="110" t="s">
        <v>1375</v>
      </c>
      <c r="E195" s="110" t="s">
        <v>1386</v>
      </c>
      <c r="F195" s="110" t="s">
        <v>1389</v>
      </c>
      <c r="G195" s="110" t="s">
        <v>1388</v>
      </c>
      <c r="H195" s="110" t="s">
        <v>3</v>
      </c>
      <c r="I195" s="311">
        <v>50</v>
      </c>
      <c r="K195" s="110">
        <v>50.290330470999997</v>
      </c>
      <c r="L195" s="5">
        <f t="shared" si="3"/>
        <v>50000000000</v>
      </c>
    </row>
    <row r="196" spans="1:12" x14ac:dyDescent="0.35">
      <c r="A196" s="110">
        <v>2029</v>
      </c>
      <c r="B196" s="110" t="s">
        <v>1377</v>
      </c>
      <c r="C196" s="110" t="s">
        <v>1384</v>
      </c>
      <c r="D196" s="110" t="s">
        <v>1375</v>
      </c>
      <c r="E196" s="110" t="s">
        <v>1386</v>
      </c>
      <c r="F196" s="110" t="s">
        <v>1389</v>
      </c>
      <c r="G196" s="110" t="s">
        <v>1388</v>
      </c>
      <c r="H196" s="110" t="s">
        <v>3</v>
      </c>
      <c r="I196" s="311">
        <v>50</v>
      </c>
      <c r="K196" s="110">
        <v>50.350203454999999</v>
      </c>
      <c r="L196" s="5">
        <f t="shared" si="3"/>
        <v>50000000000</v>
      </c>
    </row>
    <row r="197" spans="1:12" x14ac:dyDescent="0.35">
      <c r="A197" s="110">
        <v>2030</v>
      </c>
      <c r="B197" s="110" t="s">
        <v>1377</v>
      </c>
      <c r="C197" s="110" t="s">
        <v>1384</v>
      </c>
      <c r="D197" s="110" t="s">
        <v>1375</v>
      </c>
      <c r="E197" s="110" t="s">
        <v>1386</v>
      </c>
      <c r="F197" s="110" t="s">
        <v>1389</v>
      </c>
      <c r="G197" s="110" t="s">
        <v>1388</v>
      </c>
      <c r="H197" s="110" t="s">
        <v>3</v>
      </c>
      <c r="I197" s="311">
        <v>50</v>
      </c>
      <c r="K197" s="110">
        <v>50.409254265999998</v>
      </c>
      <c r="L197" s="5">
        <f t="shared" si="3"/>
        <v>50000000000</v>
      </c>
    </row>
    <row r="198" spans="1:12" x14ac:dyDescent="0.35">
      <c r="A198" s="110">
        <v>2031</v>
      </c>
      <c r="B198" s="110" t="s">
        <v>1377</v>
      </c>
      <c r="C198" s="110" t="s">
        <v>1384</v>
      </c>
      <c r="D198" s="110" t="s">
        <v>1375</v>
      </c>
      <c r="E198" s="110" t="s">
        <v>1386</v>
      </c>
      <c r="F198" s="110" t="s">
        <v>1389</v>
      </c>
      <c r="G198" s="110" t="s">
        <v>1388</v>
      </c>
      <c r="H198" s="110" t="s">
        <v>3</v>
      </c>
      <c r="I198" s="311">
        <v>51</v>
      </c>
      <c r="K198" s="110">
        <v>50.511864787</v>
      </c>
      <c r="L198" s="5">
        <f t="shared" si="3"/>
        <v>51000000000</v>
      </c>
    </row>
    <row r="199" spans="1:12" x14ac:dyDescent="0.35">
      <c r="A199" s="110">
        <v>2032</v>
      </c>
      <c r="B199" s="110" t="s">
        <v>1377</v>
      </c>
      <c r="C199" s="110" t="s">
        <v>1384</v>
      </c>
      <c r="D199" s="110" t="s">
        <v>1375</v>
      </c>
      <c r="E199" s="110" t="s">
        <v>1386</v>
      </c>
      <c r="F199" s="110" t="s">
        <v>1389</v>
      </c>
      <c r="G199" s="110" t="s">
        <v>1388</v>
      </c>
      <c r="H199" s="110" t="s">
        <v>3</v>
      </c>
      <c r="I199" s="311">
        <v>51</v>
      </c>
      <c r="K199" s="110">
        <v>50.613545416999997</v>
      </c>
      <c r="L199" s="5">
        <f t="shared" si="3"/>
        <v>51000000000</v>
      </c>
    </row>
    <row r="200" spans="1:12" x14ac:dyDescent="0.35">
      <c r="A200" s="110">
        <v>2033</v>
      </c>
      <c r="B200" s="110" t="s">
        <v>1377</v>
      </c>
      <c r="C200" s="110" t="s">
        <v>1384</v>
      </c>
      <c r="D200" s="110" t="s">
        <v>1375</v>
      </c>
      <c r="E200" s="110" t="s">
        <v>1386</v>
      </c>
      <c r="F200" s="110" t="s">
        <v>1389</v>
      </c>
      <c r="G200" s="110" t="s">
        <v>1388</v>
      </c>
      <c r="H200" s="110" t="s">
        <v>3</v>
      </c>
      <c r="I200" s="311">
        <v>51</v>
      </c>
      <c r="K200" s="110">
        <v>50.715307621000001</v>
      </c>
      <c r="L200" s="5">
        <f t="shared" si="3"/>
        <v>51000000000</v>
      </c>
    </row>
    <row r="201" spans="1:12" x14ac:dyDescent="0.35">
      <c r="A201" s="110">
        <v>2034</v>
      </c>
      <c r="B201" s="110" t="s">
        <v>1377</v>
      </c>
      <c r="C201" s="110" t="s">
        <v>1384</v>
      </c>
      <c r="D201" s="110" t="s">
        <v>1375</v>
      </c>
      <c r="E201" s="110" t="s">
        <v>1386</v>
      </c>
      <c r="F201" s="110" t="s">
        <v>1389</v>
      </c>
      <c r="G201" s="110" t="s">
        <v>1388</v>
      </c>
      <c r="H201" s="110" t="s">
        <v>3</v>
      </c>
      <c r="I201" s="311">
        <v>51</v>
      </c>
      <c r="K201" s="110">
        <v>50.818157042999999</v>
      </c>
      <c r="L201" s="5">
        <f t="shared" si="3"/>
        <v>51000000000</v>
      </c>
    </row>
    <row r="202" spans="1:12" x14ac:dyDescent="0.35">
      <c r="A202" s="110">
        <v>2035</v>
      </c>
      <c r="B202" s="110" t="s">
        <v>1377</v>
      </c>
      <c r="C202" s="110" t="s">
        <v>1384</v>
      </c>
      <c r="D202" s="110" t="s">
        <v>1375</v>
      </c>
      <c r="E202" s="110" t="s">
        <v>1386</v>
      </c>
      <c r="F202" s="110" t="s">
        <v>1389</v>
      </c>
      <c r="G202" s="110" t="s">
        <v>1388</v>
      </c>
      <c r="H202" s="110" t="s">
        <v>3</v>
      </c>
      <c r="I202" s="311">
        <v>51</v>
      </c>
      <c r="K202" s="110">
        <v>50.920079360000003</v>
      </c>
      <c r="L202" s="5">
        <f t="shared" si="3"/>
        <v>51000000000</v>
      </c>
    </row>
    <row r="203" spans="1:12" x14ac:dyDescent="0.35">
      <c r="A203" s="110">
        <v>2026</v>
      </c>
      <c r="B203" s="110" t="s">
        <v>1377</v>
      </c>
      <c r="C203" s="110" t="s">
        <v>1384</v>
      </c>
      <c r="D203" s="110" t="s">
        <v>1375</v>
      </c>
      <c r="E203" s="110" t="s">
        <v>1386</v>
      </c>
      <c r="F203" s="110" t="s">
        <v>1389</v>
      </c>
      <c r="G203" s="110" t="s">
        <v>1388</v>
      </c>
      <c r="H203" s="110" t="s">
        <v>5</v>
      </c>
      <c r="I203" s="311">
        <v>3924</v>
      </c>
      <c r="K203" s="110">
        <v>3924.3626002870001</v>
      </c>
      <c r="L203" s="5">
        <f t="shared" si="3"/>
        <v>3924000000000</v>
      </c>
    </row>
    <row r="204" spans="1:12" x14ac:dyDescent="0.35">
      <c r="A204" s="110">
        <v>1990</v>
      </c>
      <c r="B204" s="110" t="s">
        <v>1377</v>
      </c>
      <c r="C204" s="110" t="s">
        <v>1378</v>
      </c>
      <c r="D204" s="110" t="s">
        <v>1379</v>
      </c>
      <c r="E204" s="110" t="s">
        <v>1386</v>
      </c>
      <c r="F204" s="110" t="s">
        <v>1387</v>
      </c>
      <c r="G204" s="110" t="s">
        <v>1388</v>
      </c>
      <c r="H204" s="110" t="s">
        <v>5</v>
      </c>
      <c r="I204" s="311">
        <v>9047</v>
      </c>
      <c r="L204" s="5">
        <f t="shared" si="3"/>
        <v>9047000000000</v>
      </c>
    </row>
    <row r="205" spans="1:12" x14ac:dyDescent="0.35">
      <c r="A205" s="110">
        <v>1991</v>
      </c>
      <c r="B205" s="110" t="s">
        <v>1377</v>
      </c>
      <c r="C205" s="110" t="s">
        <v>1378</v>
      </c>
      <c r="D205" s="110" t="s">
        <v>1379</v>
      </c>
      <c r="E205" s="110" t="s">
        <v>1386</v>
      </c>
      <c r="F205" s="110" t="s">
        <v>1387</v>
      </c>
      <c r="G205" s="110" t="s">
        <v>1388</v>
      </c>
      <c r="H205" s="110" t="s">
        <v>5</v>
      </c>
      <c r="I205" s="311">
        <v>9198</v>
      </c>
      <c r="L205" s="5">
        <f t="shared" si="3"/>
        <v>9198000000000</v>
      </c>
    </row>
    <row r="206" spans="1:12" x14ac:dyDescent="0.35">
      <c r="A206" s="110">
        <v>1992</v>
      </c>
      <c r="B206" s="110" t="s">
        <v>1377</v>
      </c>
      <c r="C206" s="110" t="s">
        <v>1378</v>
      </c>
      <c r="D206" s="110" t="s">
        <v>1379</v>
      </c>
      <c r="E206" s="110" t="s">
        <v>1386</v>
      </c>
      <c r="F206" s="110" t="s">
        <v>1387</v>
      </c>
      <c r="G206" s="110" t="s">
        <v>1388</v>
      </c>
      <c r="H206" s="110" t="s">
        <v>5</v>
      </c>
      <c r="I206" s="311">
        <v>9284</v>
      </c>
      <c r="L206" s="5">
        <f t="shared" si="3"/>
        <v>9284000000000</v>
      </c>
    </row>
    <row r="207" spans="1:12" x14ac:dyDescent="0.35">
      <c r="A207" s="110">
        <v>1993</v>
      </c>
      <c r="B207" s="110" t="s">
        <v>1377</v>
      </c>
      <c r="C207" s="110" t="s">
        <v>1378</v>
      </c>
      <c r="D207" s="110" t="s">
        <v>1379</v>
      </c>
      <c r="E207" s="110" t="s">
        <v>1386</v>
      </c>
      <c r="F207" s="110" t="s">
        <v>1387</v>
      </c>
      <c r="G207" s="110" t="s">
        <v>1388</v>
      </c>
      <c r="H207" s="110" t="s">
        <v>5</v>
      </c>
      <c r="I207" s="311">
        <v>9330</v>
      </c>
      <c r="L207" s="5">
        <f t="shared" si="3"/>
        <v>9330000000000</v>
      </c>
    </row>
    <row r="208" spans="1:12" x14ac:dyDescent="0.35">
      <c r="A208" s="110">
        <v>1994</v>
      </c>
      <c r="B208" s="110" t="s">
        <v>1377</v>
      </c>
      <c r="C208" s="110" t="s">
        <v>1378</v>
      </c>
      <c r="D208" s="110" t="s">
        <v>1379</v>
      </c>
      <c r="E208" s="110" t="s">
        <v>1386</v>
      </c>
      <c r="F208" s="110" t="s">
        <v>1387</v>
      </c>
      <c r="G208" s="110" t="s">
        <v>1388</v>
      </c>
      <c r="H208" s="110" t="s">
        <v>5</v>
      </c>
      <c r="I208" s="311">
        <v>9322</v>
      </c>
      <c r="L208" s="5">
        <f t="shared" si="3"/>
        <v>9322000000000</v>
      </c>
    </row>
    <row r="209" spans="1:12" x14ac:dyDescent="0.35">
      <c r="A209" s="110">
        <v>1995</v>
      </c>
      <c r="B209" s="110" t="s">
        <v>1377</v>
      </c>
      <c r="C209" s="110" t="s">
        <v>1378</v>
      </c>
      <c r="D209" s="110" t="s">
        <v>1379</v>
      </c>
      <c r="E209" s="110" t="s">
        <v>1386</v>
      </c>
      <c r="F209" s="110" t="s">
        <v>1387</v>
      </c>
      <c r="G209" s="110" t="s">
        <v>1388</v>
      </c>
      <c r="H209" s="110" t="s">
        <v>5</v>
      </c>
      <c r="I209" s="311">
        <v>9361</v>
      </c>
      <c r="L209" s="5">
        <f t="shared" si="3"/>
        <v>9361000000000</v>
      </c>
    </row>
    <row r="210" spans="1:12" x14ac:dyDescent="0.35">
      <c r="A210" s="110">
        <v>1996</v>
      </c>
      <c r="B210" s="110" t="s">
        <v>1377</v>
      </c>
      <c r="C210" s="110" t="s">
        <v>1378</v>
      </c>
      <c r="D210" s="110" t="s">
        <v>1379</v>
      </c>
      <c r="E210" s="110" t="s">
        <v>1386</v>
      </c>
      <c r="F210" s="110" t="s">
        <v>1387</v>
      </c>
      <c r="G210" s="110" t="s">
        <v>1388</v>
      </c>
      <c r="H210" s="110" t="s">
        <v>5</v>
      </c>
      <c r="I210" s="311">
        <v>9340</v>
      </c>
      <c r="L210" s="5">
        <f t="shared" si="3"/>
        <v>9340000000000</v>
      </c>
    </row>
    <row r="211" spans="1:12" x14ac:dyDescent="0.35">
      <c r="A211" s="110">
        <v>1997</v>
      </c>
      <c r="B211" s="110" t="s">
        <v>1377</v>
      </c>
      <c r="C211" s="110" t="s">
        <v>1378</v>
      </c>
      <c r="D211" s="110" t="s">
        <v>1379</v>
      </c>
      <c r="E211" s="110" t="s">
        <v>1386</v>
      </c>
      <c r="F211" s="110" t="s">
        <v>1387</v>
      </c>
      <c r="G211" s="110" t="s">
        <v>1388</v>
      </c>
      <c r="H211" s="110" t="s">
        <v>5</v>
      </c>
      <c r="I211" s="311">
        <v>9248</v>
      </c>
      <c r="L211" s="5">
        <f t="shared" si="3"/>
        <v>9248000000000</v>
      </c>
    </row>
    <row r="212" spans="1:12" x14ac:dyDescent="0.35">
      <c r="A212" s="110">
        <v>1998</v>
      </c>
      <c r="B212" s="110" t="s">
        <v>1377</v>
      </c>
      <c r="C212" s="110" t="s">
        <v>1378</v>
      </c>
      <c r="D212" s="110" t="s">
        <v>1379</v>
      </c>
      <c r="E212" s="110" t="s">
        <v>1386</v>
      </c>
      <c r="F212" s="110" t="s">
        <v>1387</v>
      </c>
      <c r="G212" s="110" t="s">
        <v>1388</v>
      </c>
      <c r="H212" s="110" t="s">
        <v>5</v>
      </c>
      <c r="I212" s="311">
        <v>9105</v>
      </c>
      <c r="L212" s="5">
        <f t="shared" si="3"/>
        <v>9105000000000</v>
      </c>
    </row>
    <row r="213" spans="1:12" x14ac:dyDescent="0.35">
      <c r="A213" s="110">
        <v>1999</v>
      </c>
      <c r="B213" s="110" t="s">
        <v>1377</v>
      </c>
      <c r="C213" s="110" t="s">
        <v>1378</v>
      </c>
      <c r="D213" s="110" t="s">
        <v>1379</v>
      </c>
      <c r="E213" s="110" t="s">
        <v>1386</v>
      </c>
      <c r="F213" s="110" t="s">
        <v>1387</v>
      </c>
      <c r="G213" s="110" t="s">
        <v>1388</v>
      </c>
      <c r="H213" s="110" t="s">
        <v>5</v>
      </c>
      <c r="I213" s="311">
        <v>8898</v>
      </c>
      <c r="L213" s="5">
        <f t="shared" si="3"/>
        <v>8898000000000</v>
      </c>
    </row>
    <row r="214" spans="1:12" x14ac:dyDescent="0.35">
      <c r="A214" s="110">
        <v>2000</v>
      </c>
      <c r="B214" s="110" t="s">
        <v>1377</v>
      </c>
      <c r="C214" s="110" t="s">
        <v>1378</v>
      </c>
      <c r="D214" s="110" t="s">
        <v>1379</v>
      </c>
      <c r="E214" s="110" t="s">
        <v>1386</v>
      </c>
      <c r="F214" s="110" t="s">
        <v>1387</v>
      </c>
      <c r="G214" s="110" t="s">
        <v>1388</v>
      </c>
      <c r="H214" s="110" t="s">
        <v>5</v>
      </c>
      <c r="I214" s="311">
        <v>8767</v>
      </c>
      <c r="L214" s="5">
        <f t="shared" si="3"/>
        <v>8767000000000</v>
      </c>
    </row>
    <row r="215" spans="1:12" x14ac:dyDescent="0.35">
      <c r="A215" s="110">
        <v>2001</v>
      </c>
      <c r="B215" s="110" t="s">
        <v>1377</v>
      </c>
      <c r="C215" s="110" t="s">
        <v>1378</v>
      </c>
      <c r="D215" s="110" t="s">
        <v>1379</v>
      </c>
      <c r="E215" s="110" t="s">
        <v>1386</v>
      </c>
      <c r="F215" s="110" t="s">
        <v>1387</v>
      </c>
      <c r="G215" s="110" t="s">
        <v>1388</v>
      </c>
      <c r="H215" s="110" t="s">
        <v>5</v>
      </c>
      <c r="I215" s="311">
        <v>8600</v>
      </c>
      <c r="L215" s="5">
        <f t="shared" si="3"/>
        <v>8600000000000</v>
      </c>
    </row>
    <row r="216" spans="1:12" x14ac:dyDescent="0.35">
      <c r="A216" s="110">
        <v>2002</v>
      </c>
      <c r="B216" s="110" t="s">
        <v>1377</v>
      </c>
      <c r="C216" s="110" t="s">
        <v>1378</v>
      </c>
      <c r="D216" s="110" t="s">
        <v>1379</v>
      </c>
      <c r="E216" s="110" t="s">
        <v>1386</v>
      </c>
      <c r="F216" s="110" t="s">
        <v>1387</v>
      </c>
      <c r="G216" s="110" t="s">
        <v>1388</v>
      </c>
      <c r="H216" s="110" t="s">
        <v>5</v>
      </c>
      <c r="I216" s="311">
        <v>8424</v>
      </c>
      <c r="L216" s="5">
        <f t="shared" si="3"/>
        <v>8424000000000</v>
      </c>
    </row>
    <row r="217" spans="1:12" x14ac:dyDescent="0.35">
      <c r="A217" s="110">
        <v>2003</v>
      </c>
      <c r="B217" s="110" t="s">
        <v>1377</v>
      </c>
      <c r="C217" s="110" t="s">
        <v>1378</v>
      </c>
      <c r="D217" s="110" t="s">
        <v>1379</v>
      </c>
      <c r="E217" s="110" t="s">
        <v>1386</v>
      </c>
      <c r="F217" s="110" t="s">
        <v>1387</v>
      </c>
      <c r="G217" s="110" t="s">
        <v>1388</v>
      </c>
      <c r="H217" s="110" t="s">
        <v>5</v>
      </c>
      <c r="I217" s="311">
        <v>8171</v>
      </c>
      <c r="L217" s="5">
        <f t="shared" si="3"/>
        <v>8171000000000</v>
      </c>
    </row>
    <row r="218" spans="1:12" x14ac:dyDescent="0.35">
      <c r="A218" s="110">
        <v>2004</v>
      </c>
      <c r="B218" s="110" t="s">
        <v>1377</v>
      </c>
      <c r="C218" s="110" t="s">
        <v>1378</v>
      </c>
      <c r="D218" s="110" t="s">
        <v>1379</v>
      </c>
      <c r="E218" s="110" t="s">
        <v>1386</v>
      </c>
      <c r="F218" s="110" t="s">
        <v>1387</v>
      </c>
      <c r="G218" s="110" t="s">
        <v>1388</v>
      </c>
      <c r="H218" s="110" t="s">
        <v>5</v>
      </c>
      <c r="I218" s="311">
        <v>7853</v>
      </c>
      <c r="L218" s="5">
        <f t="shared" si="3"/>
        <v>7853000000000</v>
      </c>
    </row>
    <row r="219" spans="1:12" x14ac:dyDescent="0.35">
      <c r="A219" s="110">
        <v>2005</v>
      </c>
      <c r="B219" s="110" t="s">
        <v>1377</v>
      </c>
      <c r="C219" s="110" t="s">
        <v>1378</v>
      </c>
      <c r="D219" s="110" t="s">
        <v>1379</v>
      </c>
      <c r="E219" s="110" t="s">
        <v>1386</v>
      </c>
      <c r="F219" s="110" t="s">
        <v>1387</v>
      </c>
      <c r="G219" s="110" t="s">
        <v>1388</v>
      </c>
      <c r="H219" s="110" t="s">
        <v>5</v>
      </c>
      <c r="I219" s="311">
        <v>7565</v>
      </c>
      <c r="L219" s="5">
        <f t="shared" si="3"/>
        <v>7565000000000</v>
      </c>
    </row>
    <row r="220" spans="1:12" x14ac:dyDescent="0.35">
      <c r="A220" s="110">
        <v>2006</v>
      </c>
      <c r="B220" s="110" t="s">
        <v>1377</v>
      </c>
      <c r="C220" s="110" t="s">
        <v>1378</v>
      </c>
      <c r="D220" s="110" t="s">
        <v>1379</v>
      </c>
      <c r="E220" s="110" t="s">
        <v>1386</v>
      </c>
      <c r="F220" s="110" t="s">
        <v>1387</v>
      </c>
      <c r="G220" s="110" t="s">
        <v>1388</v>
      </c>
      <c r="H220" s="110" t="s">
        <v>5</v>
      </c>
      <c r="I220" s="311">
        <v>7317</v>
      </c>
      <c r="L220" s="5">
        <f t="shared" si="3"/>
        <v>7317000000000</v>
      </c>
    </row>
    <row r="221" spans="1:12" x14ac:dyDescent="0.35">
      <c r="A221" s="110">
        <v>2007</v>
      </c>
      <c r="B221" s="110" t="s">
        <v>1377</v>
      </c>
      <c r="C221" s="110" t="s">
        <v>1378</v>
      </c>
      <c r="D221" s="110" t="s">
        <v>1379</v>
      </c>
      <c r="E221" s="110" t="s">
        <v>1386</v>
      </c>
      <c r="F221" s="110" t="s">
        <v>1387</v>
      </c>
      <c r="G221" s="110" t="s">
        <v>1388</v>
      </c>
      <c r="H221" s="110" t="s">
        <v>5</v>
      </c>
      <c r="I221" s="311">
        <v>7046</v>
      </c>
      <c r="L221" s="5">
        <f t="shared" si="3"/>
        <v>7046000000000</v>
      </c>
    </row>
    <row r="222" spans="1:12" x14ac:dyDescent="0.35">
      <c r="A222" s="110">
        <v>2008</v>
      </c>
      <c r="B222" s="110" t="s">
        <v>1377</v>
      </c>
      <c r="C222" s="110" t="s">
        <v>1378</v>
      </c>
      <c r="D222" s="110" t="s">
        <v>1379</v>
      </c>
      <c r="E222" s="110" t="s">
        <v>1386</v>
      </c>
      <c r="F222" s="110" t="s">
        <v>1387</v>
      </c>
      <c r="G222" s="110" t="s">
        <v>1388</v>
      </c>
      <c r="H222" s="110" t="s">
        <v>5</v>
      </c>
      <c r="I222" s="311">
        <v>6728</v>
      </c>
      <c r="L222" s="5">
        <f t="shared" si="3"/>
        <v>6728000000000</v>
      </c>
    </row>
    <row r="223" spans="1:12" x14ac:dyDescent="0.35">
      <c r="A223" s="110">
        <v>2009</v>
      </c>
      <c r="B223" s="110" t="s">
        <v>1377</v>
      </c>
      <c r="C223" s="110" t="s">
        <v>1378</v>
      </c>
      <c r="D223" s="110" t="s">
        <v>1379</v>
      </c>
      <c r="E223" s="110" t="s">
        <v>1386</v>
      </c>
      <c r="F223" s="110" t="s">
        <v>1387</v>
      </c>
      <c r="G223" s="110" t="s">
        <v>1388</v>
      </c>
      <c r="H223" s="110" t="s">
        <v>5</v>
      </c>
      <c r="I223" s="311">
        <v>6494</v>
      </c>
      <c r="L223" s="5">
        <f t="shared" si="3"/>
        <v>6494000000000</v>
      </c>
    </row>
    <row r="224" spans="1:12" x14ac:dyDescent="0.35">
      <c r="A224" s="110">
        <v>2010</v>
      </c>
      <c r="B224" s="110" t="s">
        <v>1377</v>
      </c>
      <c r="C224" s="110" t="s">
        <v>1378</v>
      </c>
      <c r="D224" s="110" t="s">
        <v>1379</v>
      </c>
      <c r="E224" s="110" t="s">
        <v>1386</v>
      </c>
      <c r="F224" s="110" t="s">
        <v>1387</v>
      </c>
      <c r="G224" s="110" t="s">
        <v>1388</v>
      </c>
      <c r="H224" s="110" t="s">
        <v>5</v>
      </c>
      <c r="I224" s="311">
        <v>6184</v>
      </c>
      <c r="L224" s="5">
        <f t="shared" si="3"/>
        <v>6184000000000</v>
      </c>
    </row>
    <row r="225" spans="1:12" x14ac:dyDescent="0.35">
      <c r="A225" s="110">
        <v>2011</v>
      </c>
      <c r="B225" s="110" t="s">
        <v>1377</v>
      </c>
      <c r="C225" s="110" t="s">
        <v>1378</v>
      </c>
      <c r="D225" s="110" t="s">
        <v>1379</v>
      </c>
      <c r="E225" s="110" t="s">
        <v>1386</v>
      </c>
      <c r="F225" s="110" t="s">
        <v>1387</v>
      </c>
      <c r="G225" s="110" t="s">
        <v>1388</v>
      </c>
      <c r="H225" s="110" t="s">
        <v>5</v>
      </c>
      <c r="I225" s="311">
        <v>5965</v>
      </c>
      <c r="L225" s="5">
        <f t="shared" si="3"/>
        <v>5965000000000</v>
      </c>
    </row>
    <row r="226" spans="1:12" x14ac:dyDescent="0.35">
      <c r="A226" s="110">
        <v>2012</v>
      </c>
      <c r="B226" s="110" t="s">
        <v>1377</v>
      </c>
      <c r="C226" s="110" t="s">
        <v>1378</v>
      </c>
      <c r="D226" s="110" t="s">
        <v>1379</v>
      </c>
      <c r="E226" s="110" t="s">
        <v>1386</v>
      </c>
      <c r="F226" s="110" t="s">
        <v>1387</v>
      </c>
      <c r="G226" s="110" t="s">
        <v>1388</v>
      </c>
      <c r="H226" s="110" t="s">
        <v>5</v>
      </c>
      <c r="I226" s="311">
        <v>5802</v>
      </c>
      <c r="L226" s="5">
        <f t="shared" si="3"/>
        <v>5802000000000</v>
      </c>
    </row>
    <row r="227" spans="1:12" x14ac:dyDescent="0.35">
      <c r="A227" s="110">
        <v>2013</v>
      </c>
      <c r="B227" s="110" t="s">
        <v>1377</v>
      </c>
      <c r="C227" s="110" t="s">
        <v>1378</v>
      </c>
      <c r="D227" s="110" t="s">
        <v>1379</v>
      </c>
      <c r="E227" s="110" t="s">
        <v>1386</v>
      </c>
      <c r="F227" s="110" t="s">
        <v>1387</v>
      </c>
      <c r="G227" s="110" t="s">
        <v>1388</v>
      </c>
      <c r="H227" s="110" t="s">
        <v>5</v>
      </c>
      <c r="I227" s="311">
        <v>5547</v>
      </c>
      <c r="L227" s="5">
        <f t="shared" si="3"/>
        <v>5547000000000</v>
      </c>
    </row>
    <row r="228" spans="1:12" x14ac:dyDescent="0.35">
      <c r="A228" s="110">
        <v>2014</v>
      </c>
      <c r="B228" s="110" t="s">
        <v>1377</v>
      </c>
      <c r="C228" s="110" t="s">
        <v>1378</v>
      </c>
      <c r="D228" s="110" t="s">
        <v>1379</v>
      </c>
      <c r="E228" s="110" t="s">
        <v>1386</v>
      </c>
      <c r="F228" s="110" t="s">
        <v>1387</v>
      </c>
      <c r="G228" s="110" t="s">
        <v>1388</v>
      </c>
      <c r="H228" s="110" t="s">
        <v>5</v>
      </c>
      <c r="I228" s="311">
        <v>5319</v>
      </c>
      <c r="L228" s="5">
        <f t="shared" si="3"/>
        <v>5319000000000</v>
      </c>
    </row>
    <row r="229" spans="1:12" x14ac:dyDescent="0.35">
      <c r="A229" s="110">
        <v>2015</v>
      </c>
      <c r="B229" s="110" t="s">
        <v>1377</v>
      </c>
      <c r="C229" s="110" t="s">
        <v>1378</v>
      </c>
      <c r="D229" s="110" t="s">
        <v>1379</v>
      </c>
      <c r="E229" s="110" t="s">
        <v>1386</v>
      </c>
      <c r="F229" s="110" t="s">
        <v>1387</v>
      </c>
      <c r="G229" s="110" t="s">
        <v>1388</v>
      </c>
      <c r="H229" s="110" t="s">
        <v>5</v>
      </c>
      <c r="I229" s="311">
        <v>5229</v>
      </c>
      <c r="L229" s="5">
        <f t="shared" si="3"/>
        <v>5229000000000</v>
      </c>
    </row>
    <row r="230" spans="1:12" x14ac:dyDescent="0.35">
      <c r="A230" s="110">
        <v>2016</v>
      </c>
      <c r="B230" s="110" t="s">
        <v>1377</v>
      </c>
      <c r="C230" s="110" t="s">
        <v>1378</v>
      </c>
      <c r="D230" s="110" t="s">
        <v>1379</v>
      </c>
      <c r="E230" s="110" t="s">
        <v>1386</v>
      </c>
      <c r="F230" s="110" t="s">
        <v>1387</v>
      </c>
      <c r="G230" s="110" t="s">
        <v>1388</v>
      </c>
      <c r="H230" s="110" t="s">
        <v>5</v>
      </c>
      <c r="I230" s="311">
        <v>5094</v>
      </c>
      <c r="L230" s="5">
        <f t="shared" si="3"/>
        <v>5094000000000</v>
      </c>
    </row>
    <row r="231" spans="1:12" x14ac:dyDescent="0.35">
      <c r="A231" s="110">
        <v>2017</v>
      </c>
      <c r="B231" s="110" t="s">
        <v>1377</v>
      </c>
      <c r="C231" s="110" t="s">
        <v>1378</v>
      </c>
      <c r="D231" s="110" t="s">
        <v>1379</v>
      </c>
      <c r="E231" s="110" t="s">
        <v>1386</v>
      </c>
      <c r="F231" s="110" t="s">
        <v>1387</v>
      </c>
      <c r="G231" s="110" t="s">
        <v>1388</v>
      </c>
      <c r="H231" s="110" t="s">
        <v>5</v>
      </c>
      <c r="I231" s="311">
        <v>5040</v>
      </c>
      <c r="L231" s="5">
        <f t="shared" si="3"/>
        <v>5040000000000</v>
      </c>
    </row>
    <row r="232" spans="1:12" x14ac:dyDescent="0.35">
      <c r="A232" s="110">
        <v>2018</v>
      </c>
      <c r="B232" s="110" t="s">
        <v>1377</v>
      </c>
      <c r="C232" s="110" t="s">
        <v>1378</v>
      </c>
      <c r="D232" s="110" t="s">
        <v>1379</v>
      </c>
      <c r="E232" s="110" t="s">
        <v>1386</v>
      </c>
      <c r="F232" s="110" t="s">
        <v>1387</v>
      </c>
      <c r="G232" s="110" t="s">
        <v>1388</v>
      </c>
      <c r="H232" s="110" t="s">
        <v>5</v>
      </c>
      <c r="I232" s="311">
        <v>4978</v>
      </c>
      <c r="L232" s="5">
        <f t="shared" si="3"/>
        <v>4978000000000</v>
      </c>
    </row>
    <row r="233" spans="1:12" x14ac:dyDescent="0.35">
      <c r="A233" s="110">
        <v>2019</v>
      </c>
      <c r="B233" s="110" t="s">
        <v>1377</v>
      </c>
      <c r="C233" s="110" t="s">
        <v>1384</v>
      </c>
      <c r="D233" s="110" t="s">
        <v>1375</v>
      </c>
      <c r="E233" s="110" t="s">
        <v>1386</v>
      </c>
      <c r="F233" s="110" t="s">
        <v>1389</v>
      </c>
      <c r="G233" s="110" t="s">
        <v>1388</v>
      </c>
      <c r="H233" s="110" t="s">
        <v>5</v>
      </c>
      <c r="I233" s="311">
        <v>4621</v>
      </c>
      <c r="K233" s="110">
        <v>4620.5107315819996</v>
      </c>
      <c r="L233" s="5">
        <f t="shared" si="3"/>
        <v>4621000000000</v>
      </c>
    </row>
    <row r="234" spans="1:12" x14ac:dyDescent="0.35">
      <c r="A234" s="110">
        <v>2020</v>
      </c>
      <c r="B234" s="110" t="s">
        <v>1377</v>
      </c>
      <c r="C234" s="110" t="s">
        <v>1384</v>
      </c>
      <c r="D234" s="110" t="s">
        <v>1375</v>
      </c>
      <c r="E234" s="110" t="s">
        <v>1386</v>
      </c>
      <c r="F234" s="110" t="s">
        <v>1389</v>
      </c>
      <c r="G234" s="110" t="s">
        <v>1388</v>
      </c>
      <c r="H234" s="110" t="s">
        <v>5</v>
      </c>
      <c r="I234" s="311">
        <v>4479</v>
      </c>
      <c r="K234" s="110">
        <v>4478.5002165559999</v>
      </c>
      <c r="L234" s="5">
        <f t="shared" si="3"/>
        <v>4479000000000</v>
      </c>
    </row>
    <row r="235" spans="1:12" x14ac:dyDescent="0.35">
      <c r="A235" s="110">
        <v>2021</v>
      </c>
      <c r="B235" s="110" t="s">
        <v>1377</v>
      </c>
      <c r="C235" s="110" t="s">
        <v>1384</v>
      </c>
      <c r="D235" s="110" t="s">
        <v>1375</v>
      </c>
      <c r="E235" s="110" t="s">
        <v>1386</v>
      </c>
      <c r="F235" s="110" t="s">
        <v>1389</v>
      </c>
      <c r="G235" s="110" t="s">
        <v>1388</v>
      </c>
      <c r="H235" s="110" t="s">
        <v>5</v>
      </c>
      <c r="I235" s="311">
        <v>4378</v>
      </c>
      <c r="K235" s="110">
        <v>4378.1684428230001</v>
      </c>
      <c r="L235" s="5">
        <f t="shared" si="3"/>
        <v>4378000000000</v>
      </c>
    </row>
    <row r="236" spans="1:12" x14ac:dyDescent="0.35">
      <c r="A236" s="110">
        <v>2022</v>
      </c>
      <c r="B236" s="110" t="s">
        <v>1377</v>
      </c>
      <c r="C236" s="110" t="s">
        <v>1384</v>
      </c>
      <c r="D236" s="110" t="s">
        <v>1375</v>
      </c>
      <c r="E236" s="110" t="s">
        <v>1386</v>
      </c>
      <c r="F236" s="110" t="s">
        <v>1389</v>
      </c>
      <c r="G236" s="110" t="s">
        <v>1388</v>
      </c>
      <c r="H236" s="110" t="s">
        <v>5</v>
      </c>
      <c r="I236" s="311">
        <v>4274</v>
      </c>
      <c r="K236" s="110">
        <v>4274.3870948960002</v>
      </c>
      <c r="L236" s="5">
        <f t="shared" si="3"/>
        <v>4274000000000</v>
      </c>
    </row>
    <row r="237" spans="1:12" x14ac:dyDescent="0.35">
      <c r="A237" s="110">
        <v>2023</v>
      </c>
      <c r="B237" s="110" t="s">
        <v>1377</v>
      </c>
      <c r="C237" s="110" t="s">
        <v>1384</v>
      </c>
      <c r="D237" s="110" t="s">
        <v>1375</v>
      </c>
      <c r="E237" s="110" t="s">
        <v>1386</v>
      </c>
      <c r="F237" s="110" t="s">
        <v>1389</v>
      </c>
      <c r="G237" s="110" t="s">
        <v>1388</v>
      </c>
      <c r="H237" s="110" t="s">
        <v>5</v>
      </c>
      <c r="I237" s="311">
        <v>4179</v>
      </c>
      <c r="K237" s="110">
        <v>4179.4163872449999</v>
      </c>
      <c r="L237" s="5">
        <f t="shared" si="3"/>
        <v>4179000000000</v>
      </c>
    </row>
    <row r="238" spans="1:12" x14ac:dyDescent="0.35">
      <c r="A238" s="110">
        <v>2024</v>
      </c>
      <c r="B238" s="110" t="s">
        <v>1377</v>
      </c>
      <c r="C238" s="110" t="s">
        <v>1384</v>
      </c>
      <c r="D238" s="110" t="s">
        <v>1375</v>
      </c>
      <c r="E238" s="110" t="s">
        <v>1386</v>
      </c>
      <c r="F238" s="110" t="s">
        <v>1389</v>
      </c>
      <c r="G238" s="110" t="s">
        <v>1388</v>
      </c>
      <c r="H238" s="110" t="s">
        <v>5</v>
      </c>
      <c r="I238" s="311">
        <v>4087</v>
      </c>
      <c r="K238" s="110">
        <v>4086.7606201859999</v>
      </c>
      <c r="L238" s="5">
        <f t="shared" si="3"/>
        <v>4087000000000</v>
      </c>
    </row>
    <row r="239" spans="1:12" x14ac:dyDescent="0.35">
      <c r="A239" s="110">
        <v>2025</v>
      </c>
      <c r="B239" s="110" t="s">
        <v>1377</v>
      </c>
      <c r="C239" s="110" t="s">
        <v>1384</v>
      </c>
      <c r="D239" s="110" t="s">
        <v>1375</v>
      </c>
      <c r="E239" s="110" t="s">
        <v>1386</v>
      </c>
      <c r="F239" s="110" t="s">
        <v>1389</v>
      </c>
      <c r="G239" s="110" t="s">
        <v>1388</v>
      </c>
      <c r="H239" s="110" t="s">
        <v>5</v>
      </c>
      <c r="I239" s="311">
        <v>3998</v>
      </c>
      <c r="K239" s="110">
        <v>3997.7323097789999</v>
      </c>
      <c r="L239" s="5">
        <f t="shared" si="3"/>
        <v>3998000000000</v>
      </c>
    </row>
    <row r="240" spans="1:12" x14ac:dyDescent="0.35">
      <c r="A240" s="110">
        <v>2027</v>
      </c>
      <c r="B240" s="110" t="s">
        <v>1377</v>
      </c>
      <c r="C240" s="110" t="s">
        <v>1384</v>
      </c>
      <c r="D240" s="110" t="s">
        <v>1375</v>
      </c>
      <c r="E240" s="110" t="s">
        <v>1386</v>
      </c>
      <c r="F240" s="110" t="s">
        <v>1389</v>
      </c>
      <c r="G240" s="110" t="s">
        <v>1388</v>
      </c>
      <c r="H240" s="110" t="s">
        <v>5</v>
      </c>
      <c r="I240" s="311">
        <v>3853</v>
      </c>
      <c r="K240" s="110">
        <v>3853.3003398360001</v>
      </c>
      <c r="L240" s="5">
        <f t="shared" si="3"/>
        <v>3853000000000</v>
      </c>
    </row>
    <row r="241" spans="1:12" x14ac:dyDescent="0.35">
      <c r="A241" s="110">
        <v>2028</v>
      </c>
      <c r="B241" s="110" t="s">
        <v>1377</v>
      </c>
      <c r="C241" s="110" t="s">
        <v>1384</v>
      </c>
      <c r="D241" s="110" t="s">
        <v>1375</v>
      </c>
      <c r="E241" s="110" t="s">
        <v>1386</v>
      </c>
      <c r="F241" s="110" t="s">
        <v>1389</v>
      </c>
      <c r="G241" s="110" t="s">
        <v>1388</v>
      </c>
      <c r="H241" s="110" t="s">
        <v>5</v>
      </c>
      <c r="I241" s="311">
        <v>3784</v>
      </c>
      <c r="K241" s="110">
        <v>3784.3138038550001</v>
      </c>
      <c r="L241" s="5">
        <f t="shared" si="3"/>
        <v>3784000000000</v>
      </c>
    </row>
    <row r="242" spans="1:12" x14ac:dyDescent="0.35">
      <c r="A242" s="110">
        <v>2029</v>
      </c>
      <c r="B242" s="110" t="s">
        <v>1377</v>
      </c>
      <c r="C242" s="110" t="s">
        <v>1384</v>
      </c>
      <c r="D242" s="110" t="s">
        <v>1375</v>
      </c>
      <c r="E242" s="110" t="s">
        <v>1386</v>
      </c>
      <c r="F242" s="110" t="s">
        <v>1389</v>
      </c>
      <c r="G242" s="110" t="s">
        <v>1388</v>
      </c>
      <c r="H242" s="110" t="s">
        <v>5</v>
      </c>
      <c r="I242" s="311">
        <v>3718</v>
      </c>
      <c r="K242" s="110">
        <v>3717.571148816</v>
      </c>
      <c r="L242" s="5">
        <f t="shared" si="3"/>
        <v>3718000000000</v>
      </c>
    </row>
    <row r="243" spans="1:12" x14ac:dyDescent="0.35">
      <c r="A243" s="110">
        <v>2030</v>
      </c>
      <c r="B243" s="110" t="s">
        <v>1377</v>
      </c>
      <c r="C243" s="110" t="s">
        <v>1384</v>
      </c>
      <c r="D243" s="110" t="s">
        <v>1375</v>
      </c>
      <c r="E243" s="110" t="s">
        <v>1386</v>
      </c>
      <c r="F243" s="110" t="s">
        <v>1389</v>
      </c>
      <c r="G243" s="110" t="s">
        <v>1388</v>
      </c>
      <c r="H243" s="110" t="s">
        <v>5</v>
      </c>
      <c r="I243" s="311">
        <v>3652</v>
      </c>
      <c r="K243" s="110">
        <v>3652.0361547030002</v>
      </c>
      <c r="L243" s="5">
        <f t="shared" si="3"/>
        <v>3652000000000</v>
      </c>
    </row>
    <row r="244" spans="1:12" x14ac:dyDescent="0.35">
      <c r="A244" s="110">
        <v>2031</v>
      </c>
      <c r="B244" s="110" t="s">
        <v>1377</v>
      </c>
      <c r="C244" s="110" t="s">
        <v>1384</v>
      </c>
      <c r="D244" s="110" t="s">
        <v>1375</v>
      </c>
      <c r="E244" s="110" t="s">
        <v>1386</v>
      </c>
      <c r="F244" s="110" t="s">
        <v>1389</v>
      </c>
      <c r="G244" s="110" t="s">
        <v>1388</v>
      </c>
      <c r="H244" s="110" t="s">
        <v>5</v>
      </c>
      <c r="I244" s="311">
        <v>3594</v>
      </c>
      <c r="K244" s="110">
        <v>3594.3586446949998</v>
      </c>
      <c r="L244" s="5">
        <f t="shared" si="3"/>
        <v>3594000000000</v>
      </c>
    </row>
    <row r="245" spans="1:12" x14ac:dyDescent="0.35">
      <c r="A245" s="110">
        <v>2032</v>
      </c>
      <c r="B245" s="110" t="s">
        <v>1377</v>
      </c>
      <c r="C245" s="110" t="s">
        <v>1384</v>
      </c>
      <c r="D245" s="110" t="s">
        <v>1375</v>
      </c>
      <c r="E245" s="110" t="s">
        <v>1386</v>
      </c>
      <c r="F245" s="110" t="s">
        <v>1389</v>
      </c>
      <c r="G245" s="110" t="s">
        <v>1388</v>
      </c>
      <c r="H245" s="110" t="s">
        <v>5</v>
      </c>
      <c r="I245" s="311">
        <v>3538</v>
      </c>
      <c r="K245" s="110">
        <v>3537.8230339239999</v>
      </c>
      <c r="L245" s="5">
        <f t="shared" si="3"/>
        <v>3538000000000</v>
      </c>
    </row>
    <row r="246" spans="1:12" x14ac:dyDescent="0.35">
      <c r="A246" s="110">
        <v>2033</v>
      </c>
      <c r="B246" s="110" t="s">
        <v>1377</v>
      </c>
      <c r="C246" s="110" t="s">
        <v>1384</v>
      </c>
      <c r="D246" s="110" t="s">
        <v>1375</v>
      </c>
      <c r="E246" s="110" t="s">
        <v>1386</v>
      </c>
      <c r="F246" s="110" t="s">
        <v>1389</v>
      </c>
      <c r="G246" s="110" t="s">
        <v>1388</v>
      </c>
      <c r="H246" s="110" t="s">
        <v>5</v>
      </c>
      <c r="I246" s="311">
        <v>3484</v>
      </c>
      <c r="K246" s="110">
        <v>3483.5924765700001</v>
      </c>
      <c r="L246" s="5">
        <f t="shared" si="3"/>
        <v>3484000000000</v>
      </c>
    </row>
    <row r="247" spans="1:12" x14ac:dyDescent="0.35">
      <c r="A247" s="110">
        <v>2034</v>
      </c>
      <c r="B247" s="110" t="s">
        <v>1377</v>
      </c>
      <c r="C247" s="110" t="s">
        <v>1384</v>
      </c>
      <c r="D247" s="110" t="s">
        <v>1375</v>
      </c>
      <c r="E247" s="110" t="s">
        <v>1386</v>
      </c>
      <c r="F247" s="110" t="s">
        <v>1389</v>
      </c>
      <c r="G247" s="110" t="s">
        <v>1388</v>
      </c>
      <c r="H247" s="110" t="s">
        <v>5</v>
      </c>
      <c r="I247" s="311">
        <v>3430</v>
      </c>
      <c r="K247" s="110">
        <v>3430.0168258250001</v>
      </c>
      <c r="L247" s="5">
        <f t="shared" si="3"/>
        <v>3430000000000</v>
      </c>
    </row>
    <row r="248" spans="1:12" x14ac:dyDescent="0.35">
      <c r="A248" s="110">
        <v>2035</v>
      </c>
      <c r="B248" s="110" t="s">
        <v>1377</v>
      </c>
      <c r="C248" s="110" t="s">
        <v>1384</v>
      </c>
      <c r="D248" s="110" t="s">
        <v>1375</v>
      </c>
      <c r="E248" s="110" t="s">
        <v>1386</v>
      </c>
      <c r="F248" s="110" t="s">
        <v>1389</v>
      </c>
      <c r="G248" s="110" t="s">
        <v>1388</v>
      </c>
      <c r="H248" s="110" t="s">
        <v>5</v>
      </c>
      <c r="I248" s="311">
        <v>3377</v>
      </c>
      <c r="K248" s="110">
        <v>3377.0351382200001</v>
      </c>
      <c r="L248" s="5">
        <f t="shared" si="3"/>
        <v>3377000000000</v>
      </c>
    </row>
    <row r="249" spans="1:12" hidden="1" x14ac:dyDescent="0.35">
      <c r="A249" s="110">
        <v>2016</v>
      </c>
      <c r="B249" s="110" t="s">
        <v>1377</v>
      </c>
      <c r="C249" s="110" t="s">
        <v>1378</v>
      </c>
      <c r="D249" s="110" t="s">
        <v>1379</v>
      </c>
      <c r="E249" s="110" t="s">
        <v>1380</v>
      </c>
      <c r="F249" s="110" t="s">
        <v>1391</v>
      </c>
      <c r="G249" s="110" t="s">
        <v>1392</v>
      </c>
      <c r="H249" s="110" t="s">
        <v>1383</v>
      </c>
      <c r="I249" s="80">
        <v>58</v>
      </c>
      <c r="L249" s="5">
        <f t="shared" ref="L249:L312" si="4">I249*10^9</f>
        <v>58000000000</v>
      </c>
    </row>
    <row r="250" spans="1:12" hidden="1" x14ac:dyDescent="0.35">
      <c r="A250" s="110">
        <v>1990</v>
      </c>
      <c r="B250" s="110" t="s">
        <v>1377</v>
      </c>
      <c r="C250" s="110" t="s">
        <v>1378</v>
      </c>
      <c r="D250" s="110" t="s">
        <v>1379</v>
      </c>
      <c r="E250" s="110" t="s">
        <v>1380</v>
      </c>
      <c r="F250" s="110" t="s">
        <v>1391</v>
      </c>
      <c r="G250" s="110" t="s">
        <v>1392</v>
      </c>
      <c r="H250" s="110" t="s">
        <v>1383</v>
      </c>
      <c r="I250" s="80">
        <v>22</v>
      </c>
      <c r="L250" s="5">
        <f t="shared" si="4"/>
        <v>22000000000</v>
      </c>
    </row>
    <row r="251" spans="1:12" hidden="1" x14ac:dyDescent="0.35">
      <c r="A251" s="110">
        <v>1991</v>
      </c>
      <c r="B251" s="110" t="s">
        <v>1377</v>
      </c>
      <c r="C251" s="110" t="s">
        <v>1378</v>
      </c>
      <c r="D251" s="110" t="s">
        <v>1379</v>
      </c>
      <c r="E251" s="110" t="s">
        <v>1380</v>
      </c>
      <c r="F251" s="110" t="s">
        <v>1391</v>
      </c>
      <c r="G251" s="110" t="s">
        <v>1392</v>
      </c>
      <c r="H251" s="110" t="s">
        <v>1383</v>
      </c>
      <c r="I251" s="80">
        <v>24</v>
      </c>
      <c r="L251" s="5">
        <f t="shared" si="4"/>
        <v>24000000000</v>
      </c>
    </row>
    <row r="252" spans="1:12" hidden="1" x14ac:dyDescent="0.35">
      <c r="A252" s="110">
        <v>1992</v>
      </c>
      <c r="B252" s="110" t="s">
        <v>1377</v>
      </c>
      <c r="C252" s="110" t="s">
        <v>1378</v>
      </c>
      <c r="D252" s="110" t="s">
        <v>1379</v>
      </c>
      <c r="E252" s="110" t="s">
        <v>1380</v>
      </c>
      <c r="F252" s="110" t="s">
        <v>1391</v>
      </c>
      <c r="G252" s="110" t="s">
        <v>1392</v>
      </c>
      <c r="H252" s="110" t="s">
        <v>1383</v>
      </c>
      <c r="I252" s="80">
        <v>26</v>
      </c>
      <c r="L252" s="5">
        <f t="shared" si="4"/>
        <v>26000000000</v>
      </c>
    </row>
    <row r="253" spans="1:12" hidden="1" x14ac:dyDescent="0.35">
      <c r="A253" s="110">
        <v>1993</v>
      </c>
      <c r="B253" s="110" t="s">
        <v>1377</v>
      </c>
      <c r="C253" s="110" t="s">
        <v>1378</v>
      </c>
      <c r="D253" s="110" t="s">
        <v>1379</v>
      </c>
      <c r="E253" s="110" t="s">
        <v>1380</v>
      </c>
      <c r="F253" s="110" t="s">
        <v>1391</v>
      </c>
      <c r="G253" s="110" t="s">
        <v>1392</v>
      </c>
      <c r="H253" s="110" t="s">
        <v>1383</v>
      </c>
      <c r="I253" s="80">
        <v>28</v>
      </c>
      <c r="L253" s="5">
        <f t="shared" si="4"/>
        <v>28000000000</v>
      </c>
    </row>
    <row r="254" spans="1:12" hidden="1" x14ac:dyDescent="0.35">
      <c r="A254" s="110">
        <v>1994</v>
      </c>
      <c r="B254" s="110" t="s">
        <v>1377</v>
      </c>
      <c r="C254" s="110" t="s">
        <v>1378</v>
      </c>
      <c r="D254" s="110" t="s">
        <v>1379</v>
      </c>
      <c r="E254" s="110" t="s">
        <v>1380</v>
      </c>
      <c r="F254" s="110" t="s">
        <v>1391</v>
      </c>
      <c r="G254" s="110" t="s">
        <v>1392</v>
      </c>
      <c r="H254" s="110" t="s">
        <v>1383</v>
      </c>
      <c r="I254" s="80">
        <v>30</v>
      </c>
      <c r="L254" s="5">
        <f t="shared" si="4"/>
        <v>30000000000</v>
      </c>
    </row>
    <row r="255" spans="1:12" hidden="1" x14ac:dyDescent="0.35">
      <c r="A255" s="110">
        <v>1995</v>
      </c>
      <c r="B255" s="110" t="s">
        <v>1377</v>
      </c>
      <c r="C255" s="110" t="s">
        <v>1378</v>
      </c>
      <c r="D255" s="110" t="s">
        <v>1379</v>
      </c>
      <c r="E255" s="110" t="s">
        <v>1380</v>
      </c>
      <c r="F255" s="110" t="s">
        <v>1391</v>
      </c>
      <c r="G255" s="110" t="s">
        <v>1392</v>
      </c>
      <c r="H255" s="110" t="s">
        <v>1383</v>
      </c>
      <c r="I255" s="80">
        <v>93</v>
      </c>
      <c r="L255" s="5">
        <f t="shared" si="4"/>
        <v>93000000000</v>
      </c>
    </row>
    <row r="256" spans="1:12" hidden="1" x14ac:dyDescent="0.35">
      <c r="A256" s="110">
        <v>1996</v>
      </c>
      <c r="B256" s="110" t="s">
        <v>1377</v>
      </c>
      <c r="C256" s="110" t="s">
        <v>1378</v>
      </c>
      <c r="D256" s="110" t="s">
        <v>1379</v>
      </c>
      <c r="E256" s="110" t="s">
        <v>1380</v>
      </c>
      <c r="F256" s="110" t="s">
        <v>1391</v>
      </c>
      <c r="G256" s="110" t="s">
        <v>1392</v>
      </c>
      <c r="H256" s="110" t="s">
        <v>1383</v>
      </c>
      <c r="I256" s="80">
        <v>88</v>
      </c>
      <c r="L256" s="5">
        <f t="shared" si="4"/>
        <v>88000000000</v>
      </c>
    </row>
    <row r="257" spans="1:12" hidden="1" x14ac:dyDescent="0.35">
      <c r="A257" s="110">
        <v>1997</v>
      </c>
      <c r="B257" s="110" t="s">
        <v>1377</v>
      </c>
      <c r="C257" s="110" t="s">
        <v>1378</v>
      </c>
      <c r="D257" s="110" t="s">
        <v>1379</v>
      </c>
      <c r="E257" s="110" t="s">
        <v>1380</v>
      </c>
      <c r="F257" s="110" t="s">
        <v>1391</v>
      </c>
      <c r="G257" s="110" t="s">
        <v>1392</v>
      </c>
      <c r="H257" s="110" t="s">
        <v>1383</v>
      </c>
      <c r="I257" s="80">
        <v>95</v>
      </c>
      <c r="L257" s="5">
        <f t="shared" si="4"/>
        <v>95000000000</v>
      </c>
    </row>
    <row r="258" spans="1:12" hidden="1" x14ac:dyDescent="0.35">
      <c r="A258" s="110">
        <v>1998</v>
      </c>
      <c r="B258" s="110" t="s">
        <v>1377</v>
      </c>
      <c r="C258" s="110" t="s">
        <v>1378</v>
      </c>
      <c r="D258" s="110" t="s">
        <v>1379</v>
      </c>
      <c r="E258" s="110" t="s">
        <v>1380</v>
      </c>
      <c r="F258" s="110" t="s">
        <v>1391</v>
      </c>
      <c r="G258" s="110" t="s">
        <v>1392</v>
      </c>
      <c r="H258" s="110" t="s">
        <v>1383</v>
      </c>
      <c r="I258" s="80">
        <v>73</v>
      </c>
      <c r="L258" s="5">
        <f t="shared" si="4"/>
        <v>73000000000</v>
      </c>
    </row>
    <row r="259" spans="1:12" hidden="1" x14ac:dyDescent="0.35">
      <c r="A259" s="110">
        <v>1999</v>
      </c>
      <c r="B259" s="110" t="s">
        <v>1377</v>
      </c>
      <c r="C259" s="110" t="s">
        <v>1378</v>
      </c>
      <c r="D259" s="110" t="s">
        <v>1379</v>
      </c>
      <c r="E259" s="110" t="s">
        <v>1380</v>
      </c>
      <c r="F259" s="110" t="s">
        <v>1391</v>
      </c>
      <c r="G259" s="110" t="s">
        <v>1392</v>
      </c>
      <c r="H259" s="110" t="s">
        <v>1383</v>
      </c>
      <c r="I259" s="80">
        <v>70</v>
      </c>
      <c r="L259" s="5">
        <f t="shared" si="4"/>
        <v>70000000000</v>
      </c>
    </row>
    <row r="260" spans="1:12" hidden="1" x14ac:dyDescent="0.35">
      <c r="A260" s="110">
        <v>2000</v>
      </c>
      <c r="B260" s="110" t="s">
        <v>1377</v>
      </c>
      <c r="C260" s="110" t="s">
        <v>1378</v>
      </c>
      <c r="D260" s="110" t="s">
        <v>1379</v>
      </c>
      <c r="E260" s="110" t="s">
        <v>1380</v>
      </c>
      <c r="F260" s="110" t="s">
        <v>1391</v>
      </c>
      <c r="G260" s="110" t="s">
        <v>1392</v>
      </c>
      <c r="H260" s="110" t="s">
        <v>1383</v>
      </c>
      <c r="I260" s="80">
        <v>97</v>
      </c>
      <c r="L260" s="5">
        <f t="shared" si="4"/>
        <v>97000000000</v>
      </c>
    </row>
    <row r="261" spans="1:12" hidden="1" x14ac:dyDescent="0.35">
      <c r="A261" s="110">
        <v>2001</v>
      </c>
      <c r="B261" s="110" t="s">
        <v>1377</v>
      </c>
      <c r="C261" s="110" t="s">
        <v>1378</v>
      </c>
      <c r="D261" s="110" t="s">
        <v>1379</v>
      </c>
      <c r="E261" s="110" t="s">
        <v>1380</v>
      </c>
      <c r="F261" s="110" t="s">
        <v>1391</v>
      </c>
      <c r="G261" s="110" t="s">
        <v>1392</v>
      </c>
      <c r="H261" s="110" t="s">
        <v>1383</v>
      </c>
      <c r="I261" s="80">
        <v>77</v>
      </c>
      <c r="L261" s="5">
        <f t="shared" si="4"/>
        <v>77000000000</v>
      </c>
    </row>
    <row r="262" spans="1:12" hidden="1" x14ac:dyDescent="0.35">
      <c r="A262" s="110">
        <v>2002</v>
      </c>
      <c r="B262" s="110" t="s">
        <v>1377</v>
      </c>
      <c r="C262" s="110" t="s">
        <v>1378</v>
      </c>
      <c r="D262" s="110" t="s">
        <v>1379</v>
      </c>
      <c r="E262" s="110" t="s">
        <v>1380</v>
      </c>
      <c r="F262" s="110" t="s">
        <v>1391</v>
      </c>
      <c r="G262" s="110" t="s">
        <v>1392</v>
      </c>
      <c r="H262" s="110" t="s">
        <v>1383</v>
      </c>
      <c r="I262" s="80">
        <v>125</v>
      </c>
      <c r="L262" s="5">
        <f t="shared" si="4"/>
        <v>125000000000</v>
      </c>
    </row>
    <row r="263" spans="1:12" hidden="1" x14ac:dyDescent="0.35">
      <c r="A263" s="110">
        <v>2003</v>
      </c>
      <c r="B263" s="110" t="s">
        <v>1377</v>
      </c>
      <c r="C263" s="110" t="s">
        <v>1378</v>
      </c>
      <c r="D263" s="110" t="s">
        <v>1379</v>
      </c>
      <c r="E263" s="110" t="s">
        <v>1380</v>
      </c>
      <c r="F263" s="110" t="s">
        <v>1391</v>
      </c>
      <c r="G263" s="110" t="s">
        <v>1392</v>
      </c>
      <c r="H263" s="110" t="s">
        <v>1383</v>
      </c>
      <c r="I263" s="80">
        <v>137</v>
      </c>
      <c r="L263" s="5">
        <f t="shared" si="4"/>
        <v>137000000000</v>
      </c>
    </row>
    <row r="264" spans="1:12" hidden="1" x14ac:dyDescent="0.35">
      <c r="A264" s="110">
        <v>2004</v>
      </c>
      <c r="B264" s="110" t="s">
        <v>1377</v>
      </c>
      <c r="C264" s="110" t="s">
        <v>1378</v>
      </c>
      <c r="D264" s="110" t="s">
        <v>1379</v>
      </c>
      <c r="E264" s="110" t="s">
        <v>1380</v>
      </c>
      <c r="F264" s="110" t="s">
        <v>1391</v>
      </c>
      <c r="G264" s="110" t="s">
        <v>1392</v>
      </c>
      <c r="H264" s="110" t="s">
        <v>1383</v>
      </c>
      <c r="I264" s="80">
        <v>124</v>
      </c>
      <c r="L264" s="5">
        <f t="shared" si="4"/>
        <v>124000000000</v>
      </c>
    </row>
    <row r="265" spans="1:12" hidden="1" x14ac:dyDescent="0.35">
      <c r="A265" s="110">
        <v>2005</v>
      </c>
      <c r="B265" s="110" t="s">
        <v>1377</v>
      </c>
      <c r="C265" s="110" t="s">
        <v>1378</v>
      </c>
      <c r="D265" s="110" t="s">
        <v>1379</v>
      </c>
      <c r="E265" s="110" t="s">
        <v>1380</v>
      </c>
      <c r="F265" s="110" t="s">
        <v>1391</v>
      </c>
      <c r="G265" s="110" t="s">
        <v>1392</v>
      </c>
      <c r="H265" s="110" t="s">
        <v>1383</v>
      </c>
      <c r="I265" s="80">
        <v>146</v>
      </c>
      <c r="L265" s="5">
        <f t="shared" si="4"/>
        <v>146000000000</v>
      </c>
    </row>
    <row r="266" spans="1:12" hidden="1" x14ac:dyDescent="0.35">
      <c r="A266" s="110">
        <v>2006</v>
      </c>
      <c r="B266" s="110" t="s">
        <v>1377</v>
      </c>
      <c r="C266" s="110" t="s">
        <v>1378</v>
      </c>
      <c r="D266" s="110" t="s">
        <v>1379</v>
      </c>
      <c r="E266" s="110" t="s">
        <v>1380</v>
      </c>
      <c r="F266" s="110" t="s">
        <v>1391</v>
      </c>
      <c r="G266" s="110" t="s">
        <v>1392</v>
      </c>
      <c r="H266" s="110" t="s">
        <v>1383</v>
      </c>
      <c r="I266" s="80">
        <v>132</v>
      </c>
      <c r="L266" s="5">
        <f t="shared" si="4"/>
        <v>132000000000</v>
      </c>
    </row>
    <row r="267" spans="1:12" hidden="1" x14ac:dyDescent="0.35">
      <c r="A267" s="110">
        <v>2007</v>
      </c>
      <c r="B267" s="110" t="s">
        <v>1377</v>
      </c>
      <c r="C267" s="110" t="s">
        <v>1378</v>
      </c>
      <c r="D267" s="110" t="s">
        <v>1379</v>
      </c>
      <c r="E267" s="110" t="s">
        <v>1380</v>
      </c>
      <c r="F267" s="110" t="s">
        <v>1391</v>
      </c>
      <c r="G267" s="110" t="s">
        <v>1392</v>
      </c>
      <c r="H267" s="110" t="s">
        <v>1383</v>
      </c>
      <c r="I267" s="80">
        <v>153</v>
      </c>
      <c r="L267" s="5">
        <f t="shared" si="4"/>
        <v>153000000000</v>
      </c>
    </row>
    <row r="268" spans="1:12" hidden="1" x14ac:dyDescent="0.35">
      <c r="A268" s="110">
        <v>2008</v>
      </c>
      <c r="B268" s="110" t="s">
        <v>1377</v>
      </c>
      <c r="C268" s="110" t="s">
        <v>1378</v>
      </c>
      <c r="D268" s="110" t="s">
        <v>1379</v>
      </c>
      <c r="E268" s="110" t="s">
        <v>1380</v>
      </c>
      <c r="F268" s="110" t="s">
        <v>1391</v>
      </c>
      <c r="G268" s="110" t="s">
        <v>1392</v>
      </c>
      <c r="H268" s="110" t="s">
        <v>1383</v>
      </c>
      <c r="I268" s="80">
        <v>140</v>
      </c>
      <c r="L268" s="5">
        <f t="shared" si="4"/>
        <v>140000000000</v>
      </c>
    </row>
    <row r="269" spans="1:12" hidden="1" x14ac:dyDescent="0.35">
      <c r="A269" s="110">
        <v>2009</v>
      </c>
      <c r="B269" s="110" t="s">
        <v>1377</v>
      </c>
      <c r="C269" s="110" t="s">
        <v>1378</v>
      </c>
      <c r="D269" s="110" t="s">
        <v>1379</v>
      </c>
      <c r="E269" s="110" t="s">
        <v>1380</v>
      </c>
      <c r="F269" s="110" t="s">
        <v>1391</v>
      </c>
      <c r="G269" s="110" t="s">
        <v>1392</v>
      </c>
      <c r="H269" s="110" t="s">
        <v>1383</v>
      </c>
      <c r="I269" s="80">
        <v>72</v>
      </c>
      <c r="L269" s="5">
        <f t="shared" si="4"/>
        <v>72000000000</v>
      </c>
    </row>
    <row r="270" spans="1:12" hidden="1" x14ac:dyDescent="0.35">
      <c r="A270" s="110">
        <v>2010</v>
      </c>
      <c r="B270" s="110" t="s">
        <v>1377</v>
      </c>
      <c r="C270" s="110" t="s">
        <v>1378</v>
      </c>
      <c r="D270" s="110" t="s">
        <v>1379</v>
      </c>
      <c r="E270" s="110" t="s">
        <v>1380</v>
      </c>
      <c r="F270" s="110" t="s">
        <v>1391</v>
      </c>
      <c r="G270" s="110" t="s">
        <v>1392</v>
      </c>
      <c r="H270" s="110" t="s">
        <v>1383</v>
      </c>
      <c r="I270" s="80">
        <v>112</v>
      </c>
      <c r="L270" s="5">
        <f t="shared" si="4"/>
        <v>112000000000</v>
      </c>
    </row>
    <row r="271" spans="1:12" hidden="1" x14ac:dyDescent="0.35">
      <c r="A271" s="110">
        <v>2011</v>
      </c>
      <c r="B271" s="110" t="s">
        <v>1377</v>
      </c>
      <c r="C271" s="110" t="s">
        <v>1378</v>
      </c>
      <c r="D271" s="110" t="s">
        <v>1379</v>
      </c>
      <c r="E271" s="110" t="s">
        <v>1380</v>
      </c>
      <c r="F271" s="110" t="s">
        <v>1391</v>
      </c>
      <c r="G271" s="110" t="s">
        <v>1392</v>
      </c>
      <c r="H271" s="110" t="s">
        <v>1383</v>
      </c>
      <c r="I271" s="80">
        <v>120</v>
      </c>
      <c r="L271" s="5">
        <f t="shared" si="4"/>
        <v>120000000000</v>
      </c>
    </row>
    <row r="272" spans="1:12" hidden="1" x14ac:dyDescent="0.35">
      <c r="A272" s="110">
        <v>2012</v>
      </c>
      <c r="B272" s="110" t="s">
        <v>1377</v>
      </c>
      <c r="C272" s="110" t="s">
        <v>1378</v>
      </c>
      <c r="D272" s="110" t="s">
        <v>1379</v>
      </c>
      <c r="E272" s="110" t="s">
        <v>1380</v>
      </c>
      <c r="F272" s="110" t="s">
        <v>1391</v>
      </c>
      <c r="G272" s="110" t="s">
        <v>1392</v>
      </c>
      <c r="H272" s="110" t="s">
        <v>1383</v>
      </c>
      <c r="I272" s="80">
        <v>86</v>
      </c>
      <c r="L272" s="5">
        <f t="shared" si="4"/>
        <v>86000000000</v>
      </c>
    </row>
    <row r="273" spans="1:12" hidden="1" x14ac:dyDescent="0.35">
      <c r="A273" s="110">
        <v>2013</v>
      </c>
      <c r="B273" s="110" t="s">
        <v>1377</v>
      </c>
      <c r="C273" s="110" t="s">
        <v>1378</v>
      </c>
      <c r="D273" s="110" t="s">
        <v>1379</v>
      </c>
      <c r="E273" s="110" t="s">
        <v>1380</v>
      </c>
      <c r="F273" s="110" t="s">
        <v>1391</v>
      </c>
      <c r="G273" s="110" t="s">
        <v>1392</v>
      </c>
      <c r="H273" s="110" t="s">
        <v>1383</v>
      </c>
      <c r="I273" s="80">
        <v>62</v>
      </c>
      <c r="L273" s="5">
        <f t="shared" si="4"/>
        <v>62000000000</v>
      </c>
    </row>
    <row r="274" spans="1:12" hidden="1" x14ac:dyDescent="0.35">
      <c r="A274" s="110">
        <v>2014</v>
      </c>
      <c r="B274" s="110" t="s">
        <v>1377</v>
      </c>
      <c r="C274" s="110" t="s">
        <v>1378</v>
      </c>
      <c r="D274" s="110" t="s">
        <v>1379</v>
      </c>
      <c r="E274" s="110" t="s">
        <v>1380</v>
      </c>
      <c r="F274" s="110" t="s">
        <v>1391</v>
      </c>
      <c r="G274" s="110" t="s">
        <v>1392</v>
      </c>
      <c r="H274" s="110" t="s">
        <v>1383</v>
      </c>
      <c r="I274" s="80">
        <v>66</v>
      </c>
      <c r="L274" s="5">
        <f t="shared" si="4"/>
        <v>66000000000</v>
      </c>
    </row>
    <row r="275" spans="1:12" hidden="1" x14ac:dyDescent="0.35">
      <c r="A275" s="110">
        <v>2015</v>
      </c>
      <c r="B275" s="110" t="s">
        <v>1377</v>
      </c>
      <c r="C275" s="110" t="s">
        <v>1378</v>
      </c>
      <c r="D275" s="110" t="s">
        <v>1379</v>
      </c>
      <c r="E275" s="110" t="s">
        <v>1380</v>
      </c>
      <c r="F275" s="110" t="s">
        <v>1391</v>
      </c>
      <c r="G275" s="110" t="s">
        <v>1392</v>
      </c>
      <c r="H275" s="110" t="s">
        <v>1383</v>
      </c>
      <c r="I275" s="80">
        <v>61</v>
      </c>
      <c r="L275" s="5">
        <f t="shared" si="4"/>
        <v>61000000000</v>
      </c>
    </row>
    <row r="276" spans="1:12" hidden="1" x14ac:dyDescent="0.35">
      <c r="A276" s="110">
        <v>2017</v>
      </c>
      <c r="B276" s="110" t="s">
        <v>1377</v>
      </c>
      <c r="C276" s="110" t="s">
        <v>1378</v>
      </c>
      <c r="D276" s="110" t="s">
        <v>1379</v>
      </c>
      <c r="E276" s="110" t="s">
        <v>1380</v>
      </c>
      <c r="F276" s="110" t="s">
        <v>1391</v>
      </c>
      <c r="G276" s="110" t="s">
        <v>1392</v>
      </c>
      <c r="H276" s="110" t="s">
        <v>1383</v>
      </c>
      <c r="I276" s="80">
        <v>57</v>
      </c>
      <c r="L276" s="5">
        <f t="shared" si="4"/>
        <v>57000000000</v>
      </c>
    </row>
    <row r="277" spans="1:12" hidden="1" x14ac:dyDescent="0.35">
      <c r="A277" s="110">
        <v>2018</v>
      </c>
      <c r="B277" s="110" t="s">
        <v>1377</v>
      </c>
      <c r="C277" s="110" t="s">
        <v>1378</v>
      </c>
      <c r="D277" s="110" t="s">
        <v>1379</v>
      </c>
      <c r="E277" s="110" t="s">
        <v>1380</v>
      </c>
      <c r="F277" s="110" t="s">
        <v>1391</v>
      </c>
      <c r="G277" s="110" t="s">
        <v>1392</v>
      </c>
      <c r="H277" s="110" t="s">
        <v>1383</v>
      </c>
      <c r="I277" s="80">
        <v>64</v>
      </c>
      <c r="L277" s="5">
        <f t="shared" si="4"/>
        <v>64000000000</v>
      </c>
    </row>
    <row r="278" spans="1:12" hidden="1" x14ac:dyDescent="0.35">
      <c r="A278" s="110">
        <v>2019</v>
      </c>
      <c r="B278" s="110" t="s">
        <v>1377</v>
      </c>
      <c r="C278" s="110" t="s">
        <v>1384</v>
      </c>
      <c r="D278" s="110" t="s">
        <v>1375</v>
      </c>
      <c r="E278" s="110" t="s">
        <v>1380</v>
      </c>
      <c r="F278" s="110" t="s">
        <v>1393</v>
      </c>
      <c r="G278" s="110" t="s">
        <v>1392</v>
      </c>
      <c r="H278" s="110" t="s">
        <v>1383</v>
      </c>
      <c r="I278" s="80">
        <v>62</v>
      </c>
      <c r="K278" s="110">
        <v>62.196347592999999</v>
      </c>
      <c r="L278" s="5">
        <f t="shared" si="4"/>
        <v>62000000000</v>
      </c>
    </row>
    <row r="279" spans="1:12" hidden="1" x14ac:dyDescent="0.35">
      <c r="A279" s="110">
        <v>2020</v>
      </c>
      <c r="B279" s="110" t="s">
        <v>1377</v>
      </c>
      <c r="C279" s="110" t="s">
        <v>1384</v>
      </c>
      <c r="D279" s="110" t="s">
        <v>1375</v>
      </c>
      <c r="E279" s="110" t="s">
        <v>1380</v>
      </c>
      <c r="F279" s="110" t="s">
        <v>1393</v>
      </c>
      <c r="G279" s="110" t="s">
        <v>1392</v>
      </c>
      <c r="H279" s="110" t="s">
        <v>1383</v>
      </c>
      <c r="I279" s="80">
        <v>60</v>
      </c>
      <c r="K279" s="110">
        <v>60.355446110999999</v>
      </c>
      <c r="L279" s="5">
        <f t="shared" si="4"/>
        <v>60000000000</v>
      </c>
    </row>
    <row r="280" spans="1:12" hidden="1" x14ac:dyDescent="0.35">
      <c r="A280" s="110">
        <v>2021</v>
      </c>
      <c r="B280" s="110" t="s">
        <v>1377</v>
      </c>
      <c r="C280" s="110" t="s">
        <v>1384</v>
      </c>
      <c r="D280" s="110" t="s">
        <v>1375</v>
      </c>
      <c r="E280" s="110" t="s">
        <v>1380</v>
      </c>
      <c r="F280" s="110" t="s">
        <v>1393</v>
      </c>
      <c r="G280" s="110" t="s">
        <v>1392</v>
      </c>
      <c r="H280" s="110" t="s">
        <v>1383</v>
      </c>
      <c r="I280" s="80">
        <v>62</v>
      </c>
      <c r="K280" s="110">
        <v>61.950529089</v>
      </c>
      <c r="L280" s="5">
        <f t="shared" si="4"/>
        <v>62000000000</v>
      </c>
    </row>
    <row r="281" spans="1:12" hidden="1" x14ac:dyDescent="0.35">
      <c r="A281" s="110">
        <v>2022</v>
      </c>
      <c r="B281" s="110" t="s">
        <v>1377</v>
      </c>
      <c r="C281" s="110" t="s">
        <v>1384</v>
      </c>
      <c r="D281" s="110" t="s">
        <v>1375</v>
      </c>
      <c r="E281" s="110" t="s">
        <v>1380</v>
      </c>
      <c r="F281" s="110" t="s">
        <v>1393</v>
      </c>
      <c r="G281" s="110" t="s">
        <v>1392</v>
      </c>
      <c r="H281" s="110" t="s">
        <v>1383</v>
      </c>
      <c r="I281" s="80">
        <v>61</v>
      </c>
      <c r="K281" s="110">
        <v>60.781792381999999</v>
      </c>
      <c r="L281" s="5">
        <f t="shared" si="4"/>
        <v>61000000000</v>
      </c>
    </row>
    <row r="282" spans="1:12" hidden="1" x14ac:dyDescent="0.35">
      <c r="A282" s="110">
        <v>2023</v>
      </c>
      <c r="B282" s="110" t="s">
        <v>1377</v>
      </c>
      <c r="C282" s="110" t="s">
        <v>1384</v>
      </c>
      <c r="D282" s="110" t="s">
        <v>1375</v>
      </c>
      <c r="E282" s="110" t="s">
        <v>1380</v>
      </c>
      <c r="F282" s="110" t="s">
        <v>1393</v>
      </c>
      <c r="G282" s="110" t="s">
        <v>1392</v>
      </c>
      <c r="H282" s="110" t="s">
        <v>1383</v>
      </c>
      <c r="I282" s="80">
        <v>61</v>
      </c>
      <c r="K282" s="110">
        <v>61.220282345000001</v>
      </c>
      <c r="L282" s="5">
        <f t="shared" si="4"/>
        <v>61000000000</v>
      </c>
    </row>
    <row r="283" spans="1:12" hidden="1" x14ac:dyDescent="0.35">
      <c r="A283" s="110">
        <v>2024</v>
      </c>
      <c r="B283" s="110" t="s">
        <v>1377</v>
      </c>
      <c r="C283" s="110" t="s">
        <v>1384</v>
      </c>
      <c r="D283" s="110" t="s">
        <v>1375</v>
      </c>
      <c r="E283" s="110" t="s">
        <v>1380</v>
      </c>
      <c r="F283" s="110" t="s">
        <v>1393</v>
      </c>
      <c r="G283" s="110" t="s">
        <v>1392</v>
      </c>
      <c r="H283" s="110" t="s">
        <v>1383</v>
      </c>
      <c r="I283" s="80">
        <v>61</v>
      </c>
      <c r="K283" s="110">
        <v>61.466992273999999</v>
      </c>
      <c r="L283" s="5">
        <f t="shared" si="4"/>
        <v>61000000000</v>
      </c>
    </row>
    <row r="284" spans="1:12" hidden="1" x14ac:dyDescent="0.35">
      <c r="A284" s="110">
        <v>2025</v>
      </c>
      <c r="B284" s="110" t="s">
        <v>1377</v>
      </c>
      <c r="C284" s="110" t="s">
        <v>1384</v>
      </c>
      <c r="D284" s="110" t="s">
        <v>1375</v>
      </c>
      <c r="E284" s="110" t="s">
        <v>1380</v>
      </c>
      <c r="F284" s="110" t="s">
        <v>1393</v>
      </c>
      <c r="G284" s="110" t="s">
        <v>1392</v>
      </c>
      <c r="H284" s="110" t="s">
        <v>1383</v>
      </c>
      <c r="I284" s="80">
        <v>62</v>
      </c>
      <c r="K284" s="110">
        <v>61.608542063999998</v>
      </c>
      <c r="L284" s="5">
        <f t="shared" si="4"/>
        <v>62000000000</v>
      </c>
    </row>
    <row r="285" spans="1:12" hidden="1" x14ac:dyDescent="0.35">
      <c r="A285" s="110">
        <v>2026</v>
      </c>
      <c r="B285" s="110" t="s">
        <v>1377</v>
      </c>
      <c r="C285" s="110" t="s">
        <v>1384</v>
      </c>
      <c r="D285" s="110" t="s">
        <v>1375</v>
      </c>
      <c r="E285" s="110" t="s">
        <v>1380</v>
      </c>
      <c r="F285" s="110" t="s">
        <v>1393</v>
      </c>
      <c r="G285" s="110" t="s">
        <v>1392</v>
      </c>
      <c r="H285" s="110" t="s">
        <v>1383</v>
      </c>
      <c r="I285" s="80">
        <v>62</v>
      </c>
      <c r="K285" s="110">
        <v>61.526263188999998</v>
      </c>
      <c r="L285" s="5">
        <f t="shared" si="4"/>
        <v>62000000000</v>
      </c>
    </row>
    <row r="286" spans="1:12" hidden="1" x14ac:dyDescent="0.35">
      <c r="A286" s="110">
        <v>2027</v>
      </c>
      <c r="B286" s="110" t="s">
        <v>1377</v>
      </c>
      <c r="C286" s="110" t="s">
        <v>1384</v>
      </c>
      <c r="D286" s="110" t="s">
        <v>1375</v>
      </c>
      <c r="E286" s="110" t="s">
        <v>1380</v>
      </c>
      <c r="F286" s="110" t="s">
        <v>1393</v>
      </c>
      <c r="G286" s="110" t="s">
        <v>1392</v>
      </c>
      <c r="H286" s="110" t="s">
        <v>1383</v>
      </c>
      <c r="I286" s="80">
        <v>62</v>
      </c>
      <c r="K286" s="110">
        <v>62.027278834000001</v>
      </c>
      <c r="L286" s="5">
        <f t="shared" si="4"/>
        <v>62000000000</v>
      </c>
    </row>
    <row r="287" spans="1:12" hidden="1" x14ac:dyDescent="0.35">
      <c r="A287" s="110">
        <v>2028</v>
      </c>
      <c r="B287" s="110" t="s">
        <v>1377</v>
      </c>
      <c r="C287" s="110" t="s">
        <v>1384</v>
      </c>
      <c r="D287" s="110" t="s">
        <v>1375</v>
      </c>
      <c r="E287" s="110" t="s">
        <v>1380</v>
      </c>
      <c r="F287" s="110" t="s">
        <v>1393</v>
      </c>
      <c r="G287" s="110" t="s">
        <v>1392</v>
      </c>
      <c r="H287" s="110" t="s">
        <v>1383</v>
      </c>
      <c r="I287" s="80">
        <v>62</v>
      </c>
      <c r="K287" s="110">
        <v>62.181071803999998</v>
      </c>
      <c r="L287" s="5">
        <f t="shared" si="4"/>
        <v>62000000000</v>
      </c>
    </row>
    <row r="288" spans="1:12" hidden="1" x14ac:dyDescent="0.35">
      <c r="A288" s="110">
        <v>2029</v>
      </c>
      <c r="B288" s="110" t="s">
        <v>1377</v>
      </c>
      <c r="C288" s="110" t="s">
        <v>1384</v>
      </c>
      <c r="D288" s="110" t="s">
        <v>1375</v>
      </c>
      <c r="E288" s="110" t="s">
        <v>1380</v>
      </c>
      <c r="F288" s="110" t="s">
        <v>1393</v>
      </c>
      <c r="G288" s="110" t="s">
        <v>1392</v>
      </c>
      <c r="H288" s="110" t="s">
        <v>1383</v>
      </c>
      <c r="I288" s="80">
        <v>62</v>
      </c>
      <c r="K288" s="110">
        <v>62.368344383999997</v>
      </c>
      <c r="L288" s="5">
        <f t="shared" si="4"/>
        <v>62000000000</v>
      </c>
    </row>
    <row r="289" spans="1:12" hidden="1" x14ac:dyDescent="0.35">
      <c r="A289" s="110">
        <v>2030</v>
      </c>
      <c r="B289" s="110" t="s">
        <v>1377</v>
      </c>
      <c r="C289" s="110" t="s">
        <v>1384</v>
      </c>
      <c r="D289" s="110" t="s">
        <v>1375</v>
      </c>
      <c r="E289" s="110" t="s">
        <v>1380</v>
      </c>
      <c r="F289" s="110" t="s">
        <v>1393</v>
      </c>
      <c r="G289" s="110" t="s">
        <v>1392</v>
      </c>
      <c r="H289" s="110" t="s">
        <v>1383</v>
      </c>
      <c r="I289" s="80">
        <v>63</v>
      </c>
      <c r="K289" s="110">
        <v>62.601322639999999</v>
      </c>
      <c r="L289" s="5">
        <f t="shared" si="4"/>
        <v>63000000000</v>
      </c>
    </row>
    <row r="290" spans="1:12" hidden="1" x14ac:dyDescent="0.35">
      <c r="A290" s="110">
        <v>2031</v>
      </c>
      <c r="B290" s="110" t="s">
        <v>1377</v>
      </c>
      <c r="C290" s="110" t="s">
        <v>1384</v>
      </c>
      <c r="D290" s="110" t="s">
        <v>1375</v>
      </c>
      <c r="E290" s="110" t="s">
        <v>1380</v>
      </c>
      <c r="F290" s="110" t="s">
        <v>1393</v>
      </c>
      <c r="G290" s="110" t="s">
        <v>1392</v>
      </c>
      <c r="H290" s="110" t="s">
        <v>1383</v>
      </c>
      <c r="I290" s="80">
        <v>63</v>
      </c>
      <c r="K290" s="110">
        <v>62.895086818000003</v>
      </c>
      <c r="L290" s="5">
        <f t="shared" si="4"/>
        <v>63000000000</v>
      </c>
    </row>
    <row r="291" spans="1:12" hidden="1" x14ac:dyDescent="0.35">
      <c r="A291" s="110">
        <v>2032</v>
      </c>
      <c r="B291" s="110" t="s">
        <v>1377</v>
      </c>
      <c r="C291" s="110" t="s">
        <v>1384</v>
      </c>
      <c r="D291" s="110" t="s">
        <v>1375</v>
      </c>
      <c r="E291" s="110" t="s">
        <v>1380</v>
      </c>
      <c r="F291" s="110" t="s">
        <v>1393</v>
      </c>
      <c r="G291" s="110" t="s">
        <v>1392</v>
      </c>
      <c r="H291" s="110" t="s">
        <v>1383</v>
      </c>
      <c r="I291" s="80">
        <v>63</v>
      </c>
      <c r="K291" s="110">
        <v>63.068497278999999</v>
      </c>
      <c r="L291" s="5">
        <f t="shared" si="4"/>
        <v>63000000000</v>
      </c>
    </row>
    <row r="292" spans="1:12" hidden="1" x14ac:dyDescent="0.35">
      <c r="A292" s="110">
        <v>2033</v>
      </c>
      <c r="B292" s="110" t="s">
        <v>1377</v>
      </c>
      <c r="C292" s="110" t="s">
        <v>1384</v>
      </c>
      <c r="D292" s="110" t="s">
        <v>1375</v>
      </c>
      <c r="E292" s="110" t="s">
        <v>1380</v>
      </c>
      <c r="F292" s="110" t="s">
        <v>1393</v>
      </c>
      <c r="G292" s="110" t="s">
        <v>1392</v>
      </c>
      <c r="H292" s="110" t="s">
        <v>1383</v>
      </c>
      <c r="I292" s="80">
        <v>63</v>
      </c>
      <c r="K292" s="110">
        <v>63.320742017000001</v>
      </c>
      <c r="L292" s="5">
        <f t="shared" si="4"/>
        <v>63000000000</v>
      </c>
    </row>
    <row r="293" spans="1:12" hidden="1" x14ac:dyDescent="0.35">
      <c r="A293" s="110">
        <v>2034</v>
      </c>
      <c r="B293" s="110" t="s">
        <v>1377</v>
      </c>
      <c r="C293" s="110" t="s">
        <v>1384</v>
      </c>
      <c r="D293" s="110" t="s">
        <v>1375</v>
      </c>
      <c r="E293" s="110" t="s">
        <v>1380</v>
      </c>
      <c r="F293" s="110" t="s">
        <v>1393</v>
      </c>
      <c r="G293" s="110" t="s">
        <v>1392</v>
      </c>
      <c r="H293" s="110" t="s">
        <v>1383</v>
      </c>
      <c r="I293" s="80">
        <v>64</v>
      </c>
      <c r="K293" s="110">
        <v>63.570079534999998</v>
      </c>
      <c r="L293" s="5">
        <f t="shared" si="4"/>
        <v>64000000000</v>
      </c>
    </row>
    <row r="294" spans="1:12" hidden="1" x14ac:dyDescent="0.35">
      <c r="A294" s="110">
        <v>2035</v>
      </c>
      <c r="B294" s="110" t="s">
        <v>1377</v>
      </c>
      <c r="C294" s="110" t="s">
        <v>1384</v>
      </c>
      <c r="D294" s="110" t="s">
        <v>1375</v>
      </c>
      <c r="E294" s="110" t="s">
        <v>1380</v>
      </c>
      <c r="F294" s="110" t="s">
        <v>1393</v>
      </c>
      <c r="G294" s="110" t="s">
        <v>1392</v>
      </c>
      <c r="H294" s="110" t="s">
        <v>1383</v>
      </c>
      <c r="I294" s="80">
        <v>64</v>
      </c>
      <c r="K294" s="110">
        <v>63.808064524000002</v>
      </c>
      <c r="L294" s="5">
        <f t="shared" si="4"/>
        <v>64000000000</v>
      </c>
    </row>
    <row r="295" spans="1:12" hidden="1" x14ac:dyDescent="0.35">
      <c r="A295" s="110">
        <v>1990</v>
      </c>
      <c r="B295" s="110" t="s">
        <v>1377</v>
      </c>
      <c r="C295" s="110" t="s">
        <v>1378</v>
      </c>
      <c r="D295" s="110" t="s">
        <v>1379</v>
      </c>
      <c r="E295" s="110" t="s">
        <v>1380</v>
      </c>
      <c r="F295" s="110" t="s">
        <v>1394</v>
      </c>
      <c r="G295" s="110" t="s">
        <v>1395</v>
      </c>
      <c r="H295" s="110" t="s">
        <v>1383</v>
      </c>
      <c r="I295" s="80">
        <v>25879</v>
      </c>
      <c r="L295" s="5">
        <f t="shared" si="4"/>
        <v>25879000000000</v>
      </c>
    </row>
    <row r="296" spans="1:12" hidden="1" x14ac:dyDescent="0.35">
      <c r="A296" s="110">
        <v>1991</v>
      </c>
      <c r="B296" s="110" t="s">
        <v>1377</v>
      </c>
      <c r="C296" s="110" t="s">
        <v>1378</v>
      </c>
      <c r="D296" s="110" t="s">
        <v>1379</v>
      </c>
      <c r="E296" s="110" t="s">
        <v>1380</v>
      </c>
      <c r="F296" s="110" t="s">
        <v>1394</v>
      </c>
      <c r="G296" s="110" t="s">
        <v>1395</v>
      </c>
      <c r="H296" s="110" t="s">
        <v>1383</v>
      </c>
      <c r="I296" s="80">
        <v>23505</v>
      </c>
      <c r="L296" s="5">
        <f t="shared" si="4"/>
        <v>23505000000000</v>
      </c>
    </row>
    <row r="297" spans="1:12" hidden="1" x14ac:dyDescent="0.35">
      <c r="A297" s="110">
        <v>1992</v>
      </c>
      <c r="B297" s="110" t="s">
        <v>1377</v>
      </c>
      <c r="C297" s="110" t="s">
        <v>1378</v>
      </c>
      <c r="D297" s="110" t="s">
        <v>1379</v>
      </c>
      <c r="E297" s="110" t="s">
        <v>1380</v>
      </c>
      <c r="F297" s="110" t="s">
        <v>1394</v>
      </c>
      <c r="G297" s="110" t="s">
        <v>1395</v>
      </c>
      <c r="H297" s="110" t="s">
        <v>1383</v>
      </c>
      <c r="I297" s="80">
        <v>19192</v>
      </c>
      <c r="L297" s="5">
        <f t="shared" si="4"/>
        <v>19192000000000</v>
      </c>
    </row>
    <row r="298" spans="1:12" hidden="1" x14ac:dyDescent="0.35">
      <c r="A298" s="110">
        <v>1993</v>
      </c>
      <c r="B298" s="110" t="s">
        <v>1377</v>
      </c>
      <c r="C298" s="110" t="s">
        <v>1378</v>
      </c>
      <c r="D298" s="110" t="s">
        <v>1379</v>
      </c>
      <c r="E298" s="110" t="s">
        <v>1380</v>
      </c>
      <c r="F298" s="110" t="s">
        <v>1394</v>
      </c>
      <c r="G298" s="110" t="s">
        <v>1395</v>
      </c>
      <c r="H298" s="110" t="s">
        <v>1383</v>
      </c>
      <c r="I298" s="80">
        <v>18269</v>
      </c>
      <c r="L298" s="5">
        <f t="shared" si="4"/>
        <v>18269000000000</v>
      </c>
    </row>
    <row r="299" spans="1:12" hidden="1" x14ac:dyDescent="0.35">
      <c r="A299" s="110">
        <v>1994</v>
      </c>
      <c r="B299" s="110" t="s">
        <v>1377</v>
      </c>
      <c r="C299" s="110" t="s">
        <v>1378</v>
      </c>
      <c r="D299" s="110" t="s">
        <v>1379</v>
      </c>
      <c r="E299" s="110" t="s">
        <v>1380</v>
      </c>
      <c r="F299" s="110" t="s">
        <v>1394</v>
      </c>
      <c r="G299" s="110" t="s">
        <v>1395</v>
      </c>
      <c r="H299" s="110" t="s">
        <v>1383</v>
      </c>
      <c r="I299" s="80">
        <v>17618</v>
      </c>
      <c r="L299" s="5">
        <f t="shared" si="4"/>
        <v>17618000000000</v>
      </c>
    </row>
    <row r="300" spans="1:12" hidden="1" x14ac:dyDescent="0.35">
      <c r="A300" s="110">
        <v>1995</v>
      </c>
      <c r="B300" s="110" t="s">
        <v>1377</v>
      </c>
      <c r="C300" s="110" t="s">
        <v>1378</v>
      </c>
      <c r="D300" s="110" t="s">
        <v>1379</v>
      </c>
      <c r="E300" s="110" t="s">
        <v>1380</v>
      </c>
      <c r="F300" s="110" t="s">
        <v>1394</v>
      </c>
      <c r="G300" s="110" t="s">
        <v>1395</v>
      </c>
      <c r="H300" s="110" t="s">
        <v>1383</v>
      </c>
      <c r="I300" s="80">
        <v>17290</v>
      </c>
      <c r="L300" s="5">
        <f t="shared" si="4"/>
        <v>17290000000000</v>
      </c>
    </row>
    <row r="301" spans="1:12" hidden="1" x14ac:dyDescent="0.35">
      <c r="A301" s="110">
        <v>1996</v>
      </c>
      <c r="B301" s="110" t="s">
        <v>1377</v>
      </c>
      <c r="C301" s="110" t="s">
        <v>1378</v>
      </c>
      <c r="D301" s="110" t="s">
        <v>1379</v>
      </c>
      <c r="E301" s="110" t="s">
        <v>1380</v>
      </c>
      <c r="F301" s="110" t="s">
        <v>1394</v>
      </c>
      <c r="G301" s="110" t="s">
        <v>1395</v>
      </c>
      <c r="H301" s="110" t="s">
        <v>1383</v>
      </c>
      <c r="I301" s="80">
        <v>16618</v>
      </c>
      <c r="L301" s="5">
        <f t="shared" si="4"/>
        <v>16618000000000</v>
      </c>
    </row>
    <row r="302" spans="1:12" hidden="1" x14ac:dyDescent="0.35">
      <c r="A302" s="110">
        <v>1997</v>
      </c>
      <c r="B302" s="110" t="s">
        <v>1377</v>
      </c>
      <c r="C302" s="110" t="s">
        <v>1378</v>
      </c>
      <c r="D302" s="110" t="s">
        <v>1379</v>
      </c>
      <c r="E302" s="110" t="s">
        <v>1380</v>
      </c>
      <c r="F302" s="110" t="s">
        <v>1394</v>
      </c>
      <c r="G302" s="110" t="s">
        <v>1395</v>
      </c>
      <c r="H302" s="110" t="s">
        <v>1383</v>
      </c>
      <c r="I302" s="80">
        <v>15419</v>
      </c>
      <c r="L302" s="5">
        <f t="shared" si="4"/>
        <v>15419000000000</v>
      </c>
    </row>
    <row r="303" spans="1:12" hidden="1" x14ac:dyDescent="0.35">
      <c r="A303" s="110">
        <v>1998</v>
      </c>
      <c r="B303" s="110" t="s">
        <v>1377</v>
      </c>
      <c r="C303" s="110" t="s">
        <v>1378</v>
      </c>
      <c r="D303" s="110" t="s">
        <v>1379</v>
      </c>
      <c r="E303" s="110" t="s">
        <v>1380</v>
      </c>
      <c r="F303" s="110" t="s">
        <v>1394</v>
      </c>
      <c r="G303" s="110" t="s">
        <v>1395</v>
      </c>
      <c r="H303" s="110" t="s">
        <v>1383</v>
      </c>
      <c r="I303" s="80">
        <v>14584</v>
      </c>
      <c r="L303" s="5">
        <f t="shared" si="4"/>
        <v>14584000000000</v>
      </c>
    </row>
    <row r="304" spans="1:12" hidden="1" x14ac:dyDescent="0.35">
      <c r="A304" s="110">
        <v>1999</v>
      </c>
      <c r="B304" s="110" t="s">
        <v>1377</v>
      </c>
      <c r="C304" s="110" t="s">
        <v>1378</v>
      </c>
      <c r="D304" s="110" t="s">
        <v>1379</v>
      </c>
      <c r="E304" s="110" t="s">
        <v>1380</v>
      </c>
      <c r="F304" s="110" t="s">
        <v>1394</v>
      </c>
      <c r="G304" s="110" t="s">
        <v>1395</v>
      </c>
      <c r="H304" s="110" t="s">
        <v>1383</v>
      </c>
      <c r="I304" s="80">
        <v>14174</v>
      </c>
      <c r="L304" s="5">
        <f t="shared" si="4"/>
        <v>14174000000000</v>
      </c>
    </row>
    <row r="305" spans="1:12" hidden="1" x14ac:dyDescent="0.35">
      <c r="A305" s="110">
        <v>2000</v>
      </c>
      <c r="B305" s="110" t="s">
        <v>1377</v>
      </c>
      <c r="C305" s="110" t="s">
        <v>1378</v>
      </c>
      <c r="D305" s="110" t="s">
        <v>1379</v>
      </c>
      <c r="E305" s="110" t="s">
        <v>1380</v>
      </c>
      <c r="F305" s="110" t="s">
        <v>1394</v>
      </c>
      <c r="G305" s="110" t="s">
        <v>1395</v>
      </c>
      <c r="H305" s="110" t="s">
        <v>1383</v>
      </c>
      <c r="I305" s="80">
        <v>12196</v>
      </c>
      <c r="L305" s="5">
        <f t="shared" si="4"/>
        <v>12196000000000</v>
      </c>
    </row>
    <row r="306" spans="1:12" hidden="1" x14ac:dyDescent="0.35">
      <c r="A306" s="110">
        <v>2001</v>
      </c>
      <c r="B306" s="110" t="s">
        <v>1377</v>
      </c>
      <c r="C306" s="110" t="s">
        <v>1378</v>
      </c>
      <c r="D306" s="110" t="s">
        <v>1379</v>
      </c>
      <c r="E306" s="110" t="s">
        <v>1380</v>
      </c>
      <c r="F306" s="110" t="s">
        <v>1394</v>
      </c>
      <c r="G306" s="110" t="s">
        <v>1395</v>
      </c>
      <c r="H306" s="110" t="s">
        <v>1383</v>
      </c>
      <c r="I306" s="80">
        <v>10837</v>
      </c>
      <c r="L306" s="5">
        <f t="shared" si="4"/>
        <v>10837000000000</v>
      </c>
    </row>
    <row r="307" spans="1:12" hidden="1" x14ac:dyDescent="0.35">
      <c r="A307" s="110">
        <v>2002</v>
      </c>
      <c r="B307" s="110" t="s">
        <v>1377</v>
      </c>
      <c r="C307" s="110" t="s">
        <v>1378</v>
      </c>
      <c r="D307" s="110" t="s">
        <v>1379</v>
      </c>
      <c r="E307" s="110" t="s">
        <v>1380</v>
      </c>
      <c r="F307" s="110" t="s">
        <v>1394</v>
      </c>
      <c r="G307" s="110" t="s">
        <v>1395</v>
      </c>
      <c r="H307" s="110" t="s">
        <v>1383</v>
      </c>
      <c r="I307" s="80">
        <v>12563</v>
      </c>
      <c r="L307" s="5">
        <f t="shared" si="4"/>
        <v>12563000000000</v>
      </c>
    </row>
    <row r="308" spans="1:12" hidden="1" x14ac:dyDescent="0.35">
      <c r="A308" s="110">
        <v>2003</v>
      </c>
      <c r="B308" s="110" t="s">
        <v>1377</v>
      </c>
      <c r="C308" s="110" t="s">
        <v>1378</v>
      </c>
      <c r="D308" s="110" t="s">
        <v>1379</v>
      </c>
      <c r="E308" s="110" t="s">
        <v>1380</v>
      </c>
      <c r="F308" s="110" t="s">
        <v>1394</v>
      </c>
      <c r="G308" s="110" t="s">
        <v>1395</v>
      </c>
      <c r="H308" s="110" t="s">
        <v>1383</v>
      </c>
      <c r="I308" s="80">
        <v>10285</v>
      </c>
      <c r="L308" s="5">
        <f t="shared" si="4"/>
        <v>10285000000000</v>
      </c>
    </row>
    <row r="309" spans="1:12" hidden="1" x14ac:dyDescent="0.35">
      <c r="A309" s="110">
        <v>2004</v>
      </c>
      <c r="B309" s="110" t="s">
        <v>1377</v>
      </c>
      <c r="C309" s="110" t="s">
        <v>1378</v>
      </c>
      <c r="D309" s="110" t="s">
        <v>1379</v>
      </c>
      <c r="E309" s="110" t="s">
        <v>1380</v>
      </c>
      <c r="F309" s="110" t="s">
        <v>1394</v>
      </c>
      <c r="G309" s="110" t="s">
        <v>1395</v>
      </c>
      <c r="H309" s="110" t="s">
        <v>1383</v>
      </c>
      <c r="I309" s="80">
        <v>8738</v>
      </c>
      <c r="L309" s="5">
        <f t="shared" si="4"/>
        <v>8738000000000</v>
      </c>
    </row>
    <row r="310" spans="1:12" hidden="1" x14ac:dyDescent="0.35">
      <c r="A310" s="110">
        <v>2005</v>
      </c>
      <c r="B310" s="110" t="s">
        <v>1377</v>
      </c>
      <c r="C310" s="110" t="s">
        <v>1378</v>
      </c>
      <c r="D310" s="110" t="s">
        <v>1379</v>
      </c>
      <c r="E310" s="110" t="s">
        <v>1380</v>
      </c>
      <c r="F310" s="110" t="s">
        <v>1394</v>
      </c>
      <c r="G310" s="110" t="s">
        <v>1395</v>
      </c>
      <c r="H310" s="110" t="s">
        <v>1383</v>
      </c>
      <c r="I310" s="80">
        <v>7335</v>
      </c>
      <c r="L310" s="5">
        <f t="shared" si="4"/>
        <v>7335000000000</v>
      </c>
    </row>
    <row r="311" spans="1:12" hidden="1" x14ac:dyDescent="0.35">
      <c r="A311" s="110">
        <v>2006</v>
      </c>
      <c r="B311" s="110" t="s">
        <v>1377</v>
      </c>
      <c r="C311" s="110" t="s">
        <v>1378</v>
      </c>
      <c r="D311" s="110" t="s">
        <v>1379</v>
      </c>
      <c r="E311" s="110" t="s">
        <v>1380</v>
      </c>
      <c r="F311" s="110" t="s">
        <v>1394</v>
      </c>
      <c r="G311" s="110" t="s">
        <v>1395</v>
      </c>
      <c r="H311" s="110" t="s">
        <v>1383</v>
      </c>
      <c r="I311" s="80">
        <v>6470</v>
      </c>
      <c r="L311" s="5">
        <f t="shared" si="4"/>
        <v>6470000000000</v>
      </c>
    </row>
    <row r="312" spans="1:12" hidden="1" x14ac:dyDescent="0.35">
      <c r="A312" s="110">
        <v>2007</v>
      </c>
      <c r="B312" s="110" t="s">
        <v>1377</v>
      </c>
      <c r="C312" s="110" t="s">
        <v>1378</v>
      </c>
      <c r="D312" s="110" t="s">
        <v>1379</v>
      </c>
      <c r="E312" s="110" t="s">
        <v>1380</v>
      </c>
      <c r="F312" s="110" t="s">
        <v>1394</v>
      </c>
      <c r="G312" s="110" t="s">
        <v>1395</v>
      </c>
      <c r="H312" s="110" t="s">
        <v>1383</v>
      </c>
      <c r="I312" s="80">
        <v>5991</v>
      </c>
      <c r="L312" s="5">
        <f t="shared" si="4"/>
        <v>5991000000000</v>
      </c>
    </row>
    <row r="313" spans="1:12" hidden="1" x14ac:dyDescent="0.35">
      <c r="A313" s="110">
        <v>2008</v>
      </c>
      <c r="B313" s="110" t="s">
        <v>1377</v>
      </c>
      <c r="C313" s="110" t="s">
        <v>1378</v>
      </c>
      <c r="D313" s="110" t="s">
        <v>1379</v>
      </c>
      <c r="E313" s="110" t="s">
        <v>1380</v>
      </c>
      <c r="F313" s="110" t="s">
        <v>1394</v>
      </c>
      <c r="G313" s="110" t="s">
        <v>1395</v>
      </c>
      <c r="H313" s="110" t="s">
        <v>1383</v>
      </c>
      <c r="I313" s="80">
        <v>5514</v>
      </c>
      <c r="L313" s="5">
        <f t="shared" ref="L313:L376" si="5">I313*10^9</f>
        <v>5514000000000</v>
      </c>
    </row>
    <row r="314" spans="1:12" hidden="1" x14ac:dyDescent="0.35">
      <c r="A314" s="110">
        <v>2009</v>
      </c>
      <c r="B314" s="110" t="s">
        <v>1377</v>
      </c>
      <c r="C314" s="110" t="s">
        <v>1378</v>
      </c>
      <c r="D314" s="110" t="s">
        <v>1379</v>
      </c>
      <c r="E314" s="110" t="s">
        <v>1380</v>
      </c>
      <c r="F314" s="110" t="s">
        <v>1394</v>
      </c>
      <c r="G314" s="110" t="s">
        <v>1395</v>
      </c>
      <c r="H314" s="110" t="s">
        <v>1383</v>
      </c>
      <c r="I314" s="80">
        <v>3666</v>
      </c>
      <c r="L314" s="5">
        <f t="shared" si="5"/>
        <v>3666000000000</v>
      </c>
    </row>
    <row r="315" spans="1:12" hidden="1" x14ac:dyDescent="0.35">
      <c r="A315" s="110">
        <v>2010</v>
      </c>
      <c r="B315" s="110" t="s">
        <v>1377</v>
      </c>
      <c r="C315" s="110" t="s">
        <v>1378</v>
      </c>
      <c r="D315" s="110" t="s">
        <v>1379</v>
      </c>
      <c r="E315" s="110" t="s">
        <v>1380</v>
      </c>
      <c r="F315" s="110" t="s">
        <v>1394</v>
      </c>
      <c r="G315" s="110" t="s">
        <v>1395</v>
      </c>
      <c r="H315" s="110" t="s">
        <v>1383</v>
      </c>
      <c r="I315" s="80">
        <v>3885</v>
      </c>
      <c r="L315" s="5">
        <f t="shared" si="5"/>
        <v>3885000000000</v>
      </c>
    </row>
    <row r="316" spans="1:12" hidden="1" x14ac:dyDescent="0.35">
      <c r="A316" s="110">
        <v>2011</v>
      </c>
      <c r="B316" s="110" t="s">
        <v>1377</v>
      </c>
      <c r="C316" s="110" t="s">
        <v>1378</v>
      </c>
      <c r="D316" s="110" t="s">
        <v>1379</v>
      </c>
      <c r="E316" s="110" t="s">
        <v>1380</v>
      </c>
      <c r="F316" s="110" t="s">
        <v>1394</v>
      </c>
      <c r="G316" s="110" t="s">
        <v>1395</v>
      </c>
      <c r="H316" s="110" t="s">
        <v>1383</v>
      </c>
      <c r="I316" s="80">
        <v>4178</v>
      </c>
      <c r="L316" s="5">
        <f t="shared" si="5"/>
        <v>4178000000000</v>
      </c>
    </row>
    <row r="317" spans="1:12" hidden="1" x14ac:dyDescent="0.35">
      <c r="A317" s="110">
        <v>2012</v>
      </c>
      <c r="B317" s="110" t="s">
        <v>1377</v>
      </c>
      <c r="C317" s="110" t="s">
        <v>1378</v>
      </c>
      <c r="D317" s="110" t="s">
        <v>1379</v>
      </c>
      <c r="E317" s="110" t="s">
        <v>1380</v>
      </c>
      <c r="F317" s="110" t="s">
        <v>1394</v>
      </c>
      <c r="G317" s="110" t="s">
        <v>1395</v>
      </c>
      <c r="H317" s="110" t="s">
        <v>1383</v>
      </c>
      <c r="I317" s="80">
        <v>3529</v>
      </c>
      <c r="L317" s="5">
        <f t="shared" si="5"/>
        <v>3529000000000</v>
      </c>
    </row>
    <row r="318" spans="1:12" hidden="1" x14ac:dyDescent="0.35">
      <c r="A318" s="110">
        <v>2013</v>
      </c>
      <c r="B318" s="110" t="s">
        <v>1377</v>
      </c>
      <c r="C318" s="110" t="s">
        <v>1378</v>
      </c>
      <c r="D318" s="110" t="s">
        <v>1379</v>
      </c>
      <c r="E318" s="110" t="s">
        <v>1380</v>
      </c>
      <c r="F318" s="110" t="s">
        <v>1394</v>
      </c>
      <c r="G318" s="110" t="s">
        <v>1395</v>
      </c>
      <c r="H318" s="110" t="s">
        <v>1383</v>
      </c>
      <c r="I318" s="80">
        <v>3655</v>
      </c>
      <c r="L318" s="5">
        <f t="shared" si="5"/>
        <v>3655000000000</v>
      </c>
    </row>
    <row r="319" spans="1:12" hidden="1" x14ac:dyDescent="0.35">
      <c r="A319" s="110">
        <v>2014</v>
      </c>
      <c r="B319" s="110" t="s">
        <v>1377</v>
      </c>
      <c r="C319" s="110" t="s">
        <v>1378</v>
      </c>
      <c r="D319" s="110" t="s">
        <v>1379</v>
      </c>
      <c r="E319" s="110" t="s">
        <v>1380</v>
      </c>
      <c r="F319" s="110" t="s">
        <v>1394</v>
      </c>
      <c r="G319" s="110" t="s">
        <v>1395</v>
      </c>
      <c r="H319" s="110" t="s">
        <v>1383</v>
      </c>
      <c r="I319" s="80">
        <v>3326</v>
      </c>
      <c r="L319" s="5">
        <f t="shared" si="5"/>
        <v>3326000000000</v>
      </c>
    </row>
    <row r="320" spans="1:12" hidden="1" x14ac:dyDescent="0.35">
      <c r="A320" s="110">
        <v>2015</v>
      </c>
      <c r="B320" s="110" t="s">
        <v>1377</v>
      </c>
      <c r="C320" s="110" t="s">
        <v>1378</v>
      </c>
      <c r="D320" s="110" t="s">
        <v>1379</v>
      </c>
      <c r="E320" s="110" t="s">
        <v>1380</v>
      </c>
      <c r="F320" s="110" t="s">
        <v>1394</v>
      </c>
      <c r="G320" s="110" t="s">
        <v>1395</v>
      </c>
      <c r="H320" s="110" t="s">
        <v>1383</v>
      </c>
      <c r="I320" s="80">
        <v>3428</v>
      </c>
      <c r="L320" s="5">
        <f t="shared" si="5"/>
        <v>3428000000000</v>
      </c>
    </row>
    <row r="321" spans="1:12" hidden="1" x14ac:dyDescent="0.35">
      <c r="A321" s="110">
        <v>2016</v>
      </c>
      <c r="B321" s="110" t="s">
        <v>1377</v>
      </c>
      <c r="C321" s="110" t="s">
        <v>1378</v>
      </c>
      <c r="D321" s="110" t="s">
        <v>1379</v>
      </c>
      <c r="E321" s="110" t="s">
        <v>1380</v>
      </c>
      <c r="F321" s="110" t="s">
        <v>1394</v>
      </c>
      <c r="G321" s="110" t="s">
        <v>1395</v>
      </c>
      <c r="H321" s="110" t="s">
        <v>1383</v>
      </c>
      <c r="I321" s="80">
        <v>3849</v>
      </c>
      <c r="L321" s="5">
        <f t="shared" si="5"/>
        <v>3849000000000</v>
      </c>
    </row>
    <row r="322" spans="1:12" hidden="1" x14ac:dyDescent="0.35">
      <c r="A322" s="110">
        <v>2017</v>
      </c>
      <c r="B322" s="110" t="s">
        <v>1377</v>
      </c>
      <c r="C322" s="110" t="s">
        <v>1378</v>
      </c>
      <c r="D322" s="110" t="s">
        <v>1379</v>
      </c>
      <c r="E322" s="110" t="s">
        <v>1380</v>
      </c>
      <c r="F322" s="110" t="s">
        <v>1394</v>
      </c>
      <c r="G322" s="110" t="s">
        <v>1395</v>
      </c>
      <c r="H322" s="110" t="s">
        <v>1383</v>
      </c>
      <c r="I322" s="80">
        <v>3475</v>
      </c>
      <c r="L322" s="5">
        <f t="shared" si="5"/>
        <v>3475000000000</v>
      </c>
    </row>
    <row r="323" spans="1:12" hidden="1" x14ac:dyDescent="0.35">
      <c r="A323" s="110">
        <v>2018</v>
      </c>
      <c r="B323" s="110" t="s">
        <v>1377</v>
      </c>
      <c r="C323" s="110" t="s">
        <v>1378</v>
      </c>
      <c r="D323" s="110" t="s">
        <v>1379</v>
      </c>
      <c r="E323" s="110" t="s">
        <v>1380</v>
      </c>
      <c r="F323" s="110" t="s">
        <v>1394</v>
      </c>
      <c r="G323" s="110" t="s">
        <v>1395</v>
      </c>
      <c r="H323" s="110" t="s">
        <v>1383</v>
      </c>
      <c r="I323" s="80">
        <v>3651</v>
      </c>
      <c r="L323" s="5">
        <f t="shared" si="5"/>
        <v>3651000000000</v>
      </c>
    </row>
    <row r="324" spans="1:12" hidden="1" x14ac:dyDescent="0.35">
      <c r="A324" s="110">
        <v>2019</v>
      </c>
      <c r="B324" s="110" t="s">
        <v>1377</v>
      </c>
      <c r="C324" s="110" t="s">
        <v>1384</v>
      </c>
      <c r="D324" s="110" t="s">
        <v>1375</v>
      </c>
      <c r="E324" s="110" t="s">
        <v>1380</v>
      </c>
      <c r="F324" s="110" t="s">
        <v>1396</v>
      </c>
      <c r="G324" s="110" t="s">
        <v>1395</v>
      </c>
      <c r="H324" s="110" t="s">
        <v>1383</v>
      </c>
      <c r="I324" s="80">
        <v>3506</v>
      </c>
      <c r="K324" s="110">
        <v>3505.6990236070001</v>
      </c>
      <c r="L324" s="5">
        <f t="shared" si="5"/>
        <v>3506000000000</v>
      </c>
    </row>
    <row r="325" spans="1:12" hidden="1" x14ac:dyDescent="0.35">
      <c r="A325" s="110">
        <v>2020</v>
      </c>
      <c r="B325" s="110" t="s">
        <v>1377</v>
      </c>
      <c r="C325" s="110" t="s">
        <v>1384</v>
      </c>
      <c r="D325" s="110" t="s">
        <v>1375</v>
      </c>
      <c r="E325" s="110" t="s">
        <v>1380</v>
      </c>
      <c r="F325" s="110" t="s">
        <v>1396</v>
      </c>
      <c r="G325" s="110" t="s">
        <v>1395</v>
      </c>
      <c r="H325" s="110" t="s">
        <v>1383</v>
      </c>
      <c r="I325" s="80">
        <v>3619</v>
      </c>
      <c r="K325" s="110">
        <v>3618.9709166809998</v>
      </c>
      <c r="L325" s="5">
        <f t="shared" si="5"/>
        <v>3619000000000</v>
      </c>
    </row>
    <row r="326" spans="1:12" hidden="1" x14ac:dyDescent="0.35">
      <c r="A326" s="110">
        <v>2021</v>
      </c>
      <c r="B326" s="110" t="s">
        <v>1377</v>
      </c>
      <c r="C326" s="110" t="s">
        <v>1384</v>
      </c>
      <c r="D326" s="110" t="s">
        <v>1375</v>
      </c>
      <c r="E326" s="110" t="s">
        <v>1380</v>
      </c>
      <c r="F326" s="110" t="s">
        <v>1396</v>
      </c>
      <c r="G326" s="110" t="s">
        <v>1395</v>
      </c>
      <c r="H326" s="110" t="s">
        <v>1383</v>
      </c>
      <c r="I326" s="80">
        <v>3603</v>
      </c>
      <c r="K326" s="110">
        <v>3603.1126316479999</v>
      </c>
      <c r="L326" s="5">
        <f t="shared" si="5"/>
        <v>3603000000000</v>
      </c>
    </row>
    <row r="327" spans="1:12" hidden="1" x14ac:dyDescent="0.35">
      <c r="A327" s="110">
        <v>2022</v>
      </c>
      <c r="B327" s="110" t="s">
        <v>1377</v>
      </c>
      <c r="C327" s="110" t="s">
        <v>1384</v>
      </c>
      <c r="D327" s="110" t="s">
        <v>1375</v>
      </c>
      <c r="E327" s="110" t="s">
        <v>1380</v>
      </c>
      <c r="F327" s="110" t="s">
        <v>1396</v>
      </c>
      <c r="G327" s="110" t="s">
        <v>1395</v>
      </c>
      <c r="H327" s="110" t="s">
        <v>1383</v>
      </c>
      <c r="I327" s="80">
        <v>3589</v>
      </c>
      <c r="K327" s="110">
        <v>3588.7165215969999</v>
      </c>
      <c r="L327" s="5">
        <f t="shared" si="5"/>
        <v>3589000000000</v>
      </c>
    </row>
    <row r="328" spans="1:12" hidden="1" x14ac:dyDescent="0.35">
      <c r="A328" s="110">
        <v>2023</v>
      </c>
      <c r="B328" s="110" t="s">
        <v>1377</v>
      </c>
      <c r="C328" s="110" t="s">
        <v>1384</v>
      </c>
      <c r="D328" s="110" t="s">
        <v>1375</v>
      </c>
      <c r="E328" s="110" t="s">
        <v>1380</v>
      </c>
      <c r="F328" s="110" t="s">
        <v>1396</v>
      </c>
      <c r="G328" s="110" t="s">
        <v>1395</v>
      </c>
      <c r="H328" s="110" t="s">
        <v>1383</v>
      </c>
      <c r="I328" s="80">
        <v>3573</v>
      </c>
      <c r="K328" s="110">
        <v>3572.7901136639998</v>
      </c>
      <c r="L328" s="5">
        <f t="shared" si="5"/>
        <v>3573000000000</v>
      </c>
    </row>
    <row r="329" spans="1:12" hidden="1" x14ac:dyDescent="0.35">
      <c r="A329" s="110">
        <v>2024</v>
      </c>
      <c r="B329" s="110" t="s">
        <v>1377</v>
      </c>
      <c r="C329" s="110" t="s">
        <v>1384</v>
      </c>
      <c r="D329" s="110" t="s">
        <v>1375</v>
      </c>
      <c r="E329" s="110" t="s">
        <v>1380</v>
      </c>
      <c r="F329" s="110" t="s">
        <v>1396</v>
      </c>
      <c r="G329" s="110" t="s">
        <v>1395</v>
      </c>
      <c r="H329" s="110" t="s">
        <v>1383</v>
      </c>
      <c r="I329" s="80">
        <v>3558</v>
      </c>
      <c r="K329" s="110">
        <v>3557.8069460030001</v>
      </c>
      <c r="L329" s="5">
        <f t="shared" si="5"/>
        <v>3558000000000</v>
      </c>
    </row>
    <row r="330" spans="1:12" hidden="1" x14ac:dyDescent="0.35">
      <c r="A330" s="110">
        <v>2025</v>
      </c>
      <c r="B330" s="110" t="s">
        <v>1377</v>
      </c>
      <c r="C330" s="110" t="s">
        <v>1384</v>
      </c>
      <c r="D330" s="110" t="s">
        <v>1375</v>
      </c>
      <c r="E330" s="110" t="s">
        <v>1380</v>
      </c>
      <c r="F330" s="110" t="s">
        <v>1396</v>
      </c>
      <c r="G330" s="110" t="s">
        <v>1395</v>
      </c>
      <c r="H330" s="110" t="s">
        <v>1383</v>
      </c>
      <c r="I330" s="80">
        <v>3543</v>
      </c>
      <c r="K330" s="110">
        <v>3542.7256920589998</v>
      </c>
      <c r="L330" s="5">
        <f t="shared" si="5"/>
        <v>3543000000000</v>
      </c>
    </row>
    <row r="331" spans="1:12" hidden="1" x14ac:dyDescent="0.35">
      <c r="A331" s="110">
        <v>2026</v>
      </c>
      <c r="B331" s="110" t="s">
        <v>1377</v>
      </c>
      <c r="C331" s="110" t="s">
        <v>1384</v>
      </c>
      <c r="D331" s="110" t="s">
        <v>1375</v>
      </c>
      <c r="E331" s="110" t="s">
        <v>1380</v>
      </c>
      <c r="F331" s="110" t="s">
        <v>1396</v>
      </c>
      <c r="G331" s="110" t="s">
        <v>1395</v>
      </c>
      <c r="H331" s="110" t="s">
        <v>1383</v>
      </c>
      <c r="I331" s="80">
        <v>3534</v>
      </c>
      <c r="K331" s="110">
        <v>3534.4260688089998</v>
      </c>
      <c r="L331" s="5">
        <f t="shared" si="5"/>
        <v>3534000000000</v>
      </c>
    </row>
    <row r="332" spans="1:12" hidden="1" x14ac:dyDescent="0.35">
      <c r="A332" s="110">
        <v>2027</v>
      </c>
      <c r="B332" s="110" t="s">
        <v>1377</v>
      </c>
      <c r="C332" s="110" t="s">
        <v>1384</v>
      </c>
      <c r="D332" s="110" t="s">
        <v>1375</v>
      </c>
      <c r="E332" s="110" t="s">
        <v>1380</v>
      </c>
      <c r="F332" s="110" t="s">
        <v>1396</v>
      </c>
      <c r="G332" s="110" t="s">
        <v>1395</v>
      </c>
      <c r="H332" s="110" t="s">
        <v>1383</v>
      </c>
      <c r="I332" s="80">
        <v>3526</v>
      </c>
      <c r="K332" s="110">
        <v>3526.1721399500002</v>
      </c>
      <c r="L332" s="5">
        <f t="shared" si="5"/>
        <v>3526000000000</v>
      </c>
    </row>
    <row r="333" spans="1:12" hidden="1" x14ac:dyDescent="0.35">
      <c r="A333" s="110">
        <v>2028</v>
      </c>
      <c r="B333" s="110" t="s">
        <v>1377</v>
      </c>
      <c r="C333" s="110" t="s">
        <v>1384</v>
      </c>
      <c r="D333" s="110" t="s">
        <v>1375</v>
      </c>
      <c r="E333" s="110" t="s">
        <v>1380</v>
      </c>
      <c r="F333" s="110" t="s">
        <v>1396</v>
      </c>
      <c r="G333" s="110" t="s">
        <v>1395</v>
      </c>
      <c r="H333" s="110" t="s">
        <v>1383</v>
      </c>
      <c r="I333" s="80">
        <v>3518</v>
      </c>
      <c r="K333" s="110">
        <v>3517.9957446049998</v>
      </c>
      <c r="L333" s="5">
        <f t="shared" si="5"/>
        <v>3518000000000</v>
      </c>
    </row>
    <row r="334" spans="1:12" hidden="1" x14ac:dyDescent="0.35">
      <c r="A334" s="110">
        <v>2029</v>
      </c>
      <c r="B334" s="110" t="s">
        <v>1377</v>
      </c>
      <c r="C334" s="110" t="s">
        <v>1384</v>
      </c>
      <c r="D334" s="110" t="s">
        <v>1375</v>
      </c>
      <c r="E334" s="110" t="s">
        <v>1380</v>
      </c>
      <c r="F334" s="110" t="s">
        <v>1396</v>
      </c>
      <c r="G334" s="110" t="s">
        <v>1395</v>
      </c>
      <c r="H334" s="110" t="s">
        <v>1383</v>
      </c>
      <c r="I334" s="80">
        <v>3510</v>
      </c>
      <c r="K334" s="110">
        <v>3509.9437369920001</v>
      </c>
      <c r="L334" s="5">
        <f t="shared" si="5"/>
        <v>3510000000000</v>
      </c>
    </row>
    <row r="335" spans="1:12" hidden="1" x14ac:dyDescent="0.35">
      <c r="A335" s="110">
        <v>2030</v>
      </c>
      <c r="B335" s="110" t="s">
        <v>1377</v>
      </c>
      <c r="C335" s="110" t="s">
        <v>1384</v>
      </c>
      <c r="D335" s="110" t="s">
        <v>1375</v>
      </c>
      <c r="E335" s="110" t="s">
        <v>1380</v>
      </c>
      <c r="F335" s="110" t="s">
        <v>1396</v>
      </c>
      <c r="G335" s="110" t="s">
        <v>1395</v>
      </c>
      <c r="H335" s="110" t="s">
        <v>1383</v>
      </c>
      <c r="I335" s="80">
        <v>3502</v>
      </c>
      <c r="K335" s="110">
        <v>3502.0119791510001</v>
      </c>
      <c r="L335" s="5">
        <f t="shared" si="5"/>
        <v>3502000000000</v>
      </c>
    </row>
    <row r="336" spans="1:12" hidden="1" x14ac:dyDescent="0.35">
      <c r="A336" s="110">
        <v>2031</v>
      </c>
      <c r="B336" s="110" t="s">
        <v>1377</v>
      </c>
      <c r="C336" s="110" t="s">
        <v>1384</v>
      </c>
      <c r="D336" s="110" t="s">
        <v>1375</v>
      </c>
      <c r="E336" s="110" t="s">
        <v>1380</v>
      </c>
      <c r="F336" s="110" t="s">
        <v>1396</v>
      </c>
      <c r="G336" s="110" t="s">
        <v>1395</v>
      </c>
      <c r="H336" s="110" t="s">
        <v>1383</v>
      </c>
      <c r="I336" s="80">
        <v>3500</v>
      </c>
      <c r="K336" s="110">
        <v>3500.4284589909998</v>
      </c>
      <c r="L336" s="5">
        <f t="shared" si="5"/>
        <v>3500000000000</v>
      </c>
    </row>
    <row r="337" spans="1:12" hidden="1" x14ac:dyDescent="0.35">
      <c r="A337" s="110">
        <v>2032</v>
      </c>
      <c r="B337" s="110" t="s">
        <v>1377</v>
      </c>
      <c r="C337" s="110" t="s">
        <v>1384</v>
      </c>
      <c r="D337" s="110" t="s">
        <v>1375</v>
      </c>
      <c r="E337" s="110" t="s">
        <v>1380</v>
      </c>
      <c r="F337" s="110" t="s">
        <v>1396</v>
      </c>
      <c r="G337" s="110" t="s">
        <v>1395</v>
      </c>
      <c r="H337" s="110" t="s">
        <v>1383</v>
      </c>
      <c r="I337" s="80">
        <v>3499</v>
      </c>
      <c r="K337" s="110">
        <v>3498.8858366429999</v>
      </c>
      <c r="L337" s="5">
        <f t="shared" si="5"/>
        <v>3499000000000</v>
      </c>
    </row>
    <row r="338" spans="1:12" hidden="1" x14ac:dyDescent="0.35">
      <c r="A338" s="110">
        <v>2033</v>
      </c>
      <c r="B338" s="110" t="s">
        <v>1377</v>
      </c>
      <c r="C338" s="110" t="s">
        <v>1384</v>
      </c>
      <c r="D338" s="110" t="s">
        <v>1375</v>
      </c>
      <c r="E338" s="110" t="s">
        <v>1380</v>
      </c>
      <c r="F338" s="110" t="s">
        <v>1396</v>
      </c>
      <c r="G338" s="110" t="s">
        <v>1395</v>
      </c>
      <c r="H338" s="110" t="s">
        <v>1383</v>
      </c>
      <c r="I338" s="80">
        <v>3498</v>
      </c>
      <c r="K338" s="110">
        <v>3497.5450766119998</v>
      </c>
      <c r="L338" s="5">
        <f t="shared" si="5"/>
        <v>3498000000000</v>
      </c>
    </row>
    <row r="339" spans="1:12" hidden="1" x14ac:dyDescent="0.35">
      <c r="A339" s="110">
        <v>2034</v>
      </c>
      <c r="B339" s="110" t="s">
        <v>1377</v>
      </c>
      <c r="C339" s="110" t="s">
        <v>1384</v>
      </c>
      <c r="D339" s="110" t="s">
        <v>1375</v>
      </c>
      <c r="E339" s="110" t="s">
        <v>1380</v>
      </c>
      <c r="F339" s="110" t="s">
        <v>1396</v>
      </c>
      <c r="G339" s="110" t="s">
        <v>1395</v>
      </c>
      <c r="H339" s="110" t="s">
        <v>1383</v>
      </c>
      <c r="I339" s="80">
        <v>3496</v>
      </c>
      <c r="K339" s="110">
        <v>3496.2836263049999</v>
      </c>
      <c r="L339" s="5">
        <f t="shared" si="5"/>
        <v>3496000000000</v>
      </c>
    </row>
    <row r="340" spans="1:12" hidden="1" x14ac:dyDescent="0.35">
      <c r="A340" s="110">
        <v>2035</v>
      </c>
      <c r="B340" s="110" t="s">
        <v>1377</v>
      </c>
      <c r="C340" s="110" t="s">
        <v>1384</v>
      </c>
      <c r="D340" s="110" t="s">
        <v>1375</v>
      </c>
      <c r="E340" s="110" t="s">
        <v>1380</v>
      </c>
      <c r="F340" s="110" t="s">
        <v>1396</v>
      </c>
      <c r="G340" s="110" t="s">
        <v>1395</v>
      </c>
      <c r="H340" s="110" t="s">
        <v>1383</v>
      </c>
      <c r="I340" s="80">
        <v>3495</v>
      </c>
      <c r="K340" s="110">
        <v>3495.1066830889999</v>
      </c>
      <c r="L340" s="5">
        <f t="shared" si="5"/>
        <v>3495000000000</v>
      </c>
    </row>
    <row r="341" spans="1:12" hidden="1" x14ac:dyDescent="0.35">
      <c r="A341" s="110">
        <v>1990</v>
      </c>
      <c r="B341" s="110" t="s">
        <v>1377</v>
      </c>
      <c r="C341" s="110" t="s">
        <v>1378</v>
      </c>
      <c r="D341" s="110" t="s">
        <v>1379</v>
      </c>
      <c r="E341" s="110" t="s">
        <v>1380</v>
      </c>
      <c r="F341" s="110" t="s">
        <v>1397</v>
      </c>
      <c r="G341" s="110" t="s">
        <v>1398</v>
      </c>
      <c r="H341" s="110" t="s">
        <v>1383</v>
      </c>
      <c r="I341" s="80">
        <v>11422</v>
      </c>
      <c r="L341" s="5">
        <f t="shared" si="5"/>
        <v>11422000000000</v>
      </c>
    </row>
    <row r="342" spans="1:12" hidden="1" x14ac:dyDescent="0.35">
      <c r="A342" s="110">
        <v>1991</v>
      </c>
      <c r="B342" s="110" t="s">
        <v>1377</v>
      </c>
      <c r="C342" s="110" t="s">
        <v>1378</v>
      </c>
      <c r="D342" s="110" t="s">
        <v>1379</v>
      </c>
      <c r="E342" s="110" t="s">
        <v>1380</v>
      </c>
      <c r="F342" s="110" t="s">
        <v>1397</v>
      </c>
      <c r="G342" s="110" t="s">
        <v>1398</v>
      </c>
      <c r="H342" s="110" t="s">
        <v>1383</v>
      </c>
      <c r="I342" s="80">
        <v>11892</v>
      </c>
      <c r="L342" s="5">
        <f t="shared" si="5"/>
        <v>11892000000000</v>
      </c>
    </row>
    <row r="343" spans="1:12" hidden="1" x14ac:dyDescent="0.35">
      <c r="A343" s="110">
        <v>1992</v>
      </c>
      <c r="B343" s="110" t="s">
        <v>1377</v>
      </c>
      <c r="C343" s="110" t="s">
        <v>1378</v>
      </c>
      <c r="D343" s="110" t="s">
        <v>1379</v>
      </c>
      <c r="E343" s="110" t="s">
        <v>1380</v>
      </c>
      <c r="F343" s="110" t="s">
        <v>1397</v>
      </c>
      <c r="G343" s="110" t="s">
        <v>1398</v>
      </c>
      <c r="H343" s="110" t="s">
        <v>1383</v>
      </c>
      <c r="I343" s="80">
        <v>12744</v>
      </c>
      <c r="L343" s="5">
        <f t="shared" si="5"/>
        <v>12744000000000</v>
      </c>
    </row>
    <row r="344" spans="1:12" hidden="1" x14ac:dyDescent="0.35">
      <c r="A344" s="110">
        <v>1993</v>
      </c>
      <c r="B344" s="110" t="s">
        <v>1377</v>
      </c>
      <c r="C344" s="110" t="s">
        <v>1378</v>
      </c>
      <c r="D344" s="110" t="s">
        <v>1379</v>
      </c>
      <c r="E344" s="110" t="s">
        <v>1380</v>
      </c>
      <c r="F344" s="110" t="s">
        <v>1397</v>
      </c>
      <c r="G344" s="110" t="s">
        <v>1398</v>
      </c>
      <c r="H344" s="110" t="s">
        <v>1383</v>
      </c>
      <c r="I344" s="80">
        <v>13454</v>
      </c>
      <c r="L344" s="5">
        <f t="shared" si="5"/>
        <v>13454000000000</v>
      </c>
    </row>
    <row r="345" spans="1:12" hidden="1" x14ac:dyDescent="0.35">
      <c r="A345" s="110">
        <v>1994</v>
      </c>
      <c r="B345" s="110" t="s">
        <v>1377</v>
      </c>
      <c r="C345" s="110" t="s">
        <v>1378</v>
      </c>
      <c r="D345" s="110" t="s">
        <v>1379</v>
      </c>
      <c r="E345" s="110" t="s">
        <v>1380</v>
      </c>
      <c r="F345" s="110" t="s">
        <v>1397</v>
      </c>
      <c r="G345" s="110" t="s">
        <v>1398</v>
      </c>
      <c r="H345" s="110" t="s">
        <v>1383</v>
      </c>
      <c r="I345" s="80">
        <v>14667</v>
      </c>
      <c r="L345" s="5">
        <f t="shared" si="5"/>
        <v>14667000000000</v>
      </c>
    </row>
    <row r="346" spans="1:12" hidden="1" x14ac:dyDescent="0.35">
      <c r="A346" s="110">
        <v>1995</v>
      </c>
      <c r="B346" s="110" t="s">
        <v>1377</v>
      </c>
      <c r="C346" s="110" t="s">
        <v>1378</v>
      </c>
      <c r="D346" s="110" t="s">
        <v>1379</v>
      </c>
      <c r="E346" s="110" t="s">
        <v>1380</v>
      </c>
      <c r="F346" s="110" t="s">
        <v>1397</v>
      </c>
      <c r="G346" s="110" t="s">
        <v>1398</v>
      </c>
      <c r="H346" s="110" t="s">
        <v>1383</v>
      </c>
      <c r="I346" s="80">
        <v>15705</v>
      </c>
      <c r="L346" s="5">
        <f t="shared" si="5"/>
        <v>15705000000000</v>
      </c>
    </row>
    <row r="347" spans="1:12" hidden="1" x14ac:dyDescent="0.35">
      <c r="A347" s="110">
        <v>1996</v>
      </c>
      <c r="B347" s="110" t="s">
        <v>1377</v>
      </c>
      <c r="C347" s="110" t="s">
        <v>1378</v>
      </c>
      <c r="D347" s="110" t="s">
        <v>1379</v>
      </c>
      <c r="E347" s="110" t="s">
        <v>1380</v>
      </c>
      <c r="F347" s="110" t="s">
        <v>1397</v>
      </c>
      <c r="G347" s="110" t="s">
        <v>1398</v>
      </c>
      <c r="H347" s="110" t="s">
        <v>1383</v>
      </c>
      <c r="I347" s="80">
        <v>15574</v>
      </c>
      <c r="L347" s="5">
        <f t="shared" si="5"/>
        <v>15574000000000</v>
      </c>
    </row>
    <row r="348" spans="1:12" hidden="1" x14ac:dyDescent="0.35">
      <c r="A348" s="110">
        <v>1997</v>
      </c>
      <c r="B348" s="110" t="s">
        <v>1377</v>
      </c>
      <c r="C348" s="110" t="s">
        <v>1378</v>
      </c>
      <c r="D348" s="110" t="s">
        <v>1379</v>
      </c>
      <c r="E348" s="110" t="s">
        <v>1380</v>
      </c>
      <c r="F348" s="110" t="s">
        <v>1397</v>
      </c>
      <c r="G348" s="110" t="s">
        <v>1398</v>
      </c>
      <c r="H348" s="110" t="s">
        <v>1383</v>
      </c>
      <c r="I348" s="80">
        <v>14044</v>
      </c>
      <c r="L348" s="5">
        <f t="shared" si="5"/>
        <v>14044000000000</v>
      </c>
    </row>
    <row r="349" spans="1:12" hidden="1" x14ac:dyDescent="0.35">
      <c r="A349" s="110">
        <v>1998</v>
      </c>
      <c r="B349" s="110" t="s">
        <v>1377</v>
      </c>
      <c r="C349" s="110" t="s">
        <v>1378</v>
      </c>
      <c r="D349" s="110" t="s">
        <v>1379</v>
      </c>
      <c r="E349" s="110" t="s">
        <v>1380</v>
      </c>
      <c r="F349" s="110" t="s">
        <v>1397</v>
      </c>
      <c r="G349" s="110" t="s">
        <v>1398</v>
      </c>
      <c r="H349" s="110" t="s">
        <v>1383</v>
      </c>
      <c r="I349" s="80">
        <v>13284</v>
      </c>
      <c r="L349" s="5">
        <f t="shared" si="5"/>
        <v>13284000000000</v>
      </c>
    </row>
    <row r="350" spans="1:12" hidden="1" x14ac:dyDescent="0.35">
      <c r="A350" s="110">
        <v>1999</v>
      </c>
      <c r="B350" s="110" t="s">
        <v>1377</v>
      </c>
      <c r="C350" s="110" t="s">
        <v>1378</v>
      </c>
      <c r="D350" s="110" t="s">
        <v>1379</v>
      </c>
      <c r="E350" s="110" t="s">
        <v>1380</v>
      </c>
      <c r="F350" s="110" t="s">
        <v>1397</v>
      </c>
      <c r="G350" s="110" t="s">
        <v>1398</v>
      </c>
      <c r="H350" s="110" t="s">
        <v>1383</v>
      </c>
      <c r="I350" s="80">
        <v>10912</v>
      </c>
      <c r="L350" s="5">
        <f t="shared" si="5"/>
        <v>10912000000000</v>
      </c>
    </row>
    <row r="351" spans="1:12" hidden="1" x14ac:dyDescent="0.35">
      <c r="A351" s="110">
        <v>2000</v>
      </c>
      <c r="B351" s="110" t="s">
        <v>1377</v>
      </c>
      <c r="C351" s="110" t="s">
        <v>1378</v>
      </c>
      <c r="D351" s="110" t="s">
        <v>1379</v>
      </c>
      <c r="E351" s="110" t="s">
        <v>1380</v>
      </c>
      <c r="F351" s="110" t="s">
        <v>1397</v>
      </c>
      <c r="G351" s="110" t="s">
        <v>1398</v>
      </c>
      <c r="H351" s="110" t="s">
        <v>1383</v>
      </c>
      <c r="I351" s="80">
        <v>10951</v>
      </c>
      <c r="L351" s="5">
        <f t="shared" si="5"/>
        <v>10951000000000</v>
      </c>
    </row>
    <row r="352" spans="1:12" hidden="1" x14ac:dyDescent="0.35">
      <c r="A352" s="110">
        <v>2001</v>
      </c>
      <c r="B352" s="110" t="s">
        <v>1377</v>
      </c>
      <c r="C352" s="110" t="s">
        <v>1378</v>
      </c>
      <c r="D352" s="110" t="s">
        <v>1379</v>
      </c>
      <c r="E352" s="110" t="s">
        <v>1380</v>
      </c>
      <c r="F352" s="110" t="s">
        <v>1397</v>
      </c>
      <c r="G352" s="110" t="s">
        <v>1398</v>
      </c>
      <c r="H352" s="110" t="s">
        <v>1383</v>
      </c>
      <c r="I352" s="80">
        <v>10068</v>
      </c>
      <c r="L352" s="5">
        <f t="shared" si="5"/>
        <v>10068000000000</v>
      </c>
    </row>
    <row r="353" spans="1:12" hidden="1" x14ac:dyDescent="0.35">
      <c r="A353" s="110">
        <v>2002</v>
      </c>
      <c r="B353" s="110" t="s">
        <v>1377</v>
      </c>
      <c r="C353" s="110" t="s">
        <v>1378</v>
      </c>
      <c r="D353" s="110" t="s">
        <v>1379</v>
      </c>
      <c r="E353" s="110" t="s">
        <v>1380</v>
      </c>
      <c r="F353" s="110" t="s">
        <v>1397</v>
      </c>
      <c r="G353" s="110" t="s">
        <v>1398</v>
      </c>
      <c r="H353" s="110" t="s">
        <v>1383</v>
      </c>
      <c r="I353" s="80">
        <v>8888</v>
      </c>
      <c r="L353" s="5">
        <f t="shared" si="5"/>
        <v>8888000000000</v>
      </c>
    </row>
    <row r="354" spans="1:12" hidden="1" x14ac:dyDescent="0.35">
      <c r="A354" s="110">
        <v>2003</v>
      </c>
      <c r="B354" s="110" t="s">
        <v>1377</v>
      </c>
      <c r="C354" s="110" t="s">
        <v>1378</v>
      </c>
      <c r="D354" s="110" t="s">
        <v>1379</v>
      </c>
      <c r="E354" s="110" t="s">
        <v>1380</v>
      </c>
      <c r="F354" s="110" t="s">
        <v>1397</v>
      </c>
      <c r="G354" s="110" t="s">
        <v>1398</v>
      </c>
      <c r="H354" s="110" t="s">
        <v>1383</v>
      </c>
      <c r="I354" s="80">
        <v>8365</v>
      </c>
      <c r="L354" s="5">
        <f t="shared" si="5"/>
        <v>8365000000000</v>
      </c>
    </row>
    <row r="355" spans="1:12" hidden="1" x14ac:dyDescent="0.35">
      <c r="A355" s="110">
        <v>2004</v>
      </c>
      <c r="B355" s="110" t="s">
        <v>1377</v>
      </c>
      <c r="C355" s="110" t="s">
        <v>1378</v>
      </c>
      <c r="D355" s="110" t="s">
        <v>1379</v>
      </c>
      <c r="E355" s="110" t="s">
        <v>1380</v>
      </c>
      <c r="F355" s="110" t="s">
        <v>1397</v>
      </c>
      <c r="G355" s="110" t="s">
        <v>1398</v>
      </c>
      <c r="H355" s="110" t="s">
        <v>1383</v>
      </c>
      <c r="I355" s="80">
        <v>8389</v>
      </c>
      <c r="L355" s="5">
        <f t="shared" si="5"/>
        <v>8389000000000</v>
      </c>
    </row>
    <row r="356" spans="1:12" hidden="1" x14ac:dyDescent="0.35">
      <c r="A356" s="110">
        <v>2005</v>
      </c>
      <c r="B356" s="110" t="s">
        <v>1377</v>
      </c>
      <c r="C356" s="110" t="s">
        <v>1378</v>
      </c>
      <c r="D356" s="110" t="s">
        <v>1379</v>
      </c>
      <c r="E356" s="110" t="s">
        <v>1380</v>
      </c>
      <c r="F356" s="110" t="s">
        <v>1397</v>
      </c>
      <c r="G356" s="110" t="s">
        <v>1398</v>
      </c>
      <c r="H356" s="110" t="s">
        <v>1383</v>
      </c>
      <c r="I356" s="80">
        <v>8122</v>
      </c>
      <c r="L356" s="5">
        <f t="shared" si="5"/>
        <v>8122000000000</v>
      </c>
    </row>
    <row r="357" spans="1:12" hidden="1" x14ac:dyDescent="0.35">
      <c r="A357" s="110">
        <v>2006</v>
      </c>
      <c r="B357" s="110" t="s">
        <v>1377</v>
      </c>
      <c r="C357" s="110" t="s">
        <v>1378</v>
      </c>
      <c r="D357" s="110" t="s">
        <v>1379</v>
      </c>
      <c r="E357" s="110" t="s">
        <v>1380</v>
      </c>
      <c r="F357" s="110" t="s">
        <v>1397</v>
      </c>
      <c r="G357" s="110" t="s">
        <v>1398</v>
      </c>
      <c r="H357" s="110" t="s">
        <v>1383</v>
      </c>
      <c r="I357" s="80">
        <v>7703</v>
      </c>
      <c r="L357" s="5">
        <f t="shared" si="5"/>
        <v>7703000000000</v>
      </c>
    </row>
    <row r="358" spans="1:12" hidden="1" x14ac:dyDescent="0.35">
      <c r="A358" s="110">
        <v>2007</v>
      </c>
      <c r="B358" s="110" t="s">
        <v>1377</v>
      </c>
      <c r="C358" s="110" t="s">
        <v>1378</v>
      </c>
      <c r="D358" s="110" t="s">
        <v>1379</v>
      </c>
      <c r="E358" s="110" t="s">
        <v>1380</v>
      </c>
      <c r="F358" s="110" t="s">
        <v>1397</v>
      </c>
      <c r="G358" s="110" t="s">
        <v>1398</v>
      </c>
      <c r="H358" s="110" t="s">
        <v>1383</v>
      </c>
      <c r="I358" s="80">
        <v>7234</v>
      </c>
      <c r="L358" s="5">
        <f t="shared" si="5"/>
        <v>7234000000000</v>
      </c>
    </row>
    <row r="359" spans="1:12" hidden="1" x14ac:dyDescent="0.35">
      <c r="A359" s="110">
        <v>2008</v>
      </c>
      <c r="B359" s="110" t="s">
        <v>1377</v>
      </c>
      <c r="C359" s="110" t="s">
        <v>1378</v>
      </c>
      <c r="D359" s="110" t="s">
        <v>1379</v>
      </c>
      <c r="E359" s="110" t="s">
        <v>1380</v>
      </c>
      <c r="F359" s="110" t="s">
        <v>1397</v>
      </c>
      <c r="G359" s="110" t="s">
        <v>1398</v>
      </c>
      <c r="H359" s="110" t="s">
        <v>1383</v>
      </c>
      <c r="I359" s="80">
        <v>6895</v>
      </c>
      <c r="L359" s="5">
        <f t="shared" si="5"/>
        <v>6895000000000</v>
      </c>
    </row>
    <row r="360" spans="1:12" hidden="1" x14ac:dyDescent="0.35">
      <c r="A360" s="110">
        <v>2009</v>
      </c>
      <c r="B360" s="110" t="s">
        <v>1377</v>
      </c>
      <c r="C360" s="110" t="s">
        <v>1378</v>
      </c>
      <c r="D360" s="110" t="s">
        <v>1379</v>
      </c>
      <c r="E360" s="110" t="s">
        <v>1380</v>
      </c>
      <c r="F360" s="110" t="s">
        <v>1397</v>
      </c>
      <c r="G360" s="110" t="s">
        <v>1398</v>
      </c>
      <c r="H360" s="110" t="s">
        <v>1383</v>
      </c>
      <c r="I360" s="80">
        <v>6524</v>
      </c>
      <c r="L360" s="5">
        <f t="shared" si="5"/>
        <v>6524000000000</v>
      </c>
    </row>
    <row r="361" spans="1:12" hidden="1" x14ac:dyDescent="0.35">
      <c r="A361" s="110">
        <v>2010</v>
      </c>
      <c r="B361" s="110" t="s">
        <v>1377</v>
      </c>
      <c r="C361" s="110" t="s">
        <v>1378</v>
      </c>
      <c r="D361" s="110" t="s">
        <v>1379</v>
      </c>
      <c r="E361" s="110" t="s">
        <v>1380</v>
      </c>
      <c r="F361" s="110" t="s">
        <v>1397</v>
      </c>
      <c r="G361" s="110" t="s">
        <v>1398</v>
      </c>
      <c r="H361" s="110" t="s">
        <v>1383</v>
      </c>
      <c r="I361" s="80">
        <v>6558</v>
      </c>
      <c r="L361" s="5">
        <f t="shared" si="5"/>
        <v>6558000000000</v>
      </c>
    </row>
    <row r="362" spans="1:12" hidden="1" x14ac:dyDescent="0.35">
      <c r="A362" s="110">
        <v>2011</v>
      </c>
      <c r="B362" s="110" t="s">
        <v>1377</v>
      </c>
      <c r="C362" s="110" t="s">
        <v>1378</v>
      </c>
      <c r="D362" s="110" t="s">
        <v>1379</v>
      </c>
      <c r="E362" s="110" t="s">
        <v>1380</v>
      </c>
      <c r="F362" s="110" t="s">
        <v>1397</v>
      </c>
      <c r="G362" s="110" t="s">
        <v>1398</v>
      </c>
      <c r="H362" s="110" t="s">
        <v>1383</v>
      </c>
      <c r="I362" s="80">
        <v>6306</v>
      </c>
      <c r="L362" s="5">
        <f t="shared" si="5"/>
        <v>6306000000000</v>
      </c>
    </row>
    <row r="363" spans="1:12" hidden="1" x14ac:dyDescent="0.35">
      <c r="A363" s="110">
        <v>2012</v>
      </c>
      <c r="B363" s="110" t="s">
        <v>1377</v>
      </c>
      <c r="C363" s="110" t="s">
        <v>1378</v>
      </c>
      <c r="D363" s="110" t="s">
        <v>1379</v>
      </c>
      <c r="E363" s="110" t="s">
        <v>1380</v>
      </c>
      <c r="F363" s="110" t="s">
        <v>1397</v>
      </c>
      <c r="G363" s="110" t="s">
        <v>1398</v>
      </c>
      <c r="H363" s="110" t="s">
        <v>1383</v>
      </c>
      <c r="I363" s="80">
        <v>6422</v>
      </c>
      <c r="L363" s="5">
        <f t="shared" si="5"/>
        <v>6422000000000</v>
      </c>
    </row>
    <row r="364" spans="1:12" hidden="1" x14ac:dyDescent="0.35">
      <c r="A364" s="110">
        <v>2013</v>
      </c>
      <c r="B364" s="110" t="s">
        <v>1377</v>
      </c>
      <c r="C364" s="110" t="s">
        <v>1378</v>
      </c>
      <c r="D364" s="110" t="s">
        <v>1379</v>
      </c>
      <c r="E364" s="110" t="s">
        <v>1380</v>
      </c>
      <c r="F364" s="110" t="s">
        <v>1397</v>
      </c>
      <c r="G364" s="110" t="s">
        <v>1398</v>
      </c>
      <c r="H364" s="110" t="s">
        <v>1383</v>
      </c>
      <c r="I364" s="80">
        <v>6276</v>
      </c>
      <c r="L364" s="5">
        <f t="shared" si="5"/>
        <v>6276000000000</v>
      </c>
    </row>
    <row r="365" spans="1:12" hidden="1" x14ac:dyDescent="0.35">
      <c r="A365" s="110">
        <v>2014</v>
      </c>
      <c r="B365" s="110" t="s">
        <v>1377</v>
      </c>
      <c r="C365" s="110" t="s">
        <v>1378</v>
      </c>
      <c r="D365" s="110" t="s">
        <v>1379</v>
      </c>
      <c r="E365" s="110" t="s">
        <v>1380</v>
      </c>
      <c r="F365" s="110" t="s">
        <v>1397</v>
      </c>
      <c r="G365" s="110" t="s">
        <v>1398</v>
      </c>
      <c r="H365" s="110" t="s">
        <v>1383</v>
      </c>
      <c r="I365" s="80">
        <v>5980</v>
      </c>
      <c r="L365" s="5">
        <f t="shared" si="5"/>
        <v>5980000000000</v>
      </c>
    </row>
    <row r="366" spans="1:12" hidden="1" x14ac:dyDescent="0.35">
      <c r="A366" s="110">
        <v>2015</v>
      </c>
      <c r="B366" s="110" t="s">
        <v>1377</v>
      </c>
      <c r="C366" s="110" t="s">
        <v>1378</v>
      </c>
      <c r="D366" s="110" t="s">
        <v>1379</v>
      </c>
      <c r="E366" s="110" t="s">
        <v>1380</v>
      </c>
      <c r="F366" s="110" t="s">
        <v>1397</v>
      </c>
      <c r="G366" s="110" t="s">
        <v>1398</v>
      </c>
      <c r="H366" s="110" t="s">
        <v>1383</v>
      </c>
      <c r="I366" s="80">
        <v>6286</v>
      </c>
      <c r="L366" s="5">
        <f t="shared" si="5"/>
        <v>6286000000000</v>
      </c>
    </row>
    <row r="367" spans="1:12" hidden="1" x14ac:dyDescent="0.35">
      <c r="A367" s="110">
        <v>2016</v>
      </c>
      <c r="B367" s="110" t="s">
        <v>1377</v>
      </c>
      <c r="C367" s="110" t="s">
        <v>1378</v>
      </c>
      <c r="D367" s="110" t="s">
        <v>1379</v>
      </c>
      <c r="E367" s="110" t="s">
        <v>1380</v>
      </c>
      <c r="F367" s="110" t="s">
        <v>1397</v>
      </c>
      <c r="G367" s="110" t="s">
        <v>1398</v>
      </c>
      <c r="H367" s="110" t="s">
        <v>1383</v>
      </c>
      <c r="I367" s="80">
        <v>6577</v>
      </c>
      <c r="L367" s="5">
        <f t="shared" si="5"/>
        <v>6577000000000</v>
      </c>
    </row>
    <row r="368" spans="1:12" hidden="1" x14ac:dyDescent="0.35">
      <c r="A368" s="110">
        <v>2017</v>
      </c>
      <c r="B368" s="110" t="s">
        <v>1377</v>
      </c>
      <c r="C368" s="110" t="s">
        <v>1378</v>
      </c>
      <c r="D368" s="110" t="s">
        <v>1379</v>
      </c>
      <c r="E368" s="110" t="s">
        <v>1380</v>
      </c>
      <c r="F368" s="110" t="s">
        <v>1397</v>
      </c>
      <c r="G368" s="110" t="s">
        <v>1398</v>
      </c>
      <c r="H368" s="110" t="s">
        <v>1383</v>
      </c>
      <c r="I368" s="80">
        <v>6829</v>
      </c>
      <c r="L368" s="5">
        <f t="shared" si="5"/>
        <v>6829000000000</v>
      </c>
    </row>
    <row r="369" spans="1:12" hidden="1" x14ac:dyDescent="0.35">
      <c r="A369" s="110">
        <v>2018</v>
      </c>
      <c r="B369" s="110" t="s">
        <v>1377</v>
      </c>
      <c r="C369" s="110" t="s">
        <v>1378</v>
      </c>
      <c r="D369" s="110" t="s">
        <v>1379</v>
      </c>
      <c r="E369" s="110" t="s">
        <v>1380</v>
      </c>
      <c r="F369" s="110" t="s">
        <v>1397</v>
      </c>
      <c r="G369" s="110" t="s">
        <v>1398</v>
      </c>
      <c r="H369" s="110" t="s">
        <v>1383</v>
      </c>
      <c r="I369" s="80">
        <v>6922</v>
      </c>
      <c r="L369" s="5">
        <f t="shared" si="5"/>
        <v>6922000000000</v>
      </c>
    </row>
    <row r="370" spans="1:12" hidden="1" x14ac:dyDescent="0.35">
      <c r="A370" s="110">
        <v>2019</v>
      </c>
      <c r="B370" s="110" t="s">
        <v>1377</v>
      </c>
      <c r="C370" s="110" t="s">
        <v>1384</v>
      </c>
      <c r="D370" s="110" t="s">
        <v>1375</v>
      </c>
      <c r="E370" s="110" t="s">
        <v>1380</v>
      </c>
      <c r="F370" s="110" t="s">
        <v>1399</v>
      </c>
      <c r="G370" s="110" t="s">
        <v>1398</v>
      </c>
      <c r="H370" s="110" t="s">
        <v>1383</v>
      </c>
      <c r="I370" s="80">
        <v>7062</v>
      </c>
      <c r="K370" s="110">
        <v>7061.7135342729998</v>
      </c>
      <c r="L370" s="5">
        <f t="shared" si="5"/>
        <v>7062000000000</v>
      </c>
    </row>
    <row r="371" spans="1:12" hidden="1" x14ac:dyDescent="0.35">
      <c r="A371" s="110">
        <v>2020</v>
      </c>
      <c r="B371" s="110" t="s">
        <v>1377</v>
      </c>
      <c r="C371" s="110" t="s">
        <v>1384</v>
      </c>
      <c r="D371" s="110" t="s">
        <v>1375</v>
      </c>
      <c r="E371" s="110" t="s">
        <v>1380</v>
      </c>
      <c r="F371" s="110" t="s">
        <v>1399</v>
      </c>
      <c r="G371" s="110" t="s">
        <v>1398</v>
      </c>
      <c r="H371" s="110" t="s">
        <v>1383</v>
      </c>
      <c r="I371" s="80">
        <v>7186</v>
      </c>
      <c r="K371" s="110">
        <v>7186.4606144620002</v>
      </c>
      <c r="L371" s="5">
        <f t="shared" si="5"/>
        <v>7186000000000</v>
      </c>
    </row>
    <row r="372" spans="1:12" hidden="1" x14ac:dyDescent="0.35">
      <c r="A372" s="110">
        <v>2021</v>
      </c>
      <c r="B372" s="110" t="s">
        <v>1377</v>
      </c>
      <c r="C372" s="110" t="s">
        <v>1384</v>
      </c>
      <c r="D372" s="110" t="s">
        <v>1375</v>
      </c>
      <c r="E372" s="110" t="s">
        <v>1380</v>
      </c>
      <c r="F372" s="110" t="s">
        <v>1399</v>
      </c>
      <c r="G372" s="110" t="s">
        <v>1398</v>
      </c>
      <c r="H372" s="110" t="s">
        <v>1383</v>
      </c>
      <c r="I372" s="80">
        <v>6782</v>
      </c>
      <c r="K372" s="110">
        <v>6781.6748078000001</v>
      </c>
      <c r="L372" s="5">
        <f t="shared" si="5"/>
        <v>6782000000000</v>
      </c>
    </row>
    <row r="373" spans="1:12" hidden="1" x14ac:dyDescent="0.35">
      <c r="A373" s="110">
        <v>2022</v>
      </c>
      <c r="B373" s="110" t="s">
        <v>1377</v>
      </c>
      <c r="C373" s="110" t="s">
        <v>1384</v>
      </c>
      <c r="D373" s="110" t="s">
        <v>1375</v>
      </c>
      <c r="E373" s="110" t="s">
        <v>1380</v>
      </c>
      <c r="F373" s="110" t="s">
        <v>1399</v>
      </c>
      <c r="G373" s="110" t="s">
        <v>1398</v>
      </c>
      <c r="H373" s="110" t="s">
        <v>1383</v>
      </c>
      <c r="I373" s="80">
        <v>6459</v>
      </c>
      <c r="K373" s="110">
        <v>6459.0440004350003</v>
      </c>
      <c r="L373" s="5">
        <f t="shared" si="5"/>
        <v>6459000000000</v>
      </c>
    </row>
    <row r="374" spans="1:12" hidden="1" x14ac:dyDescent="0.35">
      <c r="A374" s="110">
        <v>2023</v>
      </c>
      <c r="B374" s="110" t="s">
        <v>1377</v>
      </c>
      <c r="C374" s="110" t="s">
        <v>1384</v>
      </c>
      <c r="D374" s="110" t="s">
        <v>1375</v>
      </c>
      <c r="E374" s="110" t="s">
        <v>1380</v>
      </c>
      <c r="F374" s="110" t="s">
        <v>1399</v>
      </c>
      <c r="G374" s="110" t="s">
        <v>1398</v>
      </c>
      <c r="H374" s="110" t="s">
        <v>1383</v>
      </c>
      <c r="I374" s="80">
        <v>6137</v>
      </c>
      <c r="K374" s="110">
        <v>6136.818378598</v>
      </c>
      <c r="L374" s="5">
        <f t="shared" si="5"/>
        <v>6137000000000</v>
      </c>
    </row>
    <row r="375" spans="1:12" hidden="1" x14ac:dyDescent="0.35">
      <c r="A375" s="110">
        <v>2024</v>
      </c>
      <c r="B375" s="110" t="s">
        <v>1377</v>
      </c>
      <c r="C375" s="110" t="s">
        <v>1384</v>
      </c>
      <c r="D375" s="110" t="s">
        <v>1375</v>
      </c>
      <c r="E375" s="110" t="s">
        <v>1380</v>
      </c>
      <c r="F375" s="110" t="s">
        <v>1399</v>
      </c>
      <c r="G375" s="110" t="s">
        <v>1398</v>
      </c>
      <c r="H375" s="110" t="s">
        <v>1383</v>
      </c>
      <c r="I375" s="80">
        <v>5783</v>
      </c>
      <c r="K375" s="110">
        <v>5782.9797654989998</v>
      </c>
      <c r="L375" s="5">
        <f t="shared" si="5"/>
        <v>5783000000000</v>
      </c>
    </row>
    <row r="376" spans="1:12" hidden="1" x14ac:dyDescent="0.35">
      <c r="A376" s="110">
        <v>2025</v>
      </c>
      <c r="B376" s="110" t="s">
        <v>1377</v>
      </c>
      <c r="C376" s="110" t="s">
        <v>1384</v>
      </c>
      <c r="D376" s="110" t="s">
        <v>1375</v>
      </c>
      <c r="E376" s="110" t="s">
        <v>1380</v>
      </c>
      <c r="F376" s="110" t="s">
        <v>1399</v>
      </c>
      <c r="G376" s="110" t="s">
        <v>1398</v>
      </c>
      <c r="H376" s="110" t="s">
        <v>1383</v>
      </c>
      <c r="I376" s="80">
        <v>5359</v>
      </c>
      <c r="K376" s="110">
        <v>5359.2583213099997</v>
      </c>
      <c r="L376" s="5">
        <f t="shared" si="5"/>
        <v>5359000000000</v>
      </c>
    </row>
    <row r="377" spans="1:12" hidden="1" x14ac:dyDescent="0.35">
      <c r="A377" s="110">
        <v>2026</v>
      </c>
      <c r="B377" s="110" t="s">
        <v>1377</v>
      </c>
      <c r="C377" s="110" t="s">
        <v>1384</v>
      </c>
      <c r="D377" s="110" t="s">
        <v>1375</v>
      </c>
      <c r="E377" s="110" t="s">
        <v>1380</v>
      </c>
      <c r="F377" s="110" t="s">
        <v>1399</v>
      </c>
      <c r="G377" s="110" t="s">
        <v>1398</v>
      </c>
      <c r="H377" s="110" t="s">
        <v>1383</v>
      </c>
      <c r="I377" s="80">
        <v>5044</v>
      </c>
      <c r="K377" s="110">
        <v>5043.6099096970001</v>
      </c>
      <c r="L377" s="5">
        <f t="shared" ref="L377:L385" si="6">I377*10^9</f>
        <v>5044000000000</v>
      </c>
    </row>
    <row r="378" spans="1:12" hidden="1" x14ac:dyDescent="0.35">
      <c r="A378" s="110">
        <v>2027</v>
      </c>
      <c r="B378" s="110" t="s">
        <v>1377</v>
      </c>
      <c r="C378" s="110" t="s">
        <v>1384</v>
      </c>
      <c r="D378" s="110" t="s">
        <v>1375</v>
      </c>
      <c r="E378" s="110" t="s">
        <v>1380</v>
      </c>
      <c r="F378" s="110" t="s">
        <v>1399</v>
      </c>
      <c r="G378" s="110" t="s">
        <v>1398</v>
      </c>
      <c r="H378" s="110" t="s">
        <v>1383</v>
      </c>
      <c r="I378" s="80">
        <v>4726</v>
      </c>
      <c r="K378" s="110">
        <v>4726.2596960330002</v>
      </c>
      <c r="L378" s="5">
        <f t="shared" si="6"/>
        <v>4726000000000</v>
      </c>
    </row>
    <row r="379" spans="1:12" hidden="1" x14ac:dyDescent="0.35">
      <c r="A379" s="110">
        <v>2028</v>
      </c>
      <c r="B379" s="110" t="s">
        <v>1377</v>
      </c>
      <c r="C379" s="110" t="s">
        <v>1384</v>
      </c>
      <c r="D379" s="110" t="s">
        <v>1375</v>
      </c>
      <c r="E379" s="110" t="s">
        <v>1380</v>
      </c>
      <c r="F379" s="110" t="s">
        <v>1399</v>
      </c>
      <c r="G379" s="110" t="s">
        <v>1398</v>
      </c>
      <c r="H379" s="110" t="s">
        <v>1383</v>
      </c>
      <c r="I379" s="80">
        <v>4320</v>
      </c>
      <c r="K379" s="110">
        <v>4320.3781090000002</v>
      </c>
      <c r="L379" s="5">
        <f t="shared" si="6"/>
        <v>4320000000000</v>
      </c>
    </row>
    <row r="380" spans="1:12" hidden="1" x14ac:dyDescent="0.35">
      <c r="A380" s="110">
        <v>2029</v>
      </c>
      <c r="B380" s="110" t="s">
        <v>1377</v>
      </c>
      <c r="C380" s="110" t="s">
        <v>1384</v>
      </c>
      <c r="D380" s="110" t="s">
        <v>1375</v>
      </c>
      <c r="E380" s="110" t="s">
        <v>1380</v>
      </c>
      <c r="F380" s="110" t="s">
        <v>1399</v>
      </c>
      <c r="G380" s="110" t="s">
        <v>1398</v>
      </c>
      <c r="H380" s="110" t="s">
        <v>1383</v>
      </c>
      <c r="I380" s="80">
        <v>3963</v>
      </c>
      <c r="K380" s="110">
        <v>3962.6509058940001</v>
      </c>
      <c r="L380" s="5">
        <f t="shared" si="6"/>
        <v>3963000000000</v>
      </c>
    </row>
    <row r="381" spans="1:12" hidden="1" x14ac:dyDescent="0.35">
      <c r="A381" s="110">
        <v>2030</v>
      </c>
      <c r="B381" s="110" t="s">
        <v>1377</v>
      </c>
      <c r="C381" s="110" t="s">
        <v>1384</v>
      </c>
      <c r="D381" s="110" t="s">
        <v>1375</v>
      </c>
      <c r="E381" s="110" t="s">
        <v>1380</v>
      </c>
      <c r="F381" s="110" t="s">
        <v>1399</v>
      </c>
      <c r="G381" s="110" t="s">
        <v>1398</v>
      </c>
      <c r="H381" s="110" t="s">
        <v>1383</v>
      </c>
      <c r="I381" s="80">
        <v>3653</v>
      </c>
      <c r="K381" s="110">
        <v>3653.3764367270001</v>
      </c>
      <c r="L381" s="5">
        <f t="shared" si="6"/>
        <v>3653000000000</v>
      </c>
    </row>
    <row r="382" spans="1:12" hidden="1" x14ac:dyDescent="0.35">
      <c r="A382" s="110">
        <v>2031</v>
      </c>
      <c r="B382" s="110" t="s">
        <v>1377</v>
      </c>
      <c r="C382" s="110" t="s">
        <v>1384</v>
      </c>
      <c r="D382" s="110" t="s">
        <v>1375</v>
      </c>
      <c r="E382" s="110" t="s">
        <v>1380</v>
      </c>
      <c r="F382" s="110" t="s">
        <v>1399</v>
      </c>
      <c r="G382" s="110" t="s">
        <v>1398</v>
      </c>
      <c r="H382" s="110" t="s">
        <v>1383</v>
      </c>
      <c r="I382" s="80">
        <v>3615</v>
      </c>
      <c r="K382" s="110">
        <v>3615.4871394679999</v>
      </c>
      <c r="L382" s="5">
        <f t="shared" si="6"/>
        <v>3615000000000</v>
      </c>
    </row>
    <row r="383" spans="1:12" hidden="1" x14ac:dyDescent="0.35">
      <c r="A383" s="110">
        <v>2032</v>
      </c>
      <c r="B383" s="110" t="s">
        <v>1377</v>
      </c>
      <c r="C383" s="110" t="s">
        <v>1384</v>
      </c>
      <c r="D383" s="110" t="s">
        <v>1375</v>
      </c>
      <c r="E383" s="110" t="s">
        <v>1380</v>
      </c>
      <c r="F383" s="110" t="s">
        <v>1399</v>
      </c>
      <c r="G383" s="110" t="s">
        <v>1398</v>
      </c>
      <c r="H383" s="110" t="s">
        <v>1383</v>
      </c>
      <c r="I383" s="80">
        <v>3601</v>
      </c>
      <c r="K383" s="110">
        <v>3600.6805894290001</v>
      </c>
      <c r="L383" s="5">
        <f t="shared" si="6"/>
        <v>3601000000000</v>
      </c>
    </row>
    <row r="384" spans="1:12" hidden="1" x14ac:dyDescent="0.35">
      <c r="A384" s="110">
        <v>2033</v>
      </c>
      <c r="B384" s="110" t="s">
        <v>1377</v>
      </c>
      <c r="C384" s="110" t="s">
        <v>1384</v>
      </c>
      <c r="D384" s="110" t="s">
        <v>1375</v>
      </c>
      <c r="E384" s="110" t="s">
        <v>1380</v>
      </c>
      <c r="F384" s="110" t="s">
        <v>1399</v>
      </c>
      <c r="G384" s="110" t="s">
        <v>1398</v>
      </c>
      <c r="H384" s="110" t="s">
        <v>1383</v>
      </c>
      <c r="I384" s="80">
        <v>3585</v>
      </c>
      <c r="K384" s="110">
        <v>3585.201721596</v>
      </c>
      <c r="L384" s="5">
        <f t="shared" si="6"/>
        <v>3585000000000</v>
      </c>
    </row>
    <row r="385" spans="1:12" hidden="1" x14ac:dyDescent="0.35">
      <c r="A385" s="110">
        <v>2034</v>
      </c>
      <c r="B385" s="110" t="s">
        <v>1377</v>
      </c>
      <c r="C385" s="110" t="s">
        <v>1384</v>
      </c>
      <c r="D385" s="110" t="s">
        <v>1375</v>
      </c>
      <c r="E385" s="110" t="s">
        <v>1380</v>
      </c>
      <c r="F385" s="110" t="s">
        <v>1399</v>
      </c>
      <c r="G385" s="110" t="s">
        <v>1398</v>
      </c>
      <c r="H385" s="110" t="s">
        <v>1383</v>
      </c>
      <c r="I385" s="80">
        <v>3571</v>
      </c>
      <c r="K385" s="110">
        <v>3570.7962020589998</v>
      </c>
      <c r="L385" s="5">
        <f t="shared" si="6"/>
        <v>3571000000000</v>
      </c>
    </row>
    <row r="386" spans="1:12" hidden="1" x14ac:dyDescent="0.35">
      <c r="A386" s="110">
        <v>2035</v>
      </c>
      <c r="B386" s="110" t="s">
        <v>1377</v>
      </c>
      <c r="C386" s="110" t="s">
        <v>1384</v>
      </c>
      <c r="D386" s="110" t="s">
        <v>1375</v>
      </c>
      <c r="E386" s="110" t="s">
        <v>1380</v>
      </c>
      <c r="F386" s="110" t="s">
        <v>1399</v>
      </c>
      <c r="G386" s="110" t="s">
        <v>1398</v>
      </c>
      <c r="H386" s="110" t="s">
        <v>1383</v>
      </c>
      <c r="I386" s="80">
        <v>3556</v>
      </c>
      <c r="K386" s="110">
        <v>3556.1908500720001</v>
      </c>
      <c r="L386" s="5">
        <f>I386*10^9</f>
        <v>3556000000000</v>
      </c>
    </row>
    <row r="387" spans="1:12" x14ac:dyDescent="0.35">
      <c r="A387" s="110">
        <v>2034</v>
      </c>
      <c r="B387" s="110" t="s">
        <v>1377</v>
      </c>
      <c r="C387" s="110" t="s">
        <v>1384</v>
      </c>
      <c r="D387" s="110" t="s">
        <v>1375</v>
      </c>
      <c r="E387" s="110" t="s">
        <v>1386</v>
      </c>
      <c r="F387" s="110" t="s">
        <v>1389</v>
      </c>
      <c r="G387" s="110" t="s">
        <v>1388</v>
      </c>
      <c r="H387" s="110" t="s">
        <v>1400</v>
      </c>
      <c r="I387" s="110">
        <v>1</v>
      </c>
      <c r="K387" s="110">
        <v>0.72468787099999998</v>
      </c>
      <c r="L387" s="5">
        <f t="shared" ref="L387:L450" si="7">I387*10^9*$D$13</f>
        <v>1000000000</v>
      </c>
    </row>
    <row r="388" spans="1:12" x14ac:dyDescent="0.35">
      <c r="A388" s="110">
        <v>1990</v>
      </c>
      <c r="B388" s="110" t="s">
        <v>1377</v>
      </c>
      <c r="C388" s="110" t="s">
        <v>1378</v>
      </c>
      <c r="D388" s="110" t="s">
        <v>1379</v>
      </c>
      <c r="E388" s="110" t="s">
        <v>1386</v>
      </c>
      <c r="F388" s="110" t="s">
        <v>1387</v>
      </c>
      <c r="G388" s="110" t="s">
        <v>1388</v>
      </c>
      <c r="H388" s="110" t="s">
        <v>1400</v>
      </c>
      <c r="I388" s="110">
        <v>1</v>
      </c>
      <c r="L388" s="5">
        <f t="shared" si="7"/>
        <v>1000000000</v>
      </c>
    </row>
    <row r="389" spans="1:12" x14ac:dyDescent="0.35">
      <c r="A389" s="110">
        <v>1991</v>
      </c>
      <c r="B389" s="110" t="s">
        <v>1377</v>
      </c>
      <c r="C389" s="110" t="s">
        <v>1378</v>
      </c>
      <c r="D389" s="110" t="s">
        <v>1379</v>
      </c>
      <c r="E389" s="110" t="s">
        <v>1386</v>
      </c>
      <c r="F389" s="110" t="s">
        <v>1387</v>
      </c>
      <c r="G389" s="110" t="s">
        <v>1388</v>
      </c>
      <c r="H389" s="110" t="s">
        <v>1400</v>
      </c>
      <c r="I389" s="110">
        <v>1</v>
      </c>
      <c r="L389" s="5">
        <f t="shared" si="7"/>
        <v>1000000000</v>
      </c>
    </row>
    <row r="390" spans="1:12" x14ac:dyDescent="0.35">
      <c r="A390" s="110">
        <v>1992</v>
      </c>
      <c r="B390" s="110" t="s">
        <v>1377</v>
      </c>
      <c r="C390" s="110" t="s">
        <v>1378</v>
      </c>
      <c r="D390" s="110" t="s">
        <v>1379</v>
      </c>
      <c r="E390" s="110" t="s">
        <v>1386</v>
      </c>
      <c r="F390" s="110" t="s">
        <v>1387</v>
      </c>
      <c r="G390" s="110" t="s">
        <v>1388</v>
      </c>
      <c r="H390" s="110" t="s">
        <v>1400</v>
      </c>
      <c r="I390" s="110">
        <v>1</v>
      </c>
      <c r="L390" s="5">
        <f t="shared" si="7"/>
        <v>1000000000</v>
      </c>
    </row>
    <row r="391" spans="1:12" x14ac:dyDescent="0.35">
      <c r="A391" s="110">
        <v>1993</v>
      </c>
      <c r="B391" s="110" t="s">
        <v>1377</v>
      </c>
      <c r="C391" s="110" t="s">
        <v>1378</v>
      </c>
      <c r="D391" s="110" t="s">
        <v>1379</v>
      </c>
      <c r="E391" s="110" t="s">
        <v>1386</v>
      </c>
      <c r="F391" s="110" t="s">
        <v>1387</v>
      </c>
      <c r="G391" s="110" t="s">
        <v>1388</v>
      </c>
      <c r="H391" s="110" t="s">
        <v>1400</v>
      </c>
      <c r="I391" s="110">
        <v>1</v>
      </c>
      <c r="L391" s="5">
        <f t="shared" si="7"/>
        <v>1000000000</v>
      </c>
    </row>
    <row r="392" spans="1:12" x14ac:dyDescent="0.35">
      <c r="A392" s="110">
        <v>1994</v>
      </c>
      <c r="B392" s="110" t="s">
        <v>1377</v>
      </c>
      <c r="C392" s="110" t="s">
        <v>1378</v>
      </c>
      <c r="D392" s="110" t="s">
        <v>1379</v>
      </c>
      <c r="E392" s="110" t="s">
        <v>1386</v>
      </c>
      <c r="F392" s="110" t="s">
        <v>1387</v>
      </c>
      <c r="G392" s="110" t="s">
        <v>1388</v>
      </c>
      <c r="H392" s="110" t="s">
        <v>1400</v>
      </c>
      <c r="I392" s="110">
        <v>1</v>
      </c>
      <c r="L392" s="5">
        <f t="shared" si="7"/>
        <v>1000000000</v>
      </c>
    </row>
    <row r="393" spans="1:12" x14ac:dyDescent="0.35">
      <c r="A393" s="110">
        <v>1995</v>
      </c>
      <c r="B393" s="110" t="s">
        <v>1377</v>
      </c>
      <c r="C393" s="110" t="s">
        <v>1378</v>
      </c>
      <c r="D393" s="110" t="s">
        <v>1379</v>
      </c>
      <c r="E393" s="110" t="s">
        <v>1386</v>
      </c>
      <c r="F393" s="110" t="s">
        <v>1387</v>
      </c>
      <c r="G393" s="110" t="s">
        <v>1388</v>
      </c>
      <c r="H393" s="110" t="s">
        <v>1400</v>
      </c>
      <c r="I393" s="110">
        <v>1</v>
      </c>
      <c r="L393" s="5">
        <f t="shared" si="7"/>
        <v>1000000000</v>
      </c>
    </row>
    <row r="394" spans="1:12" x14ac:dyDescent="0.35">
      <c r="A394" s="110">
        <v>1996</v>
      </c>
      <c r="B394" s="110" t="s">
        <v>1377</v>
      </c>
      <c r="C394" s="110" t="s">
        <v>1378</v>
      </c>
      <c r="D394" s="110" t="s">
        <v>1379</v>
      </c>
      <c r="E394" s="110" t="s">
        <v>1386</v>
      </c>
      <c r="F394" s="110" t="s">
        <v>1387</v>
      </c>
      <c r="G394" s="110" t="s">
        <v>1388</v>
      </c>
      <c r="H394" s="110" t="s">
        <v>1400</v>
      </c>
      <c r="I394" s="110">
        <v>1</v>
      </c>
      <c r="L394" s="5">
        <f t="shared" si="7"/>
        <v>1000000000</v>
      </c>
    </row>
    <row r="395" spans="1:12" x14ac:dyDescent="0.35">
      <c r="A395" s="110">
        <v>1997</v>
      </c>
      <c r="B395" s="110" t="s">
        <v>1377</v>
      </c>
      <c r="C395" s="110" t="s">
        <v>1378</v>
      </c>
      <c r="D395" s="110" t="s">
        <v>1379</v>
      </c>
      <c r="E395" s="110" t="s">
        <v>1386</v>
      </c>
      <c r="F395" s="110" t="s">
        <v>1387</v>
      </c>
      <c r="G395" s="110" t="s">
        <v>1388</v>
      </c>
      <c r="H395" s="110" t="s">
        <v>1400</v>
      </c>
      <c r="I395" s="110">
        <v>1</v>
      </c>
      <c r="L395" s="5">
        <f t="shared" si="7"/>
        <v>1000000000</v>
      </c>
    </row>
    <row r="396" spans="1:12" x14ac:dyDescent="0.35">
      <c r="A396" s="110">
        <v>1998</v>
      </c>
      <c r="B396" s="110" t="s">
        <v>1377</v>
      </c>
      <c r="C396" s="110" t="s">
        <v>1378</v>
      </c>
      <c r="D396" s="110" t="s">
        <v>1379</v>
      </c>
      <c r="E396" s="110" t="s">
        <v>1386</v>
      </c>
      <c r="F396" s="110" t="s">
        <v>1387</v>
      </c>
      <c r="G396" s="110" t="s">
        <v>1388</v>
      </c>
      <c r="H396" s="110" t="s">
        <v>1400</v>
      </c>
      <c r="I396" s="110">
        <v>1</v>
      </c>
      <c r="L396" s="5">
        <f t="shared" si="7"/>
        <v>1000000000</v>
      </c>
    </row>
    <row r="397" spans="1:12" x14ac:dyDescent="0.35">
      <c r="A397" s="110">
        <v>1999</v>
      </c>
      <c r="B397" s="110" t="s">
        <v>1377</v>
      </c>
      <c r="C397" s="110" t="s">
        <v>1378</v>
      </c>
      <c r="D397" s="110" t="s">
        <v>1379</v>
      </c>
      <c r="E397" s="110" t="s">
        <v>1386</v>
      </c>
      <c r="F397" s="110" t="s">
        <v>1387</v>
      </c>
      <c r="G397" s="110" t="s">
        <v>1388</v>
      </c>
      <c r="H397" s="110" t="s">
        <v>1400</v>
      </c>
      <c r="I397" s="110">
        <v>1</v>
      </c>
      <c r="L397" s="5">
        <f t="shared" si="7"/>
        <v>1000000000</v>
      </c>
    </row>
    <row r="398" spans="1:12" x14ac:dyDescent="0.35">
      <c r="A398" s="110">
        <v>2000</v>
      </c>
      <c r="B398" s="110" t="s">
        <v>1377</v>
      </c>
      <c r="C398" s="110" t="s">
        <v>1378</v>
      </c>
      <c r="D398" s="110" t="s">
        <v>1379</v>
      </c>
      <c r="E398" s="110" t="s">
        <v>1386</v>
      </c>
      <c r="F398" s="110" t="s">
        <v>1387</v>
      </c>
      <c r="G398" s="110" t="s">
        <v>1388</v>
      </c>
      <c r="H398" s="110" t="s">
        <v>1400</v>
      </c>
      <c r="I398" s="110">
        <v>1</v>
      </c>
      <c r="L398" s="5">
        <f t="shared" si="7"/>
        <v>1000000000</v>
      </c>
    </row>
    <row r="399" spans="1:12" x14ac:dyDescent="0.35">
      <c r="A399" s="110">
        <v>2001</v>
      </c>
      <c r="B399" s="110" t="s">
        <v>1377</v>
      </c>
      <c r="C399" s="110" t="s">
        <v>1378</v>
      </c>
      <c r="D399" s="110" t="s">
        <v>1379</v>
      </c>
      <c r="E399" s="110" t="s">
        <v>1386</v>
      </c>
      <c r="F399" s="110" t="s">
        <v>1387</v>
      </c>
      <c r="G399" s="110" t="s">
        <v>1388</v>
      </c>
      <c r="H399" s="110" t="s">
        <v>1400</v>
      </c>
      <c r="I399" s="110">
        <v>1</v>
      </c>
      <c r="L399" s="5">
        <f t="shared" si="7"/>
        <v>1000000000</v>
      </c>
    </row>
    <row r="400" spans="1:12" x14ac:dyDescent="0.35">
      <c r="A400" s="110">
        <v>2002</v>
      </c>
      <c r="B400" s="110" t="s">
        <v>1377</v>
      </c>
      <c r="C400" s="110" t="s">
        <v>1378</v>
      </c>
      <c r="D400" s="110" t="s">
        <v>1379</v>
      </c>
      <c r="E400" s="110" t="s">
        <v>1386</v>
      </c>
      <c r="F400" s="110" t="s">
        <v>1387</v>
      </c>
      <c r="G400" s="110" t="s">
        <v>1388</v>
      </c>
      <c r="H400" s="110" t="s">
        <v>1400</v>
      </c>
      <c r="I400" s="110">
        <v>1</v>
      </c>
      <c r="L400" s="5">
        <f t="shared" si="7"/>
        <v>1000000000</v>
      </c>
    </row>
    <row r="401" spans="1:12" x14ac:dyDescent="0.35">
      <c r="A401" s="110">
        <v>2003</v>
      </c>
      <c r="B401" s="110" t="s">
        <v>1377</v>
      </c>
      <c r="C401" s="110" t="s">
        <v>1378</v>
      </c>
      <c r="D401" s="110" t="s">
        <v>1379</v>
      </c>
      <c r="E401" s="110" t="s">
        <v>1386</v>
      </c>
      <c r="F401" s="110" t="s">
        <v>1387</v>
      </c>
      <c r="G401" s="110" t="s">
        <v>1388</v>
      </c>
      <c r="H401" s="110" t="s">
        <v>1400</v>
      </c>
      <c r="I401" s="110">
        <v>1</v>
      </c>
      <c r="L401" s="5">
        <f t="shared" si="7"/>
        <v>1000000000</v>
      </c>
    </row>
    <row r="402" spans="1:12" x14ac:dyDescent="0.35">
      <c r="A402" s="110">
        <v>2004</v>
      </c>
      <c r="B402" s="110" t="s">
        <v>1377</v>
      </c>
      <c r="C402" s="110" t="s">
        <v>1378</v>
      </c>
      <c r="D402" s="110" t="s">
        <v>1379</v>
      </c>
      <c r="E402" s="110" t="s">
        <v>1386</v>
      </c>
      <c r="F402" s="110" t="s">
        <v>1387</v>
      </c>
      <c r="G402" s="110" t="s">
        <v>1388</v>
      </c>
      <c r="H402" s="110" t="s">
        <v>1400</v>
      </c>
      <c r="I402" s="110">
        <v>1</v>
      </c>
      <c r="L402" s="5">
        <f t="shared" si="7"/>
        <v>1000000000</v>
      </c>
    </row>
    <row r="403" spans="1:12" x14ac:dyDescent="0.35">
      <c r="A403" s="110">
        <v>2005</v>
      </c>
      <c r="B403" s="110" t="s">
        <v>1377</v>
      </c>
      <c r="C403" s="110" t="s">
        <v>1378</v>
      </c>
      <c r="D403" s="110" t="s">
        <v>1379</v>
      </c>
      <c r="E403" s="110" t="s">
        <v>1386</v>
      </c>
      <c r="F403" s="110" t="s">
        <v>1387</v>
      </c>
      <c r="G403" s="110" t="s">
        <v>1388</v>
      </c>
      <c r="H403" s="110" t="s">
        <v>1400</v>
      </c>
      <c r="I403" s="110">
        <v>1</v>
      </c>
      <c r="L403" s="5">
        <f t="shared" si="7"/>
        <v>1000000000</v>
      </c>
    </row>
    <row r="404" spans="1:12" x14ac:dyDescent="0.35">
      <c r="A404" s="110">
        <v>2006</v>
      </c>
      <c r="B404" s="110" t="s">
        <v>1377</v>
      </c>
      <c r="C404" s="110" t="s">
        <v>1378</v>
      </c>
      <c r="D404" s="110" t="s">
        <v>1379</v>
      </c>
      <c r="E404" s="110" t="s">
        <v>1386</v>
      </c>
      <c r="F404" s="110" t="s">
        <v>1387</v>
      </c>
      <c r="G404" s="110" t="s">
        <v>1388</v>
      </c>
      <c r="H404" s="110" t="s">
        <v>1400</v>
      </c>
      <c r="I404" s="110">
        <v>1</v>
      </c>
      <c r="L404" s="5">
        <f t="shared" si="7"/>
        <v>1000000000</v>
      </c>
    </row>
    <row r="405" spans="1:12" x14ac:dyDescent="0.35">
      <c r="A405" s="110">
        <v>2007</v>
      </c>
      <c r="B405" s="110" t="s">
        <v>1377</v>
      </c>
      <c r="C405" s="110" t="s">
        <v>1378</v>
      </c>
      <c r="D405" s="110" t="s">
        <v>1379</v>
      </c>
      <c r="E405" s="110" t="s">
        <v>1386</v>
      </c>
      <c r="F405" s="110" t="s">
        <v>1387</v>
      </c>
      <c r="G405" s="110" t="s">
        <v>1388</v>
      </c>
      <c r="H405" s="110" t="s">
        <v>1400</v>
      </c>
      <c r="I405" s="110">
        <v>1</v>
      </c>
      <c r="L405" s="5">
        <f t="shared" si="7"/>
        <v>1000000000</v>
      </c>
    </row>
    <row r="406" spans="1:12" x14ac:dyDescent="0.35">
      <c r="A406" s="110">
        <v>2008</v>
      </c>
      <c r="B406" s="110" t="s">
        <v>1377</v>
      </c>
      <c r="C406" s="110" t="s">
        <v>1378</v>
      </c>
      <c r="D406" s="110" t="s">
        <v>1379</v>
      </c>
      <c r="E406" s="110" t="s">
        <v>1386</v>
      </c>
      <c r="F406" s="110" t="s">
        <v>1387</v>
      </c>
      <c r="G406" s="110" t="s">
        <v>1388</v>
      </c>
      <c r="H406" s="110" t="s">
        <v>1400</v>
      </c>
      <c r="I406" s="110">
        <v>1</v>
      </c>
      <c r="L406" s="5">
        <f t="shared" si="7"/>
        <v>1000000000</v>
      </c>
    </row>
    <row r="407" spans="1:12" x14ac:dyDescent="0.35">
      <c r="A407" s="110">
        <v>2009</v>
      </c>
      <c r="B407" s="110" t="s">
        <v>1377</v>
      </c>
      <c r="C407" s="110" t="s">
        <v>1378</v>
      </c>
      <c r="D407" s="110" t="s">
        <v>1379</v>
      </c>
      <c r="E407" s="110" t="s">
        <v>1386</v>
      </c>
      <c r="F407" s="110" t="s">
        <v>1387</v>
      </c>
      <c r="G407" s="110" t="s">
        <v>1388</v>
      </c>
      <c r="H407" s="110" t="s">
        <v>1400</v>
      </c>
      <c r="I407" s="110">
        <v>1</v>
      </c>
      <c r="L407" s="5">
        <f t="shared" si="7"/>
        <v>1000000000</v>
      </c>
    </row>
    <row r="408" spans="1:12" x14ac:dyDescent="0.35">
      <c r="A408" s="110">
        <v>2010</v>
      </c>
      <c r="B408" s="110" t="s">
        <v>1377</v>
      </c>
      <c r="C408" s="110" t="s">
        <v>1378</v>
      </c>
      <c r="D408" s="110" t="s">
        <v>1379</v>
      </c>
      <c r="E408" s="110" t="s">
        <v>1386</v>
      </c>
      <c r="F408" s="110" t="s">
        <v>1387</v>
      </c>
      <c r="G408" s="110" t="s">
        <v>1388</v>
      </c>
      <c r="H408" s="110" t="s">
        <v>1400</v>
      </c>
      <c r="I408" s="110">
        <v>1</v>
      </c>
      <c r="L408" s="5">
        <f t="shared" si="7"/>
        <v>1000000000</v>
      </c>
    </row>
    <row r="409" spans="1:12" x14ac:dyDescent="0.35">
      <c r="A409" s="110">
        <v>2011</v>
      </c>
      <c r="B409" s="110" t="s">
        <v>1377</v>
      </c>
      <c r="C409" s="110" t="s">
        <v>1378</v>
      </c>
      <c r="D409" s="110" t="s">
        <v>1379</v>
      </c>
      <c r="E409" s="110" t="s">
        <v>1386</v>
      </c>
      <c r="F409" s="110" t="s">
        <v>1387</v>
      </c>
      <c r="G409" s="110" t="s">
        <v>1388</v>
      </c>
      <c r="H409" s="110" t="s">
        <v>1400</v>
      </c>
      <c r="I409" s="110">
        <v>1</v>
      </c>
      <c r="L409" s="5">
        <f t="shared" si="7"/>
        <v>1000000000</v>
      </c>
    </row>
    <row r="410" spans="1:12" x14ac:dyDescent="0.35">
      <c r="A410" s="110">
        <v>2012</v>
      </c>
      <c r="B410" s="110" t="s">
        <v>1377</v>
      </c>
      <c r="C410" s="110" t="s">
        <v>1378</v>
      </c>
      <c r="D410" s="110" t="s">
        <v>1379</v>
      </c>
      <c r="E410" s="110" t="s">
        <v>1386</v>
      </c>
      <c r="F410" s="110" t="s">
        <v>1387</v>
      </c>
      <c r="G410" s="110" t="s">
        <v>1388</v>
      </c>
      <c r="H410" s="110" t="s">
        <v>1400</v>
      </c>
      <c r="I410" s="110">
        <v>1</v>
      </c>
      <c r="L410" s="5">
        <f t="shared" si="7"/>
        <v>1000000000</v>
      </c>
    </row>
    <row r="411" spans="1:12" x14ac:dyDescent="0.35">
      <c r="A411" s="110">
        <v>2013</v>
      </c>
      <c r="B411" s="110" t="s">
        <v>1377</v>
      </c>
      <c r="C411" s="110" t="s">
        <v>1378</v>
      </c>
      <c r="D411" s="110" t="s">
        <v>1379</v>
      </c>
      <c r="E411" s="110" t="s">
        <v>1386</v>
      </c>
      <c r="F411" s="110" t="s">
        <v>1387</v>
      </c>
      <c r="G411" s="110" t="s">
        <v>1388</v>
      </c>
      <c r="H411" s="110" t="s">
        <v>1400</v>
      </c>
      <c r="I411" s="110">
        <v>1</v>
      </c>
      <c r="L411" s="5">
        <f t="shared" si="7"/>
        <v>1000000000</v>
      </c>
    </row>
    <row r="412" spans="1:12" x14ac:dyDescent="0.35">
      <c r="A412" s="110">
        <v>2014</v>
      </c>
      <c r="B412" s="110" t="s">
        <v>1377</v>
      </c>
      <c r="C412" s="110" t="s">
        <v>1378</v>
      </c>
      <c r="D412" s="110" t="s">
        <v>1379</v>
      </c>
      <c r="E412" s="110" t="s">
        <v>1386</v>
      </c>
      <c r="F412" s="110" t="s">
        <v>1387</v>
      </c>
      <c r="G412" s="110" t="s">
        <v>1388</v>
      </c>
      <c r="H412" s="110" t="s">
        <v>1400</v>
      </c>
      <c r="I412" s="110">
        <v>1</v>
      </c>
      <c r="L412" s="5">
        <f t="shared" si="7"/>
        <v>1000000000</v>
      </c>
    </row>
    <row r="413" spans="1:12" x14ac:dyDescent="0.35">
      <c r="A413" s="110">
        <v>2015</v>
      </c>
      <c r="B413" s="110" t="s">
        <v>1377</v>
      </c>
      <c r="C413" s="110" t="s">
        <v>1378</v>
      </c>
      <c r="D413" s="110" t="s">
        <v>1379</v>
      </c>
      <c r="E413" s="110" t="s">
        <v>1386</v>
      </c>
      <c r="F413" s="110" t="s">
        <v>1387</v>
      </c>
      <c r="G413" s="110" t="s">
        <v>1388</v>
      </c>
      <c r="H413" s="110" t="s">
        <v>1400</v>
      </c>
      <c r="I413" s="110">
        <v>1</v>
      </c>
      <c r="L413" s="5">
        <f t="shared" si="7"/>
        <v>1000000000</v>
      </c>
    </row>
    <row r="414" spans="1:12" x14ac:dyDescent="0.35">
      <c r="A414" s="110">
        <v>2016</v>
      </c>
      <c r="B414" s="110" t="s">
        <v>1377</v>
      </c>
      <c r="C414" s="110" t="s">
        <v>1378</v>
      </c>
      <c r="D414" s="110" t="s">
        <v>1379</v>
      </c>
      <c r="E414" s="110" t="s">
        <v>1386</v>
      </c>
      <c r="F414" s="110" t="s">
        <v>1387</v>
      </c>
      <c r="G414" s="110" t="s">
        <v>1388</v>
      </c>
      <c r="H414" s="110" t="s">
        <v>1400</v>
      </c>
      <c r="I414" s="110">
        <v>1</v>
      </c>
      <c r="L414" s="5">
        <f t="shared" si="7"/>
        <v>1000000000</v>
      </c>
    </row>
    <row r="415" spans="1:12" x14ac:dyDescent="0.35">
      <c r="A415" s="110">
        <v>2017</v>
      </c>
      <c r="B415" s="110" t="s">
        <v>1377</v>
      </c>
      <c r="C415" s="110" t="s">
        <v>1378</v>
      </c>
      <c r="D415" s="110" t="s">
        <v>1379</v>
      </c>
      <c r="E415" s="110" t="s">
        <v>1386</v>
      </c>
      <c r="F415" s="110" t="s">
        <v>1387</v>
      </c>
      <c r="G415" s="110" t="s">
        <v>1388</v>
      </c>
      <c r="H415" s="110" t="s">
        <v>1400</v>
      </c>
      <c r="I415" s="110">
        <v>1</v>
      </c>
      <c r="L415" s="5">
        <f t="shared" si="7"/>
        <v>1000000000</v>
      </c>
    </row>
    <row r="416" spans="1:12" x14ac:dyDescent="0.35">
      <c r="A416" s="110">
        <v>2018</v>
      </c>
      <c r="B416" s="110" t="s">
        <v>1377</v>
      </c>
      <c r="C416" s="110" t="s">
        <v>1378</v>
      </c>
      <c r="D416" s="110" t="s">
        <v>1379</v>
      </c>
      <c r="E416" s="110" t="s">
        <v>1386</v>
      </c>
      <c r="F416" s="110" t="s">
        <v>1387</v>
      </c>
      <c r="G416" s="110" t="s">
        <v>1388</v>
      </c>
      <c r="H416" s="110" t="s">
        <v>1400</v>
      </c>
      <c r="I416" s="110">
        <v>1</v>
      </c>
      <c r="L416" s="5">
        <f t="shared" si="7"/>
        <v>1000000000</v>
      </c>
    </row>
    <row r="417" spans="1:12" x14ac:dyDescent="0.35">
      <c r="A417" s="110">
        <v>2019</v>
      </c>
      <c r="B417" s="110" t="s">
        <v>1377</v>
      </c>
      <c r="C417" s="110" t="s">
        <v>1384</v>
      </c>
      <c r="D417" s="110" t="s">
        <v>1375</v>
      </c>
      <c r="E417" s="110" t="s">
        <v>1386</v>
      </c>
      <c r="F417" s="110" t="s">
        <v>1389</v>
      </c>
      <c r="G417" s="110" t="s">
        <v>1388</v>
      </c>
      <c r="H417" s="110" t="s">
        <v>1400</v>
      </c>
      <c r="I417" s="110">
        <v>1</v>
      </c>
      <c r="K417" s="110">
        <v>0.61321566400000005</v>
      </c>
      <c r="L417" s="5">
        <f t="shared" si="7"/>
        <v>1000000000</v>
      </c>
    </row>
    <row r="418" spans="1:12" x14ac:dyDescent="0.35">
      <c r="A418" s="110">
        <v>2020</v>
      </c>
      <c r="B418" s="110" t="s">
        <v>1377</v>
      </c>
      <c r="C418" s="110" t="s">
        <v>1384</v>
      </c>
      <c r="D418" s="110" t="s">
        <v>1375</v>
      </c>
      <c r="E418" s="110" t="s">
        <v>1386</v>
      </c>
      <c r="F418" s="110" t="s">
        <v>1389</v>
      </c>
      <c r="G418" s="110" t="s">
        <v>1388</v>
      </c>
      <c r="H418" s="110" t="s">
        <v>1400</v>
      </c>
      <c r="I418" s="110">
        <v>1</v>
      </c>
      <c r="K418" s="110">
        <v>0.62465222799999998</v>
      </c>
      <c r="L418" s="5">
        <f t="shared" si="7"/>
        <v>1000000000</v>
      </c>
    </row>
    <row r="419" spans="1:12" x14ac:dyDescent="0.35">
      <c r="A419" s="110">
        <v>2021</v>
      </c>
      <c r="B419" s="110" t="s">
        <v>1377</v>
      </c>
      <c r="C419" s="110" t="s">
        <v>1384</v>
      </c>
      <c r="D419" s="110" t="s">
        <v>1375</v>
      </c>
      <c r="E419" s="110" t="s">
        <v>1386</v>
      </c>
      <c r="F419" s="110" t="s">
        <v>1389</v>
      </c>
      <c r="G419" s="110" t="s">
        <v>1388</v>
      </c>
      <c r="H419" s="110" t="s">
        <v>1400</v>
      </c>
      <c r="I419" s="110">
        <v>1</v>
      </c>
      <c r="K419" s="110">
        <v>0.63366747899999998</v>
      </c>
      <c r="L419" s="5">
        <f t="shared" si="7"/>
        <v>1000000000</v>
      </c>
    </row>
    <row r="420" spans="1:12" x14ac:dyDescent="0.35">
      <c r="A420" s="110">
        <v>2022</v>
      </c>
      <c r="B420" s="110" t="s">
        <v>1377</v>
      </c>
      <c r="C420" s="110" t="s">
        <v>1384</v>
      </c>
      <c r="D420" s="110" t="s">
        <v>1375</v>
      </c>
      <c r="E420" s="110" t="s">
        <v>1386</v>
      </c>
      <c r="F420" s="110" t="s">
        <v>1389</v>
      </c>
      <c r="G420" s="110" t="s">
        <v>1388</v>
      </c>
      <c r="H420" s="110" t="s">
        <v>1400</v>
      </c>
      <c r="I420" s="110">
        <v>1</v>
      </c>
      <c r="K420" s="110">
        <v>0.644403897</v>
      </c>
      <c r="L420" s="5">
        <f t="shared" si="7"/>
        <v>1000000000</v>
      </c>
    </row>
    <row r="421" spans="1:12" x14ac:dyDescent="0.35">
      <c r="A421" s="110">
        <v>2023</v>
      </c>
      <c r="B421" s="110" t="s">
        <v>1377</v>
      </c>
      <c r="C421" s="110" t="s">
        <v>1384</v>
      </c>
      <c r="D421" s="110" t="s">
        <v>1375</v>
      </c>
      <c r="E421" s="110" t="s">
        <v>1386</v>
      </c>
      <c r="F421" s="110" t="s">
        <v>1389</v>
      </c>
      <c r="G421" s="110" t="s">
        <v>1388</v>
      </c>
      <c r="H421" s="110" t="s">
        <v>1400</v>
      </c>
      <c r="I421" s="110">
        <v>1</v>
      </c>
      <c r="K421" s="110">
        <v>0.65242799699999998</v>
      </c>
      <c r="L421" s="5">
        <f t="shared" si="7"/>
        <v>1000000000</v>
      </c>
    </row>
    <row r="422" spans="1:12" x14ac:dyDescent="0.35">
      <c r="A422" s="110">
        <v>2024</v>
      </c>
      <c r="B422" s="110" t="s">
        <v>1377</v>
      </c>
      <c r="C422" s="110" t="s">
        <v>1384</v>
      </c>
      <c r="D422" s="110" t="s">
        <v>1375</v>
      </c>
      <c r="E422" s="110" t="s">
        <v>1386</v>
      </c>
      <c r="F422" s="110" t="s">
        <v>1389</v>
      </c>
      <c r="G422" s="110" t="s">
        <v>1388</v>
      </c>
      <c r="H422" s="110" t="s">
        <v>1400</v>
      </c>
      <c r="I422" s="110">
        <v>1</v>
      </c>
      <c r="K422" s="110">
        <v>0.66073944799999995</v>
      </c>
      <c r="L422" s="5">
        <f t="shared" si="7"/>
        <v>1000000000</v>
      </c>
    </row>
    <row r="423" spans="1:12" x14ac:dyDescent="0.35">
      <c r="A423" s="110">
        <v>2025</v>
      </c>
      <c r="B423" s="110" t="s">
        <v>1377</v>
      </c>
      <c r="C423" s="110" t="s">
        <v>1384</v>
      </c>
      <c r="D423" s="110" t="s">
        <v>1375</v>
      </c>
      <c r="E423" s="110" t="s">
        <v>1386</v>
      </c>
      <c r="F423" s="110" t="s">
        <v>1389</v>
      </c>
      <c r="G423" s="110" t="s">
        <v>1388</v>
      </c>
      <c r="H423" s="110" t="s">
        <v>1400</v>
      </c>
      <c r="I423" s="110">
        <v>1</v>
      </c>
      <c r="K423" s="110">
        <v>0.66819408800000002</v>
      </c>
      <c r="L423" s="5">
        <f t="shared" si="7"/>
        <v>1000000000</v>
      </c>
    </row>
    <row r="424" spans="1:12" x14ac:dyDescent="0.35">
      <c r="A424" s="110">
        <v>2026</v>
      </c>
      <c r="B424" s="110" t="s">
        <v>1377</v>
      </c>
      <c r="C424" s="110" t="s">
        <v>1384</v>
      </c>
      <c r="D424" s="110" t="s">
        <v>1375</v>
      </c>
      <c r="E424" s="110" t="s">
        <v>1386</v>
      </c>
      <c r="F424" s="110" t="s">
        <v>1389</v>
      </c>
      <c r="G424" s="110" t="s">
        <v>1388</v>
      </c>
      <c r="H424" s="110" t="s">
        <v>1400</v>
      </c>
      <c r="I424" s="110">
        <v>1</v>
      </c>
      <c r="K424" s="110">
        <v>0.68187457399999996</v>
      </c>
      <c r="L424" s="5">
        <f t="shared" si="7"/>
        <v>1000000000</v>
      </c>
    </row>
    <row r="425" spans="1:12" x14ac:dyDescent="0.35">
      <c r="A425" s="110">
        <v>2027</v>
      </c>
      <c r="B425" s="110" t="s">
        <v>1377</v>
      </c>
      <c r="C425" s="110" t="s">
        <v>1384</v>
      </c>
      <c r="D425" s="110" t="s">
        <v>1375</v>
      </c>
      <c r="E425" s="110" t="s">
        <v>1386</v>
      </c>
      <c r="F425" s="110" t="s">
        <v>1389</v>
      </c>
      <c r="G425" s="110" t="s">
        <v>1388</v>
      </c>
      <c r="H425" s="110" t="s">
        <v>1400</v>
      </c>
      <c r="I425" s="110">
        <v>1</v>
      </c>
      <c r="K425" s="110">
        <v>0.69066043099999996</v>
      </c>
      <c r="L425" s="5">
        <f t="shared" si="7"/>
        <v>1000000000</v>
      </c>
    </row>
    <row r="426" spans="1:12" x14ac:dyDescent="0.35">
      <c r="A426" s="110">
        <v>2028</v>
      </c>
      <c r="B426" s="110" t="s">
        <v>1377</v>
      </c>
      <c r="C426" s="110" t="s">
        <v>1384</v>
      </c>
      <c r="D426" s="110" t="s">
        <v>1375</v>
      </c>
      <c r="E426" s="110" t="s">
        <v>1386</v>
      </c>
      <c r="F426" s="110" t="s">
        <v>1389</v>
      </c>
      <c r="G426" s="110" t="s">
        <v>1388</v>
      </c>
      <c r="H426" s="110" t="s">
        <v>1400</v>
      </c>
      <c r="I426" s="110">
        <v>1</v>
      </c>
      <c r="K426" s="110">
        <v>0.69805542600000003</v>
      </c>
      <c r="L426" s="5">
        <f t="shared" si="7"/>
        <v>1000000000</v>
      </c>
    </row>
    <row r="427" spans="1:12" x14ac:dyDescent="0.35">
      <c r="A427" s="110">
        <v>2029</v>
      </c>
      <c r="B427" s="110" t="s">
        <v>1377</v>
      </c>
      <c r="C427" s="110" t="s">
        <v>1384</v>
      </c>
      <c r="D427" s="110" t="s">
        <v>1375</v>
      </c>
      <c r="E427" s="110" t="s">
        <v>1386</v>
      </c>
      <c r="F427" s="110" t="s">
        <v>1389</v>
      </c>
      <c r="G427" s="110" t="s">
        <v>1388</v>
      </c>
      <c r="H427" s="110" t="s">
        <v>1400</v>
      </c>
      <c r="I427" s="110">
        <v>1</v>
      </c>
      <c r="K427" s="110">
        <v>0.70420909899999995</v>
      </c>
      <c r="L427" s="5">
        <f t="shared" si="7"/>
        <v>1000000000</v>
      </c>
    </row>
    <row r="428" spans="1:12" x14ac:dyDescent="0.35">
      <c r="A428" s="110">
        <v>2030</v>
      </c>
      <c r="B428" s="110" t="s">
        <v>1377</v>
      </c>
      <c r="C428" s="110" t="s">
        <v>1384</v>
      </c>
      <c r="D428" s="110" t="s">
        <v>1375</v>
      </c>
      <c r="E428" s="110" t="s">
        <v>1386</v>
      </c>
      <c r="F428" s="110" t="s">
        <v>1389</v>
      </c>
      <c r="G428" s="110" t="s">
        <v>1388</v>
      </c>
      <c r="H428" s="110" t="s">
        <v>1400</v>
      </c>
      <c r="I428" s="110">
        <v>1</v>
      </c>
      <c r="K428" s="110">
        <v>0.70964772700000001</v>
      </c>
      <c r="L428" s="5">
        <f t="shared" si="7"/>
        <v>1000000000</v>
      </c>
    </row>
    <row r="429" spans="1:12" x14ac:dyDescent="0.35">
      <c r="A429" s="110">
        <v>2031</v>
      </c>
      <c r="B429" s="110" t="s">
        <v>1377</v>
      </c>
      <c r="C429" s="110" t="s">
        <v>1384</v>
      </c>
      <c r="D429" s="110" t="s">
        <v>1375</v>
      </c>
      <c r="E429" s="110" t="s">
        <v>1386</v>
      </c>
      <c r="F429" s="110" t="s">
        <v>1389</v>
      </c>
      <c r="G429" s="110" t="s">
        <v>1388</v>
      </c>
      <c r="H429" s="110" t="s">
        <v>1400</v>
      </c>
      <c r="I429" s="110">
        <v>1</v>
      </c>
      <c r="K429" s="110">
        <v>0.71335179699999995</v>
      </c>
      <c r="L429" s="5">
        <f t="shared" si="7"/>
        <v>1000000000</v>
      </c>
    </row>
    <row r="430" spans="1:12" x14ac:dyDescent="0.35">
      <c r="A430" s="110">
        <v>2032</v>
      </c>
      <c r="B430" s="110" t="s">
        <v>1377</v>
      </c>
      <c r="C430" s="110" t="s">
        <v>1384</v>
      </c>
      <c r="D430" s="110" t="s">
        <v>1375</v>
      </c>
      <c r="E430" s="110" t="s">
        <v>1386</v>
      </c>
      <c r="F430" s="110" t="s">
        <v>1389</v>
      </c>
      <c r="G430" s="110" t="s">
        <v>1388</v>
      </c>
      <c r="H430" s="110" t="s">
        <v>1400</v>
      </c>
      <c r="I430" s="110">
        <v>1</v>
      </c>
      <c r="K430" s="110">
        <v>0.71697554699999999</v>
      </c>
      <c r="L430" s="5">
        <f t="shared" si="7"/>
        <v>1000000000</v>
      </c>
    </row>
    <row r="431" spans="1:12" x14ac:dyDescent="0.35">
      <c r="A431" s="110">
        <v>2033</v>
      </c>
      <c r="B431" s="110" t="s">
        <v>1377</v>
      </c>
      <c r="C431" s="110" t="s">
        <v>1384</v>
      </c>
      <c r="D431" s="110" t="s">
        <v>1375</v>
      </c>
      <c r="E431" s="110" t="s">
        <v>1386</v>
      </c>
      <c r="F431" s="110" t="s">
        <v>1389</v>
      </c>
      <c r="G431" s="110" t="s">
        <v>1388</v>
      </c>
      <c r="H431" s="110" t="s">
        <v>1400</v>
      </c>
      <c r="I431" s="110">
        <v>1</v>
      </c>
      <c r="K431" s="110">
        <v>0.72043606100000002</v>
      </c>
      <c r="L431" s="5">
        <f t="shared" si="7"/>
        <v>1000000000</v>
      </c>
    </row>
    <row r="432" spans="1:12" x14ac:dyDescent="0.35">
      <c r="A432" s="110">
        <v>2035</v>
      </c>
      <c r="B432" s="110" t="s">
        <v>1377</v>
      </c>
      <c r="C432" s="110" t="s">
        <v>1384</v>
      </c>
      <c r="D432" s="110" t="s">
        <v>1375</v>
      </c>
      <c r="E432" s="110" t="s">
        <v>1386</v>
      </c>
      <c r="F432" s="110" t="s">
        <v>1389</v>
      </c>
      <c r="G432" s="110" t="s">
        <v>1388</v>
      </c>
      <c r="H432" s="110" t="s">
        <v>1400</v>
      </c>
      <c r="I432" s="110">
        <v>1</v>
      </c>
      <c r="K432" s="110">
        <v>0.72876302199999998</v>
      </c>
      <c r="L432" s="5">
        <f t="shared" si="7"/>
        <v>1000000000</v>
      </c>
    </row>
    <row r="433" spans="1:12" x14ac:dyDescent="0.35">
      <c r="A433" s="110">
        <v>2005</v>
      </c>
      <c r="B433" s="110" t="s">
        <v>1377</v>
      </c>
      <c r="C433" s="110" t="s">
        <v>1378</v>
      </c>
      <c r="D433" s="110" t="s">
        <v>1379</v>
      </c>
      <c r="E433" s="110" t="s">
        <v>1386</v>
      </c>
      <c r="F433" s="110" t="s">
        <v>1387</v>
      </c>
      <c r="G433" s="110" t="s">
        <v>1388</v>
      </c>
      <c r="H433" s="110" t="s">
        <v>1401</v>
      </c>
      <c r="I433" s="110">
        <v>11</v>
      </c>
      <c r="L433" s="5">
        <f t="shared" si="7"/>
        <v>11000000000</v>
      </c>
    </row>
    <row r="434" spans="1:12" x14ac:dyDescent="0.35">
      <c r="A434" s="110">
        <v>1990</v>
      </c>
      <c r="B434" s="110" t="s">
        <v>1377</v>
      </c>
      <c r="C434" s="110" t="s">
        <v>1378</v>
      </c>
      <c r="D434" s="110" t="s">
        <v>1379</v>
      </c>
      <c r="E434" s="110" t="s">
        <v>1386</v>
      </c>
      <c r="F434" s="110" t="s">
        <v>1387</v>
      </c>
      <c r="G434" s="110" t="s">
        <v>1388</v>
      </c>
      <c r="H434" s="110" t="s">
        <v>1401</v>
      </c>
      <c r="I434" s="110">
        <v>7</v>
      </c>
      <c r="L434" s="5">
        <f t="shared" si="7"/>
        <v>7000000000</v>
      </c>
    </row>
    <row r="435" spans="1:12" x14ac:dyDescent="0.35">
      <c r="A435" s="110">
        <v>1991</v>
      </c>
      <c r="B435" s="110" t="s">
        <v>1377</v>
      </c>
      <c r="C435" s="110" t="s">
        <v>1378</v>
      </c>
      <c r="D435" s="110" t="s">
        <v>1379</v>
      </c>
      <c r="E435" s="110" t="s">
        <v>1386</v>
      </c>
      <c r="F435" s="110" t="s">
        <v>1387</v>
      </c>
      <c r="G435" s="110" t="s">
        <v>1388</v>
      </c>
      <c r="H435" s="110" t="s">
        <v>1401</v>
      </c>
      <c r="I435" s="110">
        <v>7</v>
      </c>
      <c r="L435" s="5">
        <f t="shared" si="7"/>
        <v>7000000000</v>
      </c>
    </row>
    <row r="436" spans="1:12" x14ac:dyDescent="0.35">
      <c r="A436" s="110">
        <v>1992</v>
      </c>
      <c r="B436" s="110" t="s">
        <v>1377</v>
      </c>
      <c r="C436" s="110" t="s">
        <v>1378</v>
      </c>
      <c r="D436" s="110" t="s">
        <v>1379</v>
      </c>
      <c r="E436" s="110" t="s">
        <v>1386</v>
      </c>
      <c r="F436" s="110" t="s">
        <v>1387</v>
      </c>
      <c r="G436" s="110" t="s">
        <v>1388</v>
      </c>
      <c r="H436" s="110" t="s">
        <v>1401</v>
      </c>
      <c r="I436" s="110">
        <v>7</v>
      </c>
      <c r="L436" s="5">
        <f t="shared" si="7"/>
        <v>7000000000</v>
      </c>
    </row>
    <row r="437" spans="1:12" x14ac:dyDescent="0.35">
      <c r="A437" s="110">
        <v>1993</v>
      </c>
      <c r="B437" s="110" t="s">
        <v>1377</v>
      </c>
      <c r="C437" s="110" t="s">
        <v>1378</v>
      </c>
      <c r="D437" s="110" t="s">
        <v>1379</v>
      </c>
      <c r="E437" s="110" t="s">
        <v>1386</v>
      </c>
      <c r="F437" s="110" t="s">
        <v>1387</v>
      </c>
      <c r="G437" s="110" t="s">
        <v>1388</v>
      </c>
      <c r="H437" s="110" t="s">
        <v>1401</v>
      </c>
      <c r="I437" s="110">
        <v>7</v>
      </c>
      <c r="L437" s="5">
        <f t="shared" si="7"/>
        <v>7000000000</v>
      </c>
    </row>
    <row r="438" spans="1:12" x14ac:dyDescent="0.35">
      <c r="A438" s="110">
        <v>1994</v>
      </c>
      <c r="B438" s="110" t="s">
        <v>1377</v>
      </c>
      <c r="C438" s="110" t="s">
        <v>1378</v>
      </c>
      <c r="D438" s="110" t="s">
        <v>1379</v>
      </c>
      <c r="E438" s="110" t="s">
        <v>1386</v>
      </c>
      <c r="F438" s="110" t="s">
        <v>1387</v>
      </c>
      <c r="G438" s="110" t="s">
        <v>1388</v>
      </c>
      <c r="H438" s="110" t="s">
        <v>1401</v>
      </c>
      <c r="I438" s="110">
        <v>7</v>
      </c>
      <c r="L438" s="5">
        <f t="shared" si="7"/>
        <v>7000000000</v>
      </c>
    </row>
    <row r="439" spans="1:12" x14ac:dyDescent="0.35">
      <c r="A439" s="110">
        <v>1995</v>
      </c>
      <c r="B439" s="110" t="s">
        <v>1377</v>
      </c>
      <c r="C439" s="110" t="s">
        <v>1378</v>
      </c>
      <c r="D439" s="110" t="s">
        <v>1379</v>
      </c>
      <c r="E439" s="110" t="s">
        <v>1386</v>
      </c>
      <c r="F439" s="110" t="s">
        <v>1387</v>
      </c>
      <c r="G439" s="110" t="s">
        <v>1388</v>
      </c>
      <c r="H439" s="110" t="s">
        <v>1401</v>
      </c>
      <c r="I439" s="110">
        <v>7</v>
      </c>
      <c r="L439" s="5">
        <f t="shared" si="7"/>
        <v>7000000000</v>
      </c>
    </row>
    <row r="440" spans="1:12" x14ac:dyDescent="0.35">
      <c r="A440" s="110">
        <v>1996</v>
      </c>
      <c r="B440" s="110" t="s">
        <v>1377</v>
      </c>
      <c r="C440" s="110" t="s">
        <v>1378</v>
      </c>
      <c r="D440" s="110" t="s">
        <v>1379</v>
      </c>
      <c r="E440" s="110" t="s">
        <v>1386</v>
      </c>
      <c r="F440" s="110" t="s">
        <v>1387</v>
      </c>
      <c r="G440" s="110" t="s">
        <v>1388</v>
      </c>
      <c r="H440" s="110" t="s">
        <v>1401</v>
      </c>
      <c r="I440" s="110">
        <v>8</v>
      </c>
      <c r="L440" s="5">
        <f t="shared" si="7"/>
        <v>8000000000</v>
      </c>
    </row>
    <row r="441" spans="1:12" x14ac:dyDescent="0.35">
      <c r="A441" s="110">
        <v>1997</v>
      </c>
      <c r="B441" s="110" t="s">
        <v>1377</v>
      </c>
      <c r="C441" s="110" t="s">
        <v>1378</v>
      </c>
      <c r="D441" s="110" t="s">
        <v>1379</v>
      </c>
      <c r="E441" s="110" t="s">
        <v>1386</v>
      </c>
      <c r="F441" s="110" t="s">
        <v>1387</v>
      </c>
      <c r="G441" s="110" t="s">
        <v>1388</v>
      </c>
      <c r="H441" s="110" t="s">
        <v>1401</v>
      </c>
      <c r="I441" s="110">
        <v>8</v>
      </c>
      <c r="L441" s="5">
        <f t="shared" si="7"/>
        <v>8000000000</v>
      </c>
    </row>
    <row r="442" spans="1:12" x14ac:dyDescent="0.35">
      <c r="A442" s="110">
        <v>1998</v>
      </c>
      <c r="B442" s="110" t="s">
        <v>1377</v>
      </c>
      <c r="C442" s="110" t="s">
        <v>1378</v>
      </c>
      <c r="D442" s="110" t="s">
        <v>1379</v>
      </c>
      <c r="E442" s="110" t="s">
        <v>1386</v>
      </c>
      <c r="F442" s="110" t="s">
        <v>1387</v>
      </c>
      <c r="G442" s="110" t="s">
        <v>1388</v>
      </c>
      <c r="H442" s="110" t="s">
        <v>1401</v>
      </c>
      <c r="I442" s="110">
        <v>9</v>
      </c>
      <c r="L442" s="5">
        <f t="shared" si="7"/>
        <v>9000000000</v>
      </c>
    </row>
    <row r="443" spans="1:12" x14ac:dyDescent="0.35">
      <c r="A443" s="110">
        <v>1999</v>
      </c>
      <c r="B443" s="110" t="s">
        <v>1377</v>
      </c>
      <c r="C443" s="110" t="s">
        <v>1378</v>
      </c>
      <c r="D443" s="110" t="s">
        <v>1379</v>
      </c>
      <c r="E443" s="110" t="s">
        <v>1386</v>
      </c>
      <c r="F443" s="110" t="s">
        <v>1387</v>
      </c>
      <c r="G443" s="110" t="s">
        <v>1388</v>
      </c>
      <c r="H443" s="110" t="s">
        <v>1401</v>
      </c>
      <c r="I443" s="110">
        <v>9</v>
      </c>
      <c r="L443" s="5">
        <f t="shared" si="7"/>
        <v>9000000000</v>
      </c>
    </row>
    <row r="444" spans="1:12" x14ac:dyDescent="0.35">
      <c r="A444" s="110">
        <v>2000</v>
      </c>
      <c r="B444" s="110" t="s">
        <v>1377</v>
      </c>
      <c r="C444" s="110" t="s">
        <v>1378</v>
      </c>
      <c r="D444" s="110" t="s">
        <v>1379</v>
      </c>
      <c r="E444" s="110" t="s">
        <v>1386</v>
      </c>
      <c r="F444" s="110" t="s">
        <v>1387</v>
      </c>
      <c r="G444" s="110" t="s">
        <v>1388</v>
      </c>
      <c r="H444" s="110" t="s">
        <v>1401</v>
      </c>
      <c r="I444" s="110">
        <v>9</v>
      </c>
      <c r="L444" s="5">
        <f t="shared" si="7"/>
        <v>9000000000</v>
      </c>
    </row>
    <row r="445" spans="1:12" x14ac:dyDescent="0.35">
      <c r="A445" s="110">
        <v>2001</v>
      </c>
      <c r="B445" s="110" t="s">
        <v>1377</v>
      </c>
      <c r="C445" s="110" t="s">
        <v>1378</v>
      </c>
      <c r="D445" s="110" t="s">
        <v>1379</v>
      </c>
      <c r="E445" s="110" t="s">
        <v>1386</v>
      </c>
      <c r="F445" s="110" t="s">
        <v>1387</v>
      </c>
      <c r="G445" s="110" t="s">
        <v>1388</v>
      </c>
      <c r="H445" s="110" t="s">
        <v>1401</v>
      </c>
      <c r="I445" s="110">
        <v>10</v>
      </c>
      <c r="L445" s="5">
        <f t="shared" si="7"/>
        <v>10000000000</v>
      </c>
    </row>
    <row r="446" spans="1:12" x14ac:dyDescent="0.35">
      <c r="A446" s="110">
        <v>2002</v>
      </c>
      <c r="B446" s="110" t="s">
        <v>1377</v>
      </c>
      <c r="C446" s="110" t="s">
        <v>1378</v>
      </c>
      <c r="D446" s="110" t="s">
        <v>1379</v>
      </c>
      <c r="E446" s="110" t="s">
        <v>1386</v>
      </c>
      <c r="F446" s="110" t="s">
        <v>1387</v>
      </c>
      <c r="G446" s="110" t="s">
        <v>1388</v>
      </c>
      <c r="H446" s="110" t="s">
        <v>1401</v>
      </c>
      <c r="I446" s="110">
        <v>10</v>
      </c>
      <c r="L446" s="5">
        <f t="shared" si="7"/>
        <v>10000000000</v>
      </c>
    </row>
    <row r="447" spans="1:12" x14ac:dyDescent="0.35">
      <c r="A447" s="110">
        <v>2003</v>
      </c>
      <c r="B447" s="110" t="s">
        <v>1377</v>
      </c>
      <c r="C447" s="110" t="s">
        <v>1378</v>
      </c>
      <c r="D447" s="110" t="s">
        <v>1379</v>
      </c>
      <c r="E447" s="110" t="s">
        <v>1386</v>
      </c>
      <c r="F447" s="110" t="s">
        <v>1387</v>
      </c>
      <c r="G447" s="110" t="s">
        <v>1388</v>
      </c>
      <c r="H447" s="110" t="s">
        <v>1401</v>
      </c>
      <c r="I447" s="110">
        <v>10</v>
      </c>
      <c r="L447" s="5">
        <f t="shared" si="7"/>
        <v>10000000000</v>
      </c>
    </row>
    <row r="448" spans="1:12" x14ac:dyDescent="0.35">
      <c r="A448" s="110">
        <v>2004</v>
      </c>
      <c r="B448" s="110" t="s">
        <v>1377</v>
      </c>
      <c r="C448" s="110" t="s">
        <v>1378</v>
      </c>
      <c r="D448" s="110" t="s">
        <v>1379</v>
      </c>
      <c r="E448" s="110" t="s">
        <v>1386</v>
      </c>
      <c r="F448" s="110" t="s">
        <v>1387</v>
      </c>
      <c r="G448" s="110" t="s">
        <v>1388</v>
      </c>
      <c r="H448" s="110" t="s">
        <v>1401</v>
      </c>
      <c r="I448" s="110">
        <v>10</v>
      </c>
      <c r="L448" s="5">
        <f t="shared" si="7"/>
        <v>10000000000</v>
      </c>
    </row>
    <row r="449" spans="1:12" x14ac:dyDescent="0.35">
      <c r="A449" s="110">
        <v>2006</v>
      </c>
      <c r="B449" s="110" t="s">
        <v>1377</v>
      </c>
      <c r="C449" s="110" t="s">
        <v>1378</v>
      </c>
      <c r="D449" s="110" t="s">
        <v>1379</v>
      </c>
      <c r="E449" s="110" t="s">
        <v>1386</v>
      </c>
      <c r="F449" s="110" t="s">
        <v>1387</v>
      </c>
      <c r="G449" s="110" t="s">
        <v>1388</v>
      </c>
      <c r="H449" s="110" t="s">
        <v>1401</v>
      </c>
      <c r="I449" s="110">
        <v>11</v>
      </c>
      <c r="L449" s="5">
        <f t="shared" si="7"/>
        <v>11000000000</v>
      </c>
    </row>
    <row r="450" spans="1:12" x14ac:dyDescent="0.35">
      <c r="A450" s="110">
        <v>2007</v>
      </c>
      <c r="B450" s="110" t="s">
        <v>1377</v>
      </c>
      <c r="C450" s="110" t="s">
        <v>1378</v>
      </c>
      <c r="D450" s="110" t="s">
        <v>1379</v>
      </c>
      <c r="E450" s="110" t="s">
        <v>1386</v>
      </c>
      <c r="F450" s="110" t="s">
        <v>1387</v>
      </c>
      <c r="G450" s="110" t="s">
        <v>1388</v>
      </c>
      <c r="H450" s="110" t="s">
        <v>1401</v>
      </c>
      <c r="I450" s="110">
        <v>12</v>
      </c>
      <c r="L450" s="5">
        <f t="shared" si="7"/>
        <v>12000000000</v>
      </c>
    </row>
    <row r="451" spans="1:12" x14ac:dyDescent="0.35">
      <c r="A451" s="110">
        <v>2008</v>
      </c>
      <c r="B451" s="110" t="s">
        <v>1377</v>
      </c>
      <c r="C451" s="110" t="s">
        <v>1378</v>
      </c>
      <c r="D451" s="110" t="s">
        <v>1379</v>
      </c>
      <c r="E451" s="110" t="s">
        <v>1386</v>
      </c>
      <c r="F451" s="110" t="s">
        <v>1387</v>
      </c>
      <c r="G451" s="110" t="s">
        <v>1388</v>
      </c>
      <c r="H451" s="110" t="s">
        <v>1401</v>
      </c>
      <c r="I451" s="110">
        <v>11</v>
      </c>
      <c r="L451" s="5">
        <f t="shared" ref="L451:L514" si="8">I451*10^9*$D$13</f>
        <v>11000000000</v>
      </c>
    </row>
    <row r="452" spans="1:12" x14ac:dyDescent="0.35">
      <c r="A452" s="110">
        <v>2009</v>
      </c>
      <c r="B452" s="110" t="s">
        <v>1377</v>
      </c>
      <c r="C452" s="110" t="s">
        <v>1378</v>
      </c>
      <c r="D452" s="110" t="s">
        <v>1379</v>
      </c>
      <c r="E452" s="110" t="s">
        <v>1386</v>
      </c>
      <c r="F452" s="110" t="s">
        <v>1387</v>
      </c>
      <c r="G452" s="110" t="s">
        <v>1388</v>
      </c>
      <c r="H452" s="110" t="s">
        <v>1401</v>
      </c>
      <c r="I452" s="110">
        <v>11</v>
      </c>
      <c r="L452" s="5">
        <f t="shared" si="8"/>
        <v>11000000000</v>
      </c>
    </row>
    <row r="453" spans="1:12" x14ac:dyDescent="0.35">
      <c r="A453" s="110">
        <v>2010</v>
      </c>
      <c r="B453" s="110" t="s">
        <v>1377</v>
      </c>
      <c r="C453" s="110" t="s">
        <v>1378</v>
      </c>
      <c r="D453" s="110" t="s">
        <v>1379</v>
      </c>
      <c r="E453" s="110" t="s">
        <v>1386</v>
      </c>
      <c r="F453" s="110" t="s">
        <v>1387</v>
      </c>
      <c r="G453" s="110" t="s">
        <v>1388</v>
      </c>
      <c r="H453" s="110" t="s">
        <v>1401</v>
      </c>
      <c r="I453" s="110">
        <v>10</v>
      </c>
      <c r="L453" s="5">
        <f t="shared" si="8"/>
        <v>10000000000</v>
      </c>
    </row>
    <row r="454" spans="1:12" x14ac:dyDescent="0.35">
      <c r="A454" s="110">
        <v>2011</v>
      </c>
      <c r="B454" s="110" t="s">
        <v>1377</v>
      </c>
      <c r="C454" s="110" t="s">
        <v>1378</v>
      </c>
      <c r="D454" s="110" t="s">
        <v>1379</v>
      </c>
      <c r="E454" s="110" t="s">
        <v>1386</v>
      </c>
      <c r="F454" s="110" t="s">
        <v>1387</v>
      </c>
      <c r="G454" s="110" t="s">
        <v>1388</v>
      </c>
      <c r="H454" s="110" t="s">
        <v>1401</v>
      </c>
      <c r="I454" s="110">
        <v>11</v>
      </c>
      <c r="L454" s="5">
        <f t="shared" si="8"/>
        <v>11000000000</v>
      </c>
    </row>
    <row r="455" spans="1:12" x14ac:dyDescent="0.35">
      <c r="A455" s="110">
        <v>2012</v>
      </c>
      <c r="B455" s="110" t="s">
        <v>1377</v>
      </c>
      <c r="C455" s="110" t="s">
        <v>1378</v>
      </c>
      <c r="D455" s="110" t="s">
        <v>1379</v>
      </c>
      <c r="E455" s="110" t="s">
        <v>1386</v>
      </c>
      <c r="F455" s="110" t="s">
        <v>1387</v>
      </c>
      <c r="G455" s="110" t="s">
        <v>1388</v>
      </c>
      <c r="H455" s="110" t="s">
        <v>1401</v>
      </c>
      <c r="I455" s="110">
        <v>10</v>
      </c>
      <c r="L455" s="5">
        <f t="shared" si="8"/>
        <v>10000000000</v>
      </c>
    </row>
    <row r="456" spans="1:12" x14ac:dyDescent="0.35">
      <c r="A456" s="110">
        <v>2013</v>
      </c>
      <c r="B456" s="110" t="s">
        <v>1377</v>
      </c>
      <c r="C456" s="110" t="s">
        <v>1378</v>
      </c>
      <c r="D456" s="110" t="s">
        <v>1379</v>
      </c>
      <c r="E456" s="110" t="s">
        <v>1386</v>
      </c>
      <c r="F456" s="110" t="s">
        <v>1387</v>
      </c>
      <c r="G456" s="110" t="s">
        <v>1388</v>
      </c>
      <c r="H456" s="110" t="s">
        <v>1401</v>
      </c>
      <c r="I456" s="110">
        <v>9</v>
      </c>
      <c r="L456" s="5">
        <f t="shared" si="8"/>
        <v>9000000000</v>
      </c>
    </row>
    <row r="457" spans="1:12" x14ac:dyDescent="0.35">
      <c r="A457" s="110">
        <v>2014</v>
      </c>
      <c r="B457" s="110" t="s">
        <v>1377</v>
      </c>
      <c r="C457" s="110" t="s">
        <v>1378</v>
      </c>
      <c r="D457" s="110" t="s">
        <v>1379</v>
      </c>
      <c r="E457" s="110" t="s">
        <v>1386</v>
      </c>
      <c r="F457" s="110" t="s">
        <v>1387</v>
      </c>
      <c r="G457" s="110" t="s">
        <v>1388</v>
      </c>
      <c r="H457" s="110" t="s">
        <v>1401</v>
      </c>
      <c r="I457" s="110">
        <v>9</v>
      </c>
      <c r="L457" s="5">
        <f t="shared" si="8"/>
        <v>9000000000</v>
      </c>
    </row>
    <row r="458" spans="1:12" x14ac:dyDescent="0.35">
      <c r="A458" s="110">
        <v>2015</v>
      </c>
      <c r="B458" s="110" t="s">
        <v>1377</v>
      </c>
      <c r="C458" s="110" t="s">
        <v>1378</v>
      </c>
      <c r="D458" s="110" t="s">
        <v>1379</v>
      </c>
      <c r="E458" s="110" t="s">
        <v>1386</v>
      </c>
      <c r="F458" s="110" t="s">
        <v>1387</v>
      </c>
      <c r="G458" s="110" t="s">
        <v>1388</v>
      </c>
      <c r="H458" s="110" t="s">
        <v>1401</v>
      </c>
      <c r="I458" s="110">
        <v>9</v>
      </c>
      <c r="L458" s="5">
        <f t="shared" si="8"/>
        <v>9000000000</v>
      </c>
    </row>
    <row r="459" spans="1:12" x14ac:dyDescent="0.35">
      <c r="A459" s="110">
        <v>2016</v>
      </c>
      <c r="B459" s="110" t="s">
        <v>1377</v>
      </c>
      <c r="C459" s="110" t="s">
        <v>1378</v>
      </c>
      <c r="D459" s="110" t="s">
        <v>1379</v>
      </c>
      <c r="E459" s="110" t="s">
        <v>1386</v>
      </c>
      <c r="F459" s="110" t="s">
        <v>1387</v>
      </c>
      <c r="G459" s="110" t="s">
        <v>1388</v>
      </c>
      <c r="H459" s="110" t="s">
        <v>1401</v>
      </c>
      <c r="I459" s="110">
        <v>9</v>
      </c>
      <c r="L459" s="5">
        <f t="shared" si="8"/>
        <v>9000000000</v>
      </c>
    </row>
    <row r="460" spans="1:12" x14ac:dyDescent="0.35">
      <c r="A460" s="110">
        <v>2017</v>
      </c>
      <c r="B460" s="110" t="s">
        <v>1377</v>
      </c>
      <c r="C460" s="110" t="s">
        <v>1378</v>
      </c>
      <c r="D460" s="110" t="s">
        <v>1379</v>
      </c>
      <c r="E460" s="110" t="s">
        <v>1386</v>
      </c>
      <c r="F460" s="110" t="s">
        <v>1387</v>
      </c>
      <c r="G460" s="110" t="s">
        <v>1388</v>
      </c>
      <c r="H460" s="110" t="s">
        <v>1401</v>
      </c>
      <c r="I460" s="110">
        <v>9</v>
      </c>
      <c r="L460" s="5">
        <f t="shared" si="8"/>
        <v>9000000000</v>
      </c>
    </row>
    <row r="461" spans="1:12" x14ac:dyDescent="0.35">
      <c r="A461" s="110">
        <v>2018</v>
      </c>
      <c r="B461" s="110" t="s">
        <v>1377</v>
      </c>
      <c r="C461" s="110" t="s">
        <v>1378</v>
      </c>
      <c r="D461" s="110" t="s">
        <v>1379</v>
      </c>
      <c r="E461" s="110" t="s">
        <v>1386</v>
      </c>
      <c r="F461" s="110" t="s">
        <v>1387</v>
      </c>
      <c r="G461" s="110" t="s">
        <v>1388</v>
      </c>
      <c r="H461" s="110" t="s">
        <v>1401</v>
      </c>
      <c r="I461" s="110">
        <v>9</v>
      </c>
      <c r="L461" s="5">
        <f t="shared" si="8"/>
        <v>9000000000</v>
      </c>
    </row>
    <row r="462" spans="1:12" x14ac:dyDescent="0.35">
      <c r="A462" s="110">
        <v>2019</v>
      </c>
      <c r="B462" s="110" t="s">
        <v>1377</v>
      </c>
      <c r="C462" s="110" t="s">
        <v>1384</v>
      </c>
      <c r="D462" s="110" t="s">
        <v>1375</v>
      </c>
      <c r="E462" s="110" t="s">
        <v>1386</v>
      </c>
      <c r="F462" s="110" t="s">
        <v>1389</v>
      </c>
      <c r="G462" s="110" t="s">
        <v>1388</v>
      </c>
      <c r="H462" s="110" t="s">
        <v>1401</v>
      </c>
      <c r="I462" s="110">
        <v>3</v>
      </c>
      <c r="K462" s="110">
        <v>2.6505577109999998</v>
      </c>
      <c r="L462" s="5">
        <f t="shared" si="8"/>
        <v>3000000000</v>
      </c>
    </row>
    <row r="463" spans="1:12" x14ac:dyDescent="0.35">
      <c r="A463" s="110">
        <v>2020</v>
      </c>
      <c r="B463" s="110" t="s">
        <v>1377</v>
      </c>
      <c r="C463" s="110" t="s">
        <v>1384</v>
      </c>
      <c r="D463" s="110" t="s">
        <v>1375</v>
      </c>
      <c r="E463" s="110" t="s">
        <v>1386</v>
      </c>
      <c r="F463" s="110" t="s">
        <v>1389</v>
      </c>
      <c r="G463" s="110" t="s">
        <v>1388</v>
      </c>
      <c r="H463" s="110" t="s">
        <v>1401</v>
      </c>
      <c r="I463" s="110">
        <v>3</v>
      </c>
      <c r="K463" s="110">
        <v>2.6865979919999998</v>
      </c>
      <c r="L463" s="5">
        <f t="shared" si="8"/>
        <v>3000000000</v>
      </c>
    </row>
    <row r="464" spans="1:12" x14ac:dyDescent="0.35">
      <c r="A464" s="110">
        <v>2021</v>
      </c>
      <c r="B464" s="110" t="s">
        <v>1377</v>
      </c>
      <c r="C464" s="110" t="s">
        <v>1384</v>
      </c>
      <c r="D464" s="110" t="s">
        <v>1375</v>
      </c>
      <c r="E464" s="110" t="s">
        <v>1386</v>
      </c>
      <c r="F464" s="110" t="s">
        <v>1389</v>
      </c>
      <c r="G464" s="110" t="s">
        <v>1388</v>
      </c>
      <c r="H464" s="110" t="s">
        <v>1401</v>
      </c>
      <c r="I464" s="110">
        <v>3</v>
      </c>
      <c r="K464" s="110">
        <v>2.7086500990000002</v>
      </c>
      <c r="L464" s="5">
        <f t="shared" si="8"/>
        <v>3000000000</v>
      </c>
    </row>
    <row r="465" spans="1:12" x14ac:dyDescent="0.35">
      <c r="A465" s="110">
        <v>2022</v>
      </c>
      <c r="B465" s="110" t="s">
        <v>1377</v>
      </c>
      <c r="C465" s="110" t="s">
        <v>1384</v>
      </c>
      <c r="D465" s="110" t="s">
        <v>1375</v>
      </c>
      <c r="E465" s="110" t="s">
        <v>1386</v>
      </c>
      <c r="F465" s="110" t="s">
        <v>1389</v>
      </c>
      <c r="G465" s="110" t="s">
        <v>1388</v>
      </c>
      <c r="H465" s="110" t="s">
        <v>1401</v>
      </c>
      <c r="I465" s="110">
        <v>3</v>
      </c>
      <c r="K465" s="110">
        <v>2.7307400610000001</v>
      </c>
      <c r="L465" s="5">
        <f t="shared" si="8"/>
        <v>3000000000</v>
      </c>
    </row>
    <row r="466" spans="1:12" x14ac:dyDescent="0.35">
      <c r="A466" s="110">
        <v>2023</v>
      </c>
      <c r="B466" s="110" t="s">
        <v>1377</v>
      </c>
      <c r="C466" s="110" t="s">
        <v>1384</v>
      </c>
      <c r="D466" s="110" t="s">
        <v>1375</v>
      </c>
      <c r="E466" s="110" t="s">
        <v>1386</v>
      </c>
      <c r="F466" s="110" t="s">
        <v>1389</v>
      </c>
      <c r="G466" s="110" t="s">
        <v>1388</v>
      </c>
      <c r="H466" s="110" t="s">
        <v>1401</v>
      </c>
      <c r="I466" s="110">
        <v>3</v>
      </c>
      <c r="K466" s="110">
        <v>2.7526960630000001</v>
      </c>
      <c r="L466" s="5">
        <f t="shared" si="8"/>
        <v>3000000000</v>
      </c>
    </row>
    <row r="467" spans="1:12" x14ac:dyDescent="0.35">
      <c r="A467" s="110">
        <v>2024</v>
      </c>
      <c r="B467" s="110" t="s">
        <v>1377</v>
      </c>
      <c r="C467" s="110" t="s">
        <v>1384</v>
      </c>
      <c r="D467" s="110" t="s">
        <v>1375</v>
      </c>
      <c r="E467" s="110" t="s">
        <v>1386</v>
      </c>
      <c r="F467" s="110" t="s">
        <v>1389</v>
      </c>
      <c r="G467" s="110" t="s">
        <v>1388</v>
      </c>
      <c r="H467" s="110" t="s">
        <v>1401</v>
      </c>
      <c r="I467" s="110">
        <v>3</v>
      </c>
      <c r="K467" s="110">
        <v>2.774557615</v>
      </c>
      <c r="L467" s="5">
        <f t="shared" si="8"/>
        <v>3000000000</v>
      </c>
    </row>
    <row r="468" spans="1:12" x14ac:dyDescent="0.35">
      <c r="A468" s="110">
        <v>2025</v>
      </c>
      <c r="B468" s="110" t="s">
        <v>1377</v>
      </c>
      <c r="C468" s="110" t="s">
        <v>1384</v>
      </c>
      <c r="D468" s="110" t="s">
        <v>1375</v>
      </c>
      <c r="E468" s="110" t="s">
        <v>1386</v>
      </c>
      <c r="F468" s="110" t="s">
        <v>1389</v>
      </c>
      <c r="G468" s="110" t="s">
        <v>1388</v>
      </c>
      <c r="H468" s="110" t="s">
        <v>1401</v>
      </c>
      <c r="I468" s="110">
        <v>3</v>
      </c>
      <c r="K468" s="110">
        <v>2.796314824</v>
      </c>
      <c r="L468" s="5">
        <f t="shared" si="8"/>
        <v>3000000000</v>
      </c>
    </row>
    <row r="469" spans="1:12" x14ac:dyDescent="0.35">
      <c r="A469" s="110">
        <v>2026</v>
      </c>
      <c r="B469" s="110" t="s">
        <v>1377</v>
      </c>
      <c r="C469" s="110" t="s">
        <v>1384</v>
      </c>
      <c r="D469" s="110" t="s">
        <v>1375</v>
      </c>
      <c r="E469" s="110" t="s">
        <v>1386</v>
      </c>
      <c r="F469" s="110" t="s">
        <v>1389</v>
      </c>
      <c r="G469" s="110" t="s">
        <v>1388</v>
      </c>
      <c r="H469" s="110" t="s">
        <v>1401</v>
      </c>
      <c r="I469" s="110">
        <v>3</v>
      </c>
      <c r="K469" s="110">
        <v>2.8176791790000002</v>
      </c>
      <c r="L469" s="5">
        <f t="shared" si="8"/>
        <v>3000000000</v>
      </c>
    </row>
    <row r="470" spans="1:12" x14ac:dyDescent="0.35">
      <c r="A470" s="110">
        <v>2027</v>
      </c>
      <c r="B470" s="110" t="s">
        <v>1377</v>
      </c>
      <c r="C470" s="110" t="s">
        <v>1384</v>
      </c>
      <c r="D470" s="110" t="s">
        <v>1375</v>
      </c>
      <c r="E470" s="110" t="s">
        <v>1386</v>
      </c>
      <c r="F470" s="110" t="s">
        <v>1389</v>
      </c>
      <c r="G470" s="110" t="s">
        <v>1388</v>
      </c>
      <c r="H470" s="110" t="s">
        <v>1401</v>
      </c>
      <c r="I470" s="110">
        <v>3</v>
      </c>
      <c r="K470" s="110">
        <v>2.8390843499999998</v>
      </c>
      <c r="L470" s="5">
        <f t="shared" si="8"/>
        <v>3000000000</v>
      </c>
    </row>
    <row r="471" spans="1:12" x14ac:dyDescent="0.35">
      <c r="A471" s="110">
        <v>2028</v>
      </c>
      <c r="B471" s="110" t="s">
        <v>1377</v>
      </c>
      <c r="C471" s="110" t="s">
        <v>1384</v>
      </c>
      <c r="D471" s="110" t="s">
        <v>1375</v>
      </c>
      <c r="E471" s="110" t="s">
        <v>1386</v>
      </c>
      <c r="F471" s="110" t="s">
        <v>1389</v>
      </c>
      <c r="G471" s="110" t="s">
        <v>1388</v>
      </c>
      <c r="H471" s="110" t="s">
        <v>1401</v>
      </c>
      <c r="I471" s="110">
        <v>3</v>
      </c>
      <c r="K471" s="110">
        <v>2.8605312600000001</v>
      </c>
      <c r="L471" s="5">
        <f t="shared" si="8"/>
        <v>3000000000</v>
      </c>
    </row>
    <row r="472" spans="1:12" x14ac:dyDescent="0.35">
      <c r="A472" s="110">
        <v>2029</v>
      </c>
      <c r="B472" s="110" t="s">
        <v>1377</v>
      </c>
      <c r="C472" s="110" t="s">
        <v>1384</v>
      </c>
      <c r="D472" s="110" t="s">
        <v>1375</v>
      </c>
      <c r="E472" s="110" t="s">
        <v>1386</v>
      </c>
      <c r="F472" s="110" t="s">
        <v>1389</v>
      </c>
      <c r="G472" s="110" t="s">
        <v>1388</v>
      </c>
      <c r="H472" s="110" t="s">
        <v>1401</v>
      </c>
      <c r="I472" s="110">
        <v>3</v>
      </c>
      <c r="K472" s="110">
        <v>2.882020861</v>
      </c>
      <c r="L472" s="5">
        <f t="shared" si="8"/>
        <v>3000000000</v>
      </c>
    </row>
    <row r="473" spans="1:12" x14ac:dyDescent="0.35">
      <c r="A473" s="110">
        <v>2030</v>
      </c>
      <c r="B473" s="110" t="s">
        <v>1377</v>
      </c>
      <c r="C473" s="110" t="s">
        <v>1384</v>
      </c>
      <c r="D473" s="110" t="s">
        <v>1375</v>
      </c>
      <c r="E473" s="110" t="s">
        <v>1386</v>
      </c>
      <c r="F473" s="110" t="s">
        <v>1389</v>
      </c>
      <c r="G473" s="110" t="s">
        <v>1388</v>
      </c>
      <c r="H473" s="110" t="s">
        <v>1401</v>
      </c>
      <c r="I473" s="110">
        <v>3</v>
      </c>
      <c r="K473" s="110">
        <v>2.9035541220000001</v>
      </c>
      <c r="L473" s="5">
        <f t="shared" si="8"/>
        <v>3000000000</v>
      </c>
    </row>
    <row r="474" spans="1:12" x14ac:dyDescent="0.35">
      <c r="A474" s="110">
        <v>2031</v>
      </c>
      <c r="B474" s="110" t="s">
        <v>1377</v>
      </c>
      <c r="C474" s="110" t="s">
        <v>1384</v>
      </c>
      <c r="D474" s="110" t="s">
        <v>1375</v>
      </c>
      <c r="E474" s="110" t="s">
        <v>1386</v>
      </c>
      <c r="F474" s="110" t="s">
        <v>1389</v>
      </c>
      <c r="G474" s="110" t="s">
        <v>1388</v>
      </c>
      <c r="H474" s="110" t="s">
        <v>1401</v>
      </c>
      <c r="I474" s="110">
        <v>3</v>
      </c>
      <c r="K474" s="110">
        <v>2.9229164220000001</v>
      </c>
      <c r="L474" s="5">
        <f t="shared" si="8"/>
        <v>3000000000</v>
      </c>
    </row>
    <row r="475" spans="1:12" x14ac:dyDescent="0.35">
      <c r="A475" s="110">
        <v>2032</v>
      </c>
      <c r="B475" s="110" t="s">
        <v>1377</v>
      </c>
      <c r="C475" s="110" t="s">
        <v>1384</v>
      </c>
      <c r="D475" s="110" t="s">
        <v>1375</v>
      </c>
      <c r="E475" s="110" t="s">
        <v>1386</v>
      </c>
      <c r="F475" s="110" t="s">
        <v>1389</v>
      </c>
      <c r="G475" s="110" t="s">
        <v>1388</v>
      </c>
      <c r="H475" s="110" t="s">
        <v>1401</v>
      </c>
      <c r="I475" s="110">
        <v>3</v>
      </c>
      <c r="K475" s="110">
        <v>2.9423241689999999</v>
      </c>
      <c r="L475" s="5">
        <f t="shared" si="8"/>
        <v>3000000000</v>
      </c>
    </row>
    <row r="476" spans="1:12" x14ac:dyDescent="0.35">
      <c r="A476" s="110">
        <v>2033</v>
      </c>
      <c r="B476" s="110" t="s">
        <v>1377</v>
      </c>
      <c r="C476" s="110" t="s">
        <v>1384</v>
      </c>
      <c r="D476" s="110" t="s">
        <v>1375</v>
      </c>
      <c r="E476" s="110" t="s">
        <v>1386</v>
      </c>
      <c r="F476" s="110" t="s">
        <v>1389</v>
      </c>
      <c r="G476" s="110" t="s">
        <v>1388</v>
      </c>
      <c r="H476" s="110" t="s">
        <v>1401</v>
      </c>
      <c r="I476" s="110">
        <v>3</v>
      </c>
      <c r="K476" s="110">
        <v>2.9617784120000001</v>
      </c>
      <c r="L476" s="5">
        <f t="shared" si="8"/>
        <v>3000000000</v>
      </c>
    </row>
    <row r="477" spans="1:12" x14ac:dyDescent="0.35">
      <c r="A477" s="110">
        <v>2034</v>
      </c>
      <c r="B477" s="110" t="s">
        <v>1377</v>
      </c>
      <c r="C477" s="110" t="s">
        <v>1384</v>
      </c>
      <c r="D477" s="110" t="s">
        <v>1375</v>
      </c>
      <c r="E477" s="110" t="s">
        <v>1386</v>
      </c>
      <c r="F477" s="110" t="s">
        <v>1389</v>
      </c>
      <c r="G477" s="110" t="s">
        <v>1388</v>
      </c>
      <c r="H477" s="110" t="s">
        <v>1401</v>
      </c>
      <c r="I477" s="110">
        <v>3</v>
      </c>
      <c r="K477" s="110">
        <v>2.9812802239999998</v>
      </c>
      <c r="L477" s="5">
        <f t="shared" si="8"/>
        <v>3000000000</v>
      </c>
    </row>
    <row r="478" spans="1:12" x14ac:dyDescent="0.35">
      <c r="A478" s="110">
        <v>2035</v>
      </c>
      <c r="B478" s="110" t="s">
        <v>1377</v>
      </c>
      <c r="C478" s="110" t="s">
        <v>1384</v>
      </c>
      <c r="D478" s="110" t="s">
        <v>1375</v>
      </c>
      <c r="E478" s="110" t="s">
        <v>1386</v>
      </c>
      <c r="F478" s="110" t="s">
        <v>1389</v>
      </c>
      <c r="G478" s="110" t="s">
        <v>1388</v>
      </c>
      <c r="H478" s="110" t="s">
        <v>1401</v>
      </c>
      <c r="I478" s="110">
        <v>3</v>
      </c>
      <c r="K478" s="110">
        <v>3.0008307009999999</v>
      </c>
      <c r="L478" s="5">
        <f t="shared" si="8"/>
        <v>3000000000</v>
      </c>
    </row>
    <row r="479" spans="1:12" x14ac:dyDescent="0.35">
      <c r="A479" s="110">
        <v>1990</v>
      </c>
      <c r="B479" s="110" t="s">
        <v>1377</v>
      </c>
      <c r="C479" s="110" t="s">
        <v>1378</v>
      </c>
      <c r="D479" s="110" t="s">
        <v>1379</v>
      </c>
      <c r="E479" s="110" t="s">
        <v>1386</v>
      </c>
      <c r="F479" s="110" t="s">
        <v>1387</v>
      </c>
      <c r="G479" s="110" t="s">
        <v>1388</v>
      </c>
      <c r="H479" s="110" t="s">
        <v>1402</v>
      </c>
      <c r="I479" s="110">
        <v>286</v>
      </c>
      <c r="L479" s="5">
        <f t="shared" si="8"/>
        <v>286000000000</v>
      </c>
    </row>
    <row r="480" spans="1:12" x14ac:dyDescent="0.35">
      <c r="A480" s="110">
        <v>1991</v>
      </c>
      <c r="B480" s="110" t="s">
        <v>1377</v>
      </c>
      <c r="C480" s="110" t="s">
        <v>1378</v>
      </c>
      <c r="D480" s="110" t="s">
        <v>1379</v>
      </c>
      <c r="E480" s="110" t="s">
        <v>1386</v>
      </c>
      <c r="F480" s="110" t="s">
        <v>1387</v>
      </c>
      <c r="G480" s="110" t="s">
        <v>1388</v>
      </c>
      <c r="H480" s="110" t="s">
        <v>1402</v>
      </c>
      <c r="I480" s="110">
        <v>267</v>
      </c>
      <c r="L480" s="5">
        <f t="shared" si="8"/>
        <v>267000000000</v>
      </c>
    </row>
    <row r="481" spans="1:12" x14ac:dyDescent="0.35">
      <c r="A481" s="110">
        <v>1992</v>
      </c>
      <c r="B481" s="110" t="s">
        <v>1377</v>
      </c>
      <c r="C481" s="110" t="s">
        <v>1378</v>
      </c>
      <c r="D481" s="110" t="s">
        <v>1379</v>
      </c>
      <c r="E481" s="110" t="s">
        <v>1386</v>
      </c>
      <c r="F481" s="110" t="s">
        <v>1387</v>
      </c>
      <c r="G481" s="110" t="s">
        <v>1388</v>
      </c>
      <c r="H481" s="110" t="s">
        <v>1402</v>
      </c>
      <c r="I481" s="110">
        <v>262</v>
      </c>
      <c r="L481" s="5">
        <f t="shared" si="8"/>
        <v>262000000000</v>
      </c>
    </row>
    <row r="482" spans="1:12" x14ac:dyDescent="0.35">
      <c r="A482" s="110">
        <v>1993</v>
      </c>
      <c r="B482" s="110" t="s">
        <v>1377</v>
      </c>
      <c r="C482" s="110" t="s">
        <v>1378</v>
      </c>
      <c r="D482" s="110" t="s">
        <v>1379</v>
      </c>
      <c r="E482" s="110" t="s">
        <v>1386</v>
      </c>
      <c r="F482" s="110" t="s">
        <v>1387</v>
      </c>
      <c r="G482" s="110" t="s">
        <v>1388</v>
      </c>
      <c r="H482" s="110" t="s">
        <v>1402</v>
      </c>
      <c r="I482" s="110">
        <v>279</v>
      </c>
      <c r="L482" s="5">
        <f t="shared" si="8"/>
        <v>279000000000</v>
      </c>
    </row>
    <row r="483" spans="1:12" x14ac:dyDescent="0.35">
      <c r="A483" s="110">
        <v>1994</v>
      </c>
      <c r="B483" s="110" t="s">
        <v>1377</v>
      </c>
      <c r="C483" s="110" t="s">
        <v>1378</v>
      </c>
      <c r="D483" s="110" t="s">
        <v>1379</v>
      </c>
      <c r="E483" s="110" t="s">
        <v>1386</v>
      </c>
      <c r="F483" s="110" t="s">
        <v>1387</v>
      </c>
      <c r="G483" s="110" t="s">
        <v>1388</v>
      </c>
      <c r="H483" s="110" t="s">
        <v>1402</v>
      </c>
      <c r="I483" s="110">
        <v>376</v>
      </c>
      <c r="L483" s="5">
        <f t="shared" si="8"/>
        <v>376000000000</v>
      </c>
    </row>
    <row r="484" spans="1:12" x14ac:dyDescent="0.35">
      <c r="A484" s="110">
        <v>1995</v>
      </c>
      <c r="B484" s="110" t="s">
        <v>1377</v>
      </c>
      <c r="C484" s="110" t="s">
        <v>1378</v>
      </c>
      <c r="D484" s="110" t="s">
        <v>1379</v>
      </c>
      <c r="E484" s="110" t="s">
        <v>1386</v>
      </c>
      <c r="F484" s="110" t="s">
        <v>1387</v>
      </c>
      <c r="G484" s="110" t="s">
        <v>1388</v>
      </c>
      <c r="H484" s="110" t="s">
        <v>1402</v>
      </c>
      <c r="I484" s="110">
        <v>355</v>
      </c>
      <c r="L484" s="5">
        <f t="shared" si="8"/>
        <v>355000000000</v>
      </c>
    </row>
    <row r="485" spans="1:12" x14ac:dyDescent="0.35">
      <c r="A485" s="110">
        <v>1996</v>
      </c>
      <c r="B485" s="110" t="s">
        <v>1377</v>
      </c>
      <c r="C485" s="110" t="s">
        <v>1378</v>
      </c>
      <c r="D485" s="110" t="s">
        <v>1379</v>
      </c>
      <c r="E485" s="110" t="s">
        <v>1386</v>
      </c>
      <c r="F485" s="110" t="s">
        <v>1387</v>
      </c>
      <c r="G485" s="110" t="s">
        <v>1388</v>
      </c>
      <c r="H485" s="110" t="s">
        <v>1402</v>
      </c>
      <c r="I485" s="110">
        <v>317</v>
      </c>
      <c r="L485" s="5">
        <f t="shared" si="8"/>
        <v>317000000000</v>
      </c>
    </row>
    <row r="486" spans="1:12" x14ac:dyDescent="0.35">
      <c r="A486" s="110">
        <v>1997</v>
      </c>
      <c r="B486" s="110" t="s">
        <v>1377</v>
      </c>
      <c r="C486" s="110" t="s">
        <v>1378</v>
      </c>
      <c r="D486" s="110" t="s">
        <v>1379</v>
      </c>
      <c r="E486" s="110" t="s">
        <v>1386</v>
      </c>
      <c r="F486" s="110" t="s">
        <v>1387</v>
      </c>
      <c r="G486" s="110" t="s">
        <v>1388</v>
      </c>
      <c r="H486" s="110" t="s">
        <v>1402</v>
      </c>
      <c r="I486" s="110">
        <v>308</v>
      </c>
      <c r="L486" s="5">
        <f t="shared" si="8"/>
        <v>308000000000</v>
      </c>
    </row>
    <row r="487" spans="1:12" x14ac:dyDescent="0.35">
      <c r="A487" s="110">
        <v>1998</v>
      </c>
      <c r="B487" s="110" t="s">
        <v>1377</v>
      </c>
      <c r="C487" s="110" t="s">
        <v>1378</v>
      </c>
      <c r="D487" s="110" t="s">
        <v>1379</v>
      </c>
      <c r="E487" s="110" t="s">
        <v>1386</v>
      </c>
      <c r="F487" s="110" t="s">
        <v>1387</v>
      </c>
      <c r="G487" s="110" t="s">
        <v>1388</v>
      </c>
      <c r="H487" s="110" t="s">
        <v>1402</v>
      </c>
      <c r="I487" s="110">
        <v>321</v>
      </c>
      <c r="L487" s="5">
        <f t="shared" si="8"/>
        <v>321000000000</v>
      </c>
    </row>
    <row r="488" spans="1:12" x14ac:dyDescent="0.35">
      <c r="A488" s="110">
        <v>1999</v>
      </c>
      <c r="B488" s="110" t="s">
        <v>1377</v>
      </c>
      <c r="C488" s="110" t="s">
        <v>1378</v>
      </c>
      <c r="D488" s="110" t="s">
        <v>1379</v>
      </c>
      <c r="E488" s="110" t="s">
        <v>1386</v>
      </c>
      <c r="F488" s="110" t="s">
        <v>1387</v>
      </c>
      <c r="G488" s="110" t="s">
        <v>1388</v>
      </c>
      <c r="H488" s="110" t="s">
        <v>1402</v>
      </c>
      <c r="I488" s="110">
        <v>270</v>
      </c>
      <c r="L488" s="5">
        <f t="shared" si="8"/>
        <v>270000000000</v>
      </c>
    </row>
    <row r="489" spans="1:12" x14ac:dyDescent="0.35">
      <c r="A489" s="110">
        <v>2000</v>
      </c>
      <c r="B489" s="110" t="s">
        <v>1377</v>
      </c>
      <c r="C489" s="110" t="s">
        <v>1378</v>
      </c>
      <c r="D489" s="110" t="s">
        <v>1379</v>
      </c>
      <c r="E489" s="110" t="s">
        <v>1386</v>
      </c>
      <c r="F489" s="110" t="s">
        <v>1387</v>
      </c>
      <c r="G489" s="110" t="s">
        <v>1388</v>
      </c>
      <c r="H489" s="110" t="s">
        <v>1402</v>
      </c>
      <c r="I489" s="110">
        <v>305</v>
      </c>
      <c r="L489" s="5">
        <f t="shared" si="8"/>
        <v>305000000000</v>
      </c>
    </row>
    <row r="490" spans="1:12" x14ac:dyDescent="0.35">
      <c r="A490" s="110">
        <v>2001</v>
      </c>
      <c r="B490" s="110" t="s">
        <v>1377</v>
      </c>
      <c r="C490" s="110" t="s">
        <v>1378</v>
      </c>
      <c r="D490" s="110" t="s">
        <v>1379</v>
      </c>
      <c r="E490" s="110" t="s">
        <v>1386</v>
      </c>
      <c r="F490" s="110" t="s">
        <v>1387</v>
      </c>
      <c r="G490" s="110" t="s">
        <v>1388</v>
      </c>
      <c r="H490" s="110" t="s">
        <v>1402</v>
      </c>
      <c r="I490" s="110">
        <v>264</v>
      </c>
      <c r="L490" s="5">
        <f t="shared" si="8"/>
        <v>264000000000</v>
      </c>
    </row>
    <row r="491" spans="1:12" x14ac:dyDescent="0.35">
      <c r="A491" s="110">
        <v>2002</v>
      </c>
      <c r="B491" s="110" t="s">
        <v>1377</v>
      </c>
      <c r="C491" s="110" t="s">
        <v>1378</v>
      </c>
      <c r="D491" s="110" t="s">
        <v>1379</v>
      </c>
      <c r="E491" s="110" t="s">
        <v>1386</v>
      </c>
      <c r="F491" s="110" t="s">
        <v>1387</v>
      </c>
      <c r="G491" s="110" t="s">
        <v>1388</v>
      </c>
      <c r="H491" s="110" t="s">
        <v>1402</v>
      </c>
      <c r="I491" s="110">
        <v>246</v>
      </c>
      <c r="L491" s="5">
        <f t="shared" si="8"/>
        <v>246000000000</v>
      </c>
    </row>
    <row r="492" spans="1:12" x14ac:dyDescent="0.35">
      <c r="A492" s="110">
        <v>2003</v>
      </c>
      <c r="B492" s="110" t="s">
        <v>1377</v>
      </c>
      <c r="C492" s="110" t="s">
        <v>1378</v>
      </c>
      <c r="D492" s="110" t="s">
        <v>1379</v>
      </c>
      <c r="E492" s="110" t="s">
        <v>1386</v>
      </c>
      <c r="F492" s="110" t="s">
        <v>1387</v>
      </c>
      <c r="G492" s="110" t="s">
        <v>1388</v>
      </c>
      <c r="H492" s="110" t="s">
        <v>1402</v>
      </c>
      <c r="I492" s="110">
        <v>298</v>
      </c>
      <c r="L492" s="5">
        <f t="shared" si="8"/>
        <v>298000000000</v>
      </c>
    </row>
    <row r="493" spans="1:12" x14ac:dyDescent="0.35">
      <c r="A493" s="110">
        <v>2004</v>
      </c>
      <c r="B493" s="110" t="s">
        <v>1377</v>
      </c>
      <c r="C493" s="110" t="s">
        <v>1378</v>
      </c>
      <c r="D493" s="110" t="s">
        <v>1379</v>
      </c>
      <c r="E493" s="110" t="s">
        <v>1386</v>
      </c>
      <c r="F493" s="110" t="s">
        <v>1387</v>
      </c>
      <c r="G493" s="110" t="s">
        <v>1388</v>
      </c>
      <c r="H493" s="110" t="s">
        <v>1402</v>
      </c>
      <c r="I493" s="110">
        <v>246</v>
      </c>
      <c r="L493" s="5">
        <f t="shared" si="8"/>
        <v>246000000000</v>
      </c>
    </row>
    <row r="494" spans="1:12" x14ac:dyDescent="0.35">
      <c r="A494" s="110">
        <v>2005</v>
      </c>
      <c r="B494" s="110" t="s">
        <v>1377</v>
      </c>
      <c r="C494" s="110" t="s">
        <v>1378</v>
      </c>
      <c r="D494" s="110" t="s">
        <v>1379</v>
      </c>
      <c r="E494" s="110" t="s">
        <v>1386</v>
      </c>
      <c r="F494" s="110" t="s">
        <v>1387</v>
      </c>
      <c r="G494" s="110" t="s">
        <v>1388</v>
      </c>
      <c r="H494" s="110" t="s">
        <v>1402</v>
      </c>
      <c r="I494" s="110">
        <v>267</v>
      </c>
      <c r="L494" s="5">
        <f t="shared" si="8"/>
        <v>267000000000</v>
      </c>
    </row>
    <row r="495" spans="1:12" x14ac:dyDescent="0.35">
      <c r="A495" s="110">
        <v>2006</v>
      </c>
      <c r="B495" s="110" t="s">
        <v>1377</v>
      </c>
      <c r="C495" s="110" t="s">
        <v>1378</v>
      </c>
      <c r="D495" s="110" t="s">
        <v>1379</v>
      </c>
      <c r="E495" s="110" t="s">
        <v>1386</v>
      </c>
      <c r="F495" s="110" t="s">
        <v>1387</v>
      </c>
      <c r="G495" s="110" t="s">
        <v>1388</v>
      </c>
      <c r="H495" s="110" t="s">
        <v>1402</v>
      </c>
      <c r="I495" s="110">
        <v>235</v>
      </c>
      <c r="L495" s="5">
        <f t="shared" si="8"/>
        <v>235000000000</v>
      </c>
    </row>
    <row r="496" spans="1:12" x14ac:dyDescent="0.35">
      <c r="A496" s="110">
        <v>2007</v>
      </c>
      <c r="B496" s="110" t="s">
        <v>1377</v>
      </c>
      <c r="C496" s="110" t="s">
        <v>1378</v>
      </c>
      <c r="D496" s="110" t="s">
        <v>1379</v>
      </c>
      <c r="E496" s="110" t="s">
        <v>1386</v>
      </c>
      <c r="F496" s="110" t="s">
        <v>1387</v>
      </c>
      <c r="G496" s="110" t="s">
        <v>1388</v>
      </c>
      <c r="H496" s="110" t="s">
        <v>1402</v>
      </c>
      <c r="I496" s="110">
        <v>282</v>
      </c>
      <c r="L496" s="5">
        <f t="shared" si="8"/>
        <v>282000000000</v>
      </c>
    </row>
    <row r="497" spans="1:12" x14ac:dyDescent="0.35">
      <c r="A497" s="110">
        <v>2008</v>
      </c>
      <c r="B497" s="110" t="s">
        <v>1377</v>
      </c>
      <c r="C497" s="110" t="s">
        <v>1378</v>
      </c>
      <c r="D497" s="110" t="s">
        <v>1379</v>
      </c>
      <c r="E497" s="110" t="s">
        <v>1386</v>
      </c>
      <c r="F497" s="110" t="s">
        <v>1387</v>
      </c>
      <c r="G497" s="110" t="s">
        <v>1388</v>
      </c>
      <c r="H497" s="110" t="s">
        <v>1402</v>
      </c>
      <c r="I497" s="110">
        <v>221</v>
      </c>
      <c r="L497" s="5">
        <f t="shared" si="8"/>
        <v>221000000000</v>
      </c>
    </row>
    <row r="498" spans="1:12" x14ac:dyDescent="0.35">
      <c r="A498" s="110">
        <v>2009</v>
      </c>
      <c r="B498" s="110" t="s">
        <v>1377</v>
      </c>
      <c r="C498" s="110" t="s">
        <v>1378</v>
      </c>
      <c r="D498" s="110" t="s">
        <v>1379</v>
      </c>
      <c r="E498" s="110" t="s">
        <v>1386</v>
      </c>
      <c r="F498" s="110" t="s">
        <v>1387</v>
      </c>
      <c r="G498" s="110" t="s">
        <v>1388</v>
      </c>
      <c r="H498" s="110" t="s">
        <v>1402</v>
      </c>
      <c r="I498" s="110">
        <v>232</v>
      </c>
      <c r="L498" s="5">
        <f t="shared" si="8"/>
        <v>232000000000</v>
      </c>
    </row>
    <row r="499" spans="1:12" x14ac:dyDescent="0.35">
      <c r="A499" s="110">
        <v>2010</v>
      </c>
      <c r="B499" s="110" t="s">
        <v>1377</v>
      </c>
      <c r="C499" s="110" t="s">
        <v>1378</v>
      </c>
      <c r="D499" s="110" t="s">
        <v>1379</v>
      </c>
      <c r="E499" s="110" t="s">
        <v>1386</v>
      </c>
      <c r="F499" s="110" t="s">
        <v>1387</v>
      </c>
      <c r="G499" s="110" t="s">
        <v>1388</v>
      </c>
      <c r="H499" s="110" t="s">
        <v>1402</v>
      </c>
      <c r="I499" s="110">
        <v>231</v>
      </c>
      <c r="L499" s="5">
        <f t="shared" si="8"/>
        <v>231000000000</v>
      </c>
    </row>
    <row r="500" spans="1:12" x14ac:dyDescent="0.35">
      <c r="A500" s="110">
        <v>2011</v>
      </c>
      <c r="B500" s="110" t="s">
        <v>1377</v>
      </c>
      <c r="C500" s="110" t="s">
        <v>1378</v>
      </c>
      <c r="D500" s="110" t="s">
        <v>1379</v>
      </c>
      <c r="E500" s="110" t="s">
        <v>1386</v>
      </c>
      <c r="F500" s="110" t="s">
        <v>1387</v>
      </c>
      <c r="G500" s="110" t="s">
        <v>1388</v>
      </c>
      <c r="H500" s="110" t="s">
        <v>1402</v>
      </c>
      <c r="I500" s="110">
        <v>227</v>
      </c>
      <c r="L500" s="5">
        <f t="shared" si="8"/>
        <v>227000000000</v>
      </c>
    </row>
    <row r="501" spans="1:12" x14ac:dyDescent="0.35">
      <c r="A501" s="110">
        <v>2012</v>
      </c>
      <c r="B501" s="110" t="s">
        <v>1377</v>
      </c>
      <c r="C501" s="110" t="s">
        <v>1378</v>
      </c>
      <c r="D501" s="110" t="s">
        <v>1379</v>
      </c>
      <c r="E501" s="110" t="s">
        <v>1386</v>
      </c>
      <c r="F501" s="110" t="s">
        <v>1387</v>
      </c>
      <c r="G501" s="110" t="s">
        <v>1388</v>
      </c>
      <c r="H501" s="110" t="s">
        <v>1402</v>
      </c>
      <c r="I501" s="110">
        <v>261</v>
      </c>
      <c r="L501" s="5">
        <f t="shared" si="8"/>
        <v>261000000000</v>
      </c>
    </row>
    <row r="502" spans="1:12" x14ac:dyDescent="0.35">
      <c r="A502" s="110">
        <v>2013</v>
      </c>
      <c r="B502" s="110" t="s">
        <v>1377</v>
      </c>
      <c r="C502" s="110" t="s">
        <v>1378</v>
      </c>
      <c r="D502" s="110" t="s">
        <v>1379</v>
      </c>
      <c r="E502" s="110" t="s">
        <v>1386</v>
      </c>
      <c r="F502" s="110" t="s">
        <v>1387</v>
      </c>
      <c r="G502" s="110" t="s">
        <v>1388</v>
      </c>
      <c r="H502" s="110" t="s">
        <v>1402</v>
      </c>
      <c r="I502" s="110">
        <v>210</v>
      </c>
      <c r="L502" s="5">
        <f t="shared" si="8"/>
        <v>210000000000</v>
      </c>
    </row>
    <row r="503" spans="1:12" x14ac:dyDescent="0.35">
      <c r="A503" s="110">
        <v>2014</v>
      </c>
      <c r="B503" s="110" t="s">
        <v>1377</v>
      </c>
      <c r="C503" s="110" t="s">
        <v>1378</v>
      </c>
      <c r="D503" s="110" t="s">
        <v>1379</v>
      </c>
      <c r="E503" s="110" t="s">
        <v>1386</v>
      </c>
      <c r="F503" s="110" t="s">
        <v>1387</v>
      </c>
      <c r="G503" s="110" t="s">
        <v>1388</v>
      </c>
      <c r="H503" s="110" t="s">
        <v>1402</v>
      </c>
      <c r="I503" s="110">
        <v>208</v>
      </c>
      <c r="L503" s="5">
        <f t="shared" si="8"/>
        <v>208000000000</v>
      </c>
    </row>
    <row r="504" spans="1:12" x14ac:dyDescent="0.35">
      <c r="A504" s="110">
        <v>2015</v>
      </c>
      <c r="B504" s="110" t="s">
        <v>1377</v>
      </c>
      <c r="C504" s="110" t="s">
        <v>1378</v>
      </c>
      <c r="D504" s="110" t="s">
        <v>1379</v>
      </c>
      <c r="E504" s="110" t="s">
        <v>1386</v>
      </c>
      <c r="F504" s="110" t="s">
        <v>1387</v>
      </c>
      <c r="G504" s="110" t="s">
        <v>1388</v>
      </c>
      <c r="H504" s="110" t="s">
        <v>1402</v>
      </c>
      <c r="I504" s="110">
        <v>216</v>
      </c>
      <c r="L504" s="5">
        <f t="shared" si="8"/>
        <v>216000000000</v>
      </c>
    </row>
    <row r="505" spans="1:12" x14ac:dyDescent="0.35">
      <c r="A505" s="110">
        <v>2016</v>
      </c>
      <c r="B505" s="110" t="s">
        <v>1377</v>
      </c>
      <c r="C505" s="110" t="s">
        <v>1378</v>
      </c>
      <c r="D505" s="110" t="s">
        <v>1379</v>
      </c>
      <c r="E505" s="110" t="s">
        <v>1386</v>
      </c>
      <c r="F505" s="110" t="s">
        <v>1387</v>
      </c>
      <c r="G505" s="110" t="s">
        <v>1388</v>
      </c>
      <c r="H505" s="110" t="s">
        <v>1402</v>
      </c>
      <c r="I505" s="110">
        <v>229</v>
      </c>
      <c r="L505" s="5">
        <f t="shared" si="8"/>
        <v>229000000000</v>
      </c>
    </row>
    <row r="506" spans="1:12" x14ac:dyDescent="0.35">
      <c r="A506" s="110">
        <v>2017</v>
      </c>
      <c r="B506" s="110" t="s">
        <v>1377</v>
      </c>
      <c r="C506" s="110" t="s">
        <v>1378</v>
      </c>
      <c r="D506" s="110" t="s">
        <v>1379</v>
      </c>
      <c r="E506" s="110" t="s">
        <v>1386</v>
      </c>
      <c r="F506" s="110" t="s">
        <v>1387</v>
      </c>
      <c r="G506" s="110" t="s">
        <v>1388</v>
      </c>
      <c r="H506" s="110" t="s">
        <v>1402</v>
      </c>
      <c r="I506" s="110">
        <v>318</v>
      </c>
      <c r="L506" s="5">
        <f t="shared" si="8"/>
        <v>318000000000</v>
      </c>
    </row>
    <row r="507" spans="1:12" x14ac:dyDescent="0.35">
      <c r="A507" s="110">
        <v>2018</v>
      </c>
      <c r="B507" s="110" t="s">
        <v>1377</v>
      </c>
      <c r="C507" s="110" t="s">
        <v>1378</v>
      </c>
      <c r="D507" s="110" t="s">
        <v>1379</v>
      </c>
      <c r="E507" s="110" t="s">
        <v>1386</v>
      </c>
      <c r="F507" s="110" t="s">
        <v>1387</v>
      </c>
      <c r="G507" s="110" t="s">
        <v>1388</v>
      </c>
      <c r="H507" s="110" t="s">
        <v>1402</v>
      </c>
      <c r="I507" s="110">
        <v>222</v>
      </c>
      <c r="L507" s="5">
        <f t="shared" si="8"/>
        <v>222000000000</v>
      </c>
    </row>
    <row r="508" spans="1:12" x14ac:dyDescent="0.35">
      <c r="A508" s="110">
        <v>2019</v>
      </c>
      <c r="B508" s="110" t="s">
        <v>1377</v>
      </c>
      <c r="C508" s="110" t="s">
        <v>1384</v>
      </c>
      <c r="D508" s="110" t="s">
        <v>1375</v>
      </c>
      <c r="E508" s="110" t="s">
        <v>1386</v>
      </c>
      <c r="F508" s="110" t="s">
        <v>1389</v>
      </c>
      <c r="G508" s="110" t="s">
        <v>1388</v>
      </c>
      <c r="H508" s="110" t="s">
        <v>1402</v>
      </c>
      <c r="I508" s="110">
        <v>224</v>
      </c>
      <c r="K508" s="110">
        <v>223.90526949400001</v>
      </c>
      <c r="L508" s="5">
        <f t="shared" si="8"/>
        <v>224000000000</v>
      </c>
    </row>
    <row r="509" spans="1:12" x14ac:dyDescent="0.35">
      <c r="A509" s="110">
        <v>2020</v>
      </c>
      <c r="B509" s="110" t="s">
        <v>1377</v>
      </c>
      <c r="C509" s="110" t="s">
        <v>1384</v>
      </c>
      <c r="D509" s="110" t="s">
        <v>1375</v>
      </c>
      <c r="E509" s="110" t="s">
        <v>1386</v>
      </c>
      <c r="F509" s="110" t="s">
        <v>1389</v>
      </c>
      <c r="G509" s="110" t="s">
        <v>1388</v>
      </c>
      <c r="H509" s="110" t="s">
        <v>1402</v>
      </c>
      <c r="I509" s="110">
        <v>225</v>
      </c>
      <c r="K509" s="110">
        <v>224.623399444</v>
      </c>
      <c r="L509" s="5">
        <f t="shared" si="8"/>
        <v>225000000000</v>
      </c>
    </row>
    <row r="510" spans="1:12" x14ac:dyDescent="0.35">
      <c r="A510" s="110">
        <v>2021</v>
      </c>
      <c r="B510" s="110" t="s">
        <v>1377</v>
      </c>
      <c r="C510" s="110" t="s">
        <v>1384</v>
      </c>
      <c r="D510" s="110" t="s">
        <v>1375</v>
      </c>
      <c r="E510" s="110" t="s">
        <v>1386</v>
      </c>
      <c r="F510" s="110" t="s">
        <v>1389</v>
      </c>
      <c r="G510" s="110" t="s">
        <v>1388</v>
      </c>
      <c r="H510" s="110" t="s">
        <v>1402</v>
      </c>
      <c r="I510" s="110">
        <v>224</v>
      </c>
      <c r="K510" s="110">
        <v>224.0011945</v>
      </c>
      <c r="L510" s="5">
        <f t="shared" si="8"/>
        <v>224000000000</v>
      </c>
    </row>
    <row r="511" spans="1:12" x14ac:dyDescent="0.35">
      <c r="A511" s="110">
        <v>2022</v>
      </c>
      <c r="B511" s="110" t="s">
        <v>1377</v>
      </c>
      <c r="C511" s="110" t="s">
        <v>1384</v>
      </c>
      <c r="D511" s="110" t="s">
        <v>1375</v>
      </c>
      <c r="E511" s="110" t="s">
        <v>1386</v>
      </c>
      <c r="F511" s="110" t="s">
        <v>1389</v>
      </c>
      <c r="G511" s="110" t="s">
        <v>1388</v>
      </c>
      <c r="H511" s="110" t="s">
        <v>1402</v>
      </c>
      <c r="I511" s="110">
        <v>223</v>
      </c>
      <c r="K511" s="110">
        <v>223.376538119</v>
      </c>
      <c r="L511" s="5">
        <f t="shared" si="8"/>
        <v>223000000000</v>
      </c>
    </row>
    <row r="512" spans="1:12" x14ac:dyDescent="0.35">
      <c r="A512" s="110">
        <v>2023</v>
      </c>
      <c r="B512" s="110" t="s">
        <v>1377</v>
      </c>
      <c r="C512" s="110" t="s">
        <v>1384</v>
      </c>
      <c r="D512" s="110" t="s">
        <v>1375</v>
      </c>
      <c r="E512" s="110" t="s">
        <v>1386</v>
      </c>
      <c r="F512" s="110" t="s">
        <v>1389</v>
      </c>
      <c r="G512" s="110" t="s">
        <v>1388</v>
      </c>
      <c r="H512" s="110" t="s">
        <v>1402</v>
      </c>
      <c r="I512" s="110">
        <v>223</v>
      </c>
      <c r="K512" s="110">
        <v>222.76432656</v>
      </c>
      <c r="L512" s="5">
        <f t="shared" si="8"/>
        <v>223000000000</v>
      </c>
    </row>
    <row r="513" spans="1:12" x14ac:dyDescent="0.35">
      <c r="A513" s="110">
        <v>2024</v>
      </c>
      <c r="B513" s="110" t="s">
        <v>1377</v>
      </c>
      <c r="C513" s="110" t="s">
        <v>1384</v>
      </c>
      <c r="D513" s="110" t="s">
        <v>1375</v>
      </c>
      <c r="E513" s="110" t="s">
        <v>1386</v>
      </c>
      <c r="F513" s="110" t="s">
        <v>1389</v>
      </c>
      <c r="G513" s="110" t="s">
        <v>1388</v>
      </c>
      <c r="H513" s="110" t="s">
        <v>1402</v>
      </c>
      <c r="I513" s="110">
        <v>222</v>
      </c>
      <c r="K513" s="110">
        <v>222.17067886999999</v>
      </c>
      <c r="L513" s="5">
        <f t="shared" si="8"/>
        <v>222000000000</v>
      </c>
    </row>
    <row r="514" spans="1:12" x14ac:dyDescent="0.35">
      <c r="A514" s="110">
        <v>2025</v>
      </c>
      <c r="B514" s="110" t="s">
        <v>1377</v>
      </c>
      <c r="C514" s="110" t="s">
        <v>1384</v>
      </c>
      <c r="D514" s="110" t="s">
        <v>1375</v>
      </c>
      <c r="E514" s="110" t="s">
        <v>1386</v>
      </c>
      <c r="F514" s="110" t="s">
        <v>1389</v>
      </c>
      <c r="G514" s="110" t="s">
        <v>1388</v>
      </c>
      <c r="H514" s="110" t="s">
        <v>1402</v>
      </c>
      <c r="I514" s="110">
        <v>222</v>
      </c>
      <c r="K514" s="110">
        <v>221.57789275799999</v>
      </c>
      <c r="L514" s="5">
        <f t="shared" si="8"/>
        <v>222000000000</v>
      </c>
    </row>
    <row r="515" spans="1:12" x14ac:dyDescent="0.35">
      <c r="A515" s="110">
        <v>2026</v>
      </c>
      <c r="B515" s="110" t="s">
        <v>1377</v>
      </c>
      <c r="C515" s="110" t="s">
        <v>1384</v>
      </c>
      <c r="D515" s="110" t="s">
        <v>1375</v>
      </c>
      <c r="E515" s="110" t="s">
        <v>1386</v>
      </c>
      <c r="F515" s="110" t="s">
        <v>1389</v>
      </c>
      <c r="G515" s="110" t="s">
        <v>1388</v>
      </c>
      <c r="H515" s="110" t="s">
        <v>1402</v>
      </c>
      <c r="I515" s="110">
        <v>221</v>
      </c>
      <c r="K515" s="110">
        <v>221.286186176</v>
      </c>
      <c r="L515" s="5">
        <f t="shared" ref="L515:L578" si="9">I515*10^9*$D$13</f>
        <v>221000000000</v>
      </c>
    </row>
    <row r="516" spans="1:12" x14ac:dyDescent="0.35">
      <c r="A516" s="110">
        <v>2027</v>
      </c>
      <c r="B516" s="110" t="s">
        <v>1377</v>
      </c>
      <c r="C516" s="110" t="s">
        <v>1384</v>
      </c>
      <c r="D516" s="110" t="s">
        <v>1375</v>
      </c>
      <c r="E516" s="110" t="s">
        <v>1386</v>
      </c>
      <c r="F516" s="110" t="s">
        <v>1389</v>
      </c>
      <c r="G516" s="110" t="s">
        <v>1388</v>
      </c>
      <c r="H516" s="110" t="s">
        <v>1402</v>
      </c>
      <c r="I516" s="110">
        <v>221</v>
      </c>
      <c r="K516" s="110">
        <v>221.06571947500001</v>
      </c>
      <c r="L516" s="5">
        <f t="shared" si="9"/>
        <v>221000000000</v>
      </c>
    </row>
    <row r="517" spans="1:12" x14ac:dyDescent="0.35">
      <c r="A517" s="110">
        <v>2028</v>
      </c>
      <c r="B517" s="110" t="s">
        <v>1377</v>
      </c>
      <c r="C517" s="110" t="s">
        <v>1384</v>
      </c>
      <c r="D517" s="110" t="s">
        <v>1375</v>
      </c>
      <c r="E517" s="110" t="s">
        <v>1386</v>
      </c>
      <c r="F517" s="110" t="s">
        <v>1389</v>
      </c>
      <c r="G517" s="110" t="s">
        <v>1388</v>
      </c>
      <c r="H517" s="110" t="s">
        <v>1402</v>
      </c>
      <c r="I517" s="110">
        <v>221</v>
      </c>
      <c r="K517" s="110">
        <v>220.83700820499999</v>
      </c>
      <c r="L517" s="5">
        <f t="shared" si="9"/>
        <v>221000000000</v>
      </c>
    </row>
    <row r="518" spans="1:12" x14ac:dyDescent="0.35">
      <c r="A518" s="110">
        <v>2029</v>
      </c>
      <c r="B518" s="110" t="s">
        <v>1377</v>
      </c>
      <c r="C518" s="110" t="s">
        <v>1384</v>
      </c>
      <c r="D518" s="110" t="s">
        <v>1375</v>
      </c>
      <c r="E518" s="110" t="s">
        <v>1386</v>
      </c>
      <c r="F518" s="110" t="s">
        <v>1389</v>
      </c>
      <c r="G518" s="110" t="s">
        <v>1388</v>
      </c>
      <c r="H518" s="110" t="s">
        <v>1402</v>
      </c>
      <c r="I518" s="110">
        <v>221</v>
      </c>
      <c r="K518" s="110">
        <v>220.608703623</v>
      </c>
      <c r="L518" s="5">
        <f t="shared" si="9"/>
        <v>221000000000</v>
      </c>
    </row>
    <row r="519" spans="1:12" x14ac:dyDescent="0.35">
      <c r="A519" s="110">
        <v>2030</v>
      </c>
      <c r="B519" s="110" t="s">
        <v>1377</v>
      </c>
      <c r="C519" s="110" t="s">
        <v>1384</v>
      </c>
      <c r="D519" s="110" t="s">
        <v>1375</v>
      </c>
      <c r="E519" s="110" t="s">
        <v>1386</v>
      </c>
      <c r="F519" s="110" t="s">
        <v>1389</v>
      </c>
      <c r="G519" s="110" t="s">
        <v>1388</v>
      </c>
      <c r="H519" s="110" t="s">
        <v>1402</v>
      </c>
      <c r="I519" s="110">
        <v>220</v>
      </c>
      <c r="K519" s="110">
        <v>220.38060808399999</v>
      </c>
      <c r="L519" s="5">
        <f t="shared" si="9"/>
        <v>220000000000</v>
      </c>
    </row>
    <row r="520" spans="1:12" x14ac:dyDescent="0.35">
      <c r="A520" s="110">
        <v>2031</v>
      </c>
      <c r="B520" s="110" t="s">
        <v>1377</v>
      </c>
      <c r="C520" s="110" t="s">
        <v>1384</v>
      </c>
      <c r="D520" s="110" t="s">
        <v>1375</v>
      </c>
      <c r="E520" s="110" t="s">
        <v>1386</v>
      </c>
      <c r="F520" s="110" t="s">
        <v>1389</v>
      </c>
      <c r="G520" s="110" t="s">
        <v>1388</v>
      </c>
      <c r="H520" s="110" t="s">
        <v>1402</v>
      </c>
      <c r="I520" s="110">
        <v>221</v>
      </c>
      <c r="K520" s="110">
        <v>221.264242763</v>
      </c>
      <c r="L520" s="5">
        <f t="shared" si="9"/>
        <v>221000000000</v>
      </c>
    </row>
    <row r="521" spans="1:12" x14ac:dyDescent="0.35">
      <c r="A521" s="110">
        <v>2032</v>
      </c>
      <c r="B521" s="110" t="s">
        <v>1377</v>
      </c>
      <c r="C521" s="110" t="s">
        <v>1384</v>
      </c>
      <c r="D521" s="110" t="s">
        <v>1375</v>
      </c>
      <c r="E521" s="110" t="s">
        <v>1386</v>
      </c>
      <c r="F521" s="110" t="s">
        <v>1389</v>
      </c>
      <c r="G521" s="110" t="s">
        <v>1388</v>
      </c>
      <c r="H521" s="110" t="s">
        <v>1402</v>
      </c>
      <c r="I521" s="110">
        <v>222</v>
      </c>
      <c r="K521" s="110">
        <v>222.147268803</v>
      </c>
      <c r="L521" s="5">
        <f t="shared" si="9"/>
        <v>222000000000</v>
      </c>
    </row>
    <row r="522" spans="1:12" x14ac:dyDescent="0.35">
      <c r="A522" s="110">
        <v>2033</v>
      </c>
      <c r="B522" s="110" t="s">
        <v>1377</v>
      </c>
      <c r="C522" s="110" t="s">
        <v>1384</v>
      </c>
      <c r="D522" s="110" t="s">
        <v>1375</v>
      </c>
      <c r="E522" s="110" t="s">
        <v>1386</v>
      </c>
      <c r="F522" s="110" t="s">
        <v>1389</v>
      </c>
      <c r="G522" s="110" t="s">
        <v>1388</v>
      </c>
      <c r="H522" s="110" t="s">
        <v>1402</v>
      </c>
      <c r="I522" s="110">
        <v>223</v>
      </c>
      <c r="K522" s="110">
        <v>223.02862131500001</v>
      </c>
      <c r="L522" s="5">
        <f t="shared" si="9"/>
        <v>223000000000</v>
      </c>
    </row>
    <row r="523" spans="1:12" x14ac:dyDescent="0.35">
      <c r="A523" s="110">
        <v>2034</v>
      </c>
      <c r="B523" s="110" t="s">
        <v>1377</v>
      </c>
      <c r="C523" s="110" t="s">
        <v>1384</v>
      </c>
      <c r="D523" s="110" t="s">
        <v>1375</v>
      </c>
      <c r="E523" s="110" t="s">
        <v>1386</v>
      </c>
      <c r="F523" s="110" t="s">
        <v>1389</v>
      </c>
      <c r="G523" s="110" t="s">
        <v>1388</v>
      </c>
      <c r="H523" s="110" t="s">
        <v>1402</v>
      </c>
      <c r="I523" s="110">
        <v>224</v>
      </c>
      <c r="K523" s="110">
        <v>223.907293603</v>
      </c>
      <c r="L523" s="5">
        <f t="shared" si="9"/>
        <v>224000000000</v>
      </c>
    </row>
    <row r="524" spans="1:12" x14ac:dyDescent="0.35">
      <c r="A524" s="110">
        <v>2035</v>
      </c>
      <c r="B524" s="110" t="s">
        <v>1377</v>
      </c>
      <c r="C524" s="110" t="s">
        <v>1384</v>
      </c>
      <c r="D524" s="110" t="s">
        <v>1375</v>
      </c>
      <c r="E524" s="110" t="s">
        <v>1386</v>
      </c>
      <c r="F524" s="110" t="s">
        <v>1389</v>
      </c>
      <c r="G524" s="110" t="s">
        <v>1388</v>
      </c>
      <c r="H524" s="110" t="s">
        <v>1402</v>
      </c>
      <c r="I524" s="110">
        <v>225</v>
      </c>
      <c r="K524" s="110">
        <v>224.79388240099999</v>
      </c>
      <c r="L524" s="5">
        <f t="shared" si="9"/>
        <v>225000000000</v>
      </c>
    </row>
    <row r="525" spans="1:12" x14ac:dyDescent="0.35">
      <c r="A525" s="110">
        <v>1990</v>
      </c>
      <c r="B525" s="110" t="s">
        <v>1377</v>
      </c>
      <c r="C525" s="110" t="s">
        <v>1378</v>
      </c>
      <c r="D525" s="110" t="s">
        <v>1379</v>
      </c>
      <c r="E525" s="110" t="s">
        <v>1386</v>
      </c>
      <c r="F525" s="110" t="s">
        <v>1387</v>
      </c>
      <c r="G525" s="110" t="s">
        <v>1388</v>
      </c>
      <c r="H525" s="110" t="s">
        <v>1403</v>
      </c>
      <c r="I525" s="110">
        <v>930</v>
      </c>
      <c r="L525" s="5">
        <f t="shared" si="9"/>
        <v>930000000000</v>
      </c>
    </row>
    <row r="526" spans="1:12" x14ac:dyDescent="0.35">
      <c r="A526" s="110">
        <v>1991</v>
      </c>
      <c r="B526" s="110" t="s">
        <v>1377</v>
      </c>
      <c r="C526" s="110" t="s">
        <v>1378</v>
      </c>
      <c r="D526" s="110" t="s">
        <v>1379</v>
      </c>
      <c r="E526" s="110" t="s">
        <v>1386</v>
      </c>
      <c r="F526" s="110" t="s">
        <v>1387</v>
      </c>
      <c r="G526" s="110" t="s">
        <v>1388</v>
      </c>
      <c r="H526" s="110" t="s">
        <v>1403</v>
      </c>
      <c r="I526" s="110">
        <v>954</v>
      </c>
      <c r="L526" s="5">
        <f t="shared" si="9"/>
        <v>954000000000</v>
      </c>
    </row>
    <row r="527" spans="1:12" x14ac:dyDescent="0.35">
      <c r="A527" s="110">
        <v>1992</v>
      </c>
      <c r="B527" s="110" t="s">
        <v>1377</v>
      </c>
      <c r="C527" s="110" t="s">
        <v>1378</v>
      </c>
      <c r="D527" s="110" t="s">
        <v>1379</v>
      </c>
      <c r="E527" s="110" t="s">
        <v>1386</v>
      </c>
      <c r="F527" s="110" t="s">
        <v>1387</v>
      </c>
      <c r="G527" s="110" t="s">
        <v>1388</v>
      </c>
      <c r="H527" s="110" t="s">
        <v>1403</v>
      </c>
      <c r="I527" s="110">
        <v>855</v>
      </c>
      <c r="L527" s="5">
        <f t="shared" si="9"/>
        <v>855000000000</v>
      </c>
    </row>
    <row r="528" spans="1:12" x14ac:dyDescent="0.35">
      <c r="A528" s="110">
        <v>1993</v>
      </c>
      <c r="B528" s="110" t="s">
        <v>1377</v>
      </c>
      <c r="C528" s="110" t="s">
        <v>1378</v>
      </c>
      <c r="D528" s="110" t="s">
        <v>1379</v>
      </c>
      <c r="E528" s="110" t="s">
        <v>1386</v>
      </c>
      <c r="F528" s="110" t="s">
        <v>1387</v>
      </c>
      <c r="G528" s="110" t="s">
        <v>1388</v>
      </c>
      <c r="H528" s="110" t="s">
        <v>1403</v>
      </c>
      <c r="I528" s="110">
        <v>882</v>
      </c>
      <c r="L528" s="5">
        <f t="shared" si="9"/>
        <v>882000000000</v>
      </c>
    </row>
    <row r="529" spans="1:12" x14ac:dyDescent="0.35">
      <c r="A529" s="110">
        <v>1994</v>
      </c>
      <c r="B529" s="110" t="s">
        <v>1377</v>
      </c>
      <c r="C529" s="110" t="s">
        <v>1378</v>
      </c>
      <c r="D529" s="110" t="s">
        <v>1379</v>
      </c>
      <c r="E529" s="110" t="s">
        <v>1386</v>
      </c>
      <c r="F529" s="110" t="s">
        <v>1387</v>
      </c>
      <c r="G529" s="110" t="s">
        <v>1388</v>
      </c>
      <c r="H529" s="110" t="s">
        <v>1403</v>
      </c>
      <c r="I529" s="110">
        <v>795</v>
      </c>
      <c r="L529" s="5">
        <f t="shared" si="9"/>
        <v>795000000000</v>
      </c>
    </row>
    <row r="530" spans="1:12" x14ac:dyDescent="0.35">
      <c r="A530" s="110">
        <v>1995</v>
      </c>
      <c r="B530" s="110" t="s">
        <v>1377</v>
      </c>
      <c r="C530" s="110" t="s">
        <v>1378</v>
      </c>
      <c r="D530" s="110" t="s">
        <v>1379</v>
      </c>
      <c r="E530" s="110" t="s">
        <v>1386</v>
      </c>
      <c r="F530" s="110" t="s">
        <v>1387</v>
      </c>
      <c r="G530" s="110" t="s">
        <v>1388</v>
      </c>
      <c r="H530" s="110" t="s">
        <v>1403</v>
      </c>
      <c r="I530" s="110">
        <v>780</v>
      </c>
      <c r="L530" s="5">
        <f t="shared" si="9"/>
        <v>780000000000</v>
      </c>
    </row>
    <row r="531" spans="1:12" x14ac:dyDescent="0.35">
      <c r="A531" s="110">
        <v>1996</v>
      </c>
      <c r="B531" s="110" t="s">
        <v>1377</v>
      </c>
      <c r="C531" s="110" t="s">
        <v>1378</v>
      </c>
      <c r="D531" s="110" t="s">
        <v>1379</v>
      </c>
      <c r="E531" s="110" t="s">
        <v>1386</v>
      </c>
      <c r="F531" s="110" t="s">
        <v>1387</v>
      </c>
      <c r="G531" s="110" t="s">
        <v>1388</v>
      </c>
      <c r="H531" s="110" t="s">
        <v>1403</v>
      </c>
      <c r="I531" s="110">
        <v>829</v>
      </c>
      <c r="L531" s="5">
        <f t="shared" si="9"/>
        <v>829000000000</v>
      </c>
    </row>
    <row r="532" spans="1:12" x14ac:dyDescent="0.35">
      <c r="A532" s="110">
        <v>1997</v>
      </c>
      <c r="B532" s="110" t="s">
        <v>1377</v>
      </c>
      <c r="C532" s="110" t="s">
        <v>1378</v>
      </c>
      <c r="D532" s="110" t="s">
        <v>1379</v>
      </c>
      <c r="E532" s="110" t="s">
        <v>1386</v>
      </c>
      <c r="F532" s="110" t="s">
        <v>1387</v>
      </c>
      <c r="G532" s="110" t="s">
        <v>1388</v>
      </c>
      <c r="H532" s="110" t="s">
        <v>1403</v>
      </c>
      <c r="I532" s="110">
        <v>776</v>
      </c>
      <c r="L532" s="5">
        <f t="shared" si="9"/>
        <v>776000000000</v>
      </c>
    </row>
    <row r="533" spans="1:12" x14ac:dyDescent="0.35">
      <c r="A533" s="110">
        <v>1998</v>
      </c>
      <c r="B533" s="110" t="s">
        <v>1377</v>
      </c>
      <c r="C533" s="110" t="s">
        <v>1378</v>
      </c>
      <c r="D533" s="110" t="s">
        <v>1379</v>
      </c>
      <c r="E533" s="110" t="s">
        <v>1386</v>
      </c>
      <c r="F533" s="110" t="s">
        <v>1387</v>
      </c>
      <c r="G533" s="110" t="s">
        <v>1388</v>
      </c>
      <c r="H533" s="110" t="s">
        <v>1403</v>
      </c>
      <c r="I533" s="110">
        <v>717</v>
      </c>
      <c r="L533" s="5">
        <f t="shared" si="9"/>
        <v>717000000000</v>
      </c>
    </row>
    <row r="534" spans="1:12" x14ac:dyDescent="0.35">
      <c r="A534" s="110">
        <v>1999</v>
      </c>
      <c r="B534" s="110" t="s">
        <v>1377</v>
      </c>
      <c r="C534" s="110" t="s">
        <v>1378</v>
      </c>
      <c r="D534" s="110" t="s">
        <v>1379</v>
      </c>
      <c r="E534" s="110" t="s">
        <v>1386</v>
      </c>
      <c r="F534" s="110" t="s">
        <v>1387</v>
      </c>
      <c r="G534" s="110" t="s">
        <v>1388</v>
      </c>
      <c r="H534" s="110" t="s">
        <v>1403</v>
      </c>
      <c r="I534" s="110">
        <v>697</v>
      </c>
      <c r="L534" s="5">
        <f t="shared" si="9"/>
        <v>697000000000</v>
      </c>
    </row>
    <row r="535" spans="1:12" x14ac:dyDescent="0.35">
      <c r="A535" s="110">
        <v>2000</v>
      </c>
      <c r="B535" s="110" t="s">
        <v>1377</v>
      </c>
      <c r="C535" s="110" t="s">
        <v>1378</v>
      </c>
      <c r="D535" s="110" t="s">
        <v>1379</v>
      </c>
      <c r="E535" s="110" t="s">
        <v>1386</v>
      </c>
      <c r="F535" s="110" t="s">
        <v>1387</v>
      </c>
      <c r="G535" s="110" t="s">
        <v>1388</v>
      </c>
      <c r="H535" s="110" t="s">
        <v>1403</v>
      </c>
      <c r="I535" s="110">
        <v>650</v>
      </c>
      <c r="L535" s="5">
        <f t="shared" si="9"/>
        <v>650000000000</v>
      </c>
    </row>
    <row r="536" spans="1:12" x14ac:dyDescent="0.35">
      <c r="A536" s="110">
        <v>2001</v>
      </c>
      <c r="B536" s="110" t="s">
        <v>1377</v>
      </c>
      <c r="C536" s="110" t="s">
        <v>1378</v>
      </c>
      <c r="D536" s="110" t="s">
        <v>1379</v>
      </c>
      <c r="E536" s="110" t="s">
        <v>1386</v>
      </c>
      <c r="F536" s="110" t="s">
        <v>1387</v>
      </c>
      <c r="G536" s="110" t="s">
        <v>1388</v>
      </c>
      <c r="H536" s="110" t="s">
        <v>1403</v>
      </c>
      <c r="I536" s="110">
        <v>653</v>
      </c>
      <c r="L536" s="5">
        <f t="shared" si="9"/>
        <v>653000000000</v>
      </c>
    </row>
    <row r="537" spans="1:12" x14ac:dyDescent="0.35">
      <c r="A537" s="110">
        <v>2002</v>
      </c>
      <c r="B537" s="110" t="s">
        <v>1377</v>
      </c>
      <c r="C537" s="110" t="s">
        <v>1378</v>
      </c>
      <c r="D537" s="110" t="s">
        <v>1379</v>
      </c>
      <c r="E537" s="110" t="s">
        <v>1386</v>
      </c>
      <c r="F537" s="110" t="s">
        <v>1387</v>
      </c>
      <c r="G537" s="110" t="s">
        <v>1388</v>
      </c>
      <c r="H537" s="110" t="s">
        <v>1403</v>
      </c>
      <c r="I537" s="110">
        <v>605</v>
      </c>
      <c r="L537" s="5">
        <f t="shared" si="9"/>
        <v>605000000000</v>
      </c>
    </row>
    <row r="538" spans="1:12" x14ac:dyDescent="0.35">
      <c r="A538" s="110">
        <v>2003</v>
      </c>
      <c r="B538" s="110" t="s">
        <v>1377</v>
      </c>
      <c r="C538" s="110" t="s">
        <v>1378</v>
      </c>
      <c r="D538" s="110" t="s">
        <v>1379</v>
      </c>
      <c r="E538" s="110" t="s">
        <v>1386</v>
      </c>
      <c r="F538" s="110" t="s">
        <v>1387</v>
      </c>
      <c r="G538" s="110" t="s">
        <v>1388</v>
      </c>
      <c r="H538" s="110" t="s">
        <v>1403</v>
      </c>
      <c r="I538" s="110">
        <v>635</v>
      </c>
      <c r="L538" s="5">
        <f t="shared" si="9"/>
        <v>635000000000</v>
      </c>
    </row>
    <row r="539" spans="1:12" x14ac:dyDescent="0.35">
      <c r="A539" s="110">
        <v>2004</v>
      </c>
      <c r="B539" s="110" t="s">
        <v>1377</v>
      </c>
      <c r="C539" s="110" t="s">
        <v>1378</v>
      </c>
      <c r="D539" s="110" t="s">
        <v>1379</v>
      </c>
      <c r="E539" s="110" t="s">
        <v>1386</v>
      </c>
      <c r="F539" s="110" t="s">
        <v>1387</v>
      </c>
      <c r="G539" s="110" t="s">
        <v>1388</v>
      </c>
      <c r="H539" s="110" t="s">
        <v>1403</v>
      </c>
      <c r="I539" s="110">
        <v>619</v>
      </c>
      <c r="L539" s="5">
        <f t="shared" si="9"/>
        <v>619000000000</v>
      </c>
    </row>
    <row r="540" spans="1:12" x14ac:dyDescent="0.35">
      <c r="A540" s="110">
        <v>2005</v>
      </c>
      <c r="B540" s="110" t="s">
        <v>1377</v>
      </c>
      <c r="C540" s="110" t="s">
        <v>1378</v>
      </c>
      <c r="D540" s="110" t="s">
        <v>1379</v>
      </c>
      <c r="E540" s="110" t="s">
        <v>1386</v>
      </c>
      <c r="F540" s="110" t="s">
        <v>1387</v>
      </c>
      <c r="G540" s="110" t="s">
        <v>1388</v>
      </c>
      <c r="H540" s="110" t="s">
        <v>1403</v>
      </c>
      <c r="I540" s="110">
        <v>639</v>
      </c>
      <c r="L540" s="5">
        <f t="shared" si="9"/>
        <v>639000000000</v>
      </c>
    </row>
    <row r="541" spans="1:12" x14ac:dyDescent="0.35">
      <c r="A541" s="110">
        <v>2006</v>
      </c>
      <c r="B541" s="110" t="s">
        <v>1377</v>
      </c>
      <c r="C541" s="110" t="s">
        <v>1378</v>
      </c>
      <c r="D541" s="110" t="s">
        <v>1379</v>
      </c>
      <c r="E541" s="110" t="s">
        <v>1386</v>
      </c>
      <c r="F541" s="110" t="s">
        <v>1387</v>
      </c>
      <c r="G541" s="110" t="s">
        <v>1388</v>
      </c>
      <c r="H541" s="110" t="s">
        <v>1403</v>
      </c>
      <c r="I541" s="110">
        <v>655</v>
      </c>
      <c r="L541" s="5">
        <f t="shared" si="9"/>
        <v>655000000000</v>
      </c>
    </row>
    <row r="542" spans="1:12" x14ac:dyDescent="0.35">
      <c r="A542" s="110">
        <v>2007</v>
      </c>
      <c r="B542" s="110" t="s">
        <v>1377</v>
      </c>
      <c r="C542" s="110" t="s">
        <v>1378</v>
      </c>
      <c r="D542" s="110" t="s">
        <v>1379</v>
      </c>
      <c r="E542" s="110" t="s">
        <v>1386</v>
      </c>
      <c r="F542" s="110" t="s">
        <v>1387</v>
      </c>
      <c r="G542" s="110" t="s">
        <v>1388</v>
      </c>
      <c r="H542" s="110" t="s">
        <v>1403</v>
      </c>
      <c r="I542" s="110">
        <v>674</v>
      </c>
      <c r="L542" s="5">
        <f t="shared" si="9"/>
        <v>674000000000</v>
      </c>
    </row>
    <row r="543" spans="1:12" x14ac:dyDescent="0.35">
      <c r="A543" s="110">
        <v>2008</v>
      </c>
      <c r="B543" s="110" t="s">
        <v>1377</v>
      </c>
      <c r="C543" s="110" t="s">
        <v>1378</v>
      </c>
      <c r="D543" s="110" t="s">
        <v>1379</v>
      </c>
      <c r="E543" s="110" t="s">
        <v>1386</v>
      </c>
      <c r="F543" s="110" t="s">
        <v>1387</v>
      </c>
      <c r="G543" s="110" t="s">
        <v>1388</v>
      </c>
      <c r="H543" s="110" t="s">
        <v>1403</v>
      </c>
      <c r="I543" s="110">
        <v>728</v>
      </c>
      <c r="L543" s="5">
        <f t="shared" si="9"/>
        <v>728000000000</v>
      </c>
    </row>
    <row r="544" spans="1:12" x14ac:dyDescent="0.35">
      <c r="A544" s="110">
        <v>2009</v>
      </c>
      <c r="B544" s="110" t="s">
        <v>1377</v>
      </c>
      <c r="C544" s="110" t="s">
        <v>1378</v>
      </c>
      <c r="D544" s="110" t="s">
        <v>1379</v>
      </c>
      <c r="E544" s="110" t="s">
        <v>1386</v>
      </c>
      <c r="F544" s="110" t="s">
        <v>1387</v>
      </c>
      <c r="G544" s="110" t="s">
        <v>1388</v>
      </c>
      <c r="H544" s="110" t="s">
        <v>1403</v>
      </c>
      <c r="I544" s="110">
        <v>736</v>
      </c>
      <c r="L544" s="5">
        <f t="shared" si="9"/>
        <v>736000000000</v>
      </c>
    </row>
    <row r="545" spans="1:12" x14ac:dyDescent="0.35">
      <c r="A545" s="110">
        <v>2010</v>
      </c>
      <c r="B545" s="110" t="s">
        <v>1377</v>
      </c>
      <c r="C545" s="110" t="s">
        <v>1378</v>
      </c>
      <c r="D545" s="110" t="s">
        <v>1379</v>
      </c>
      <c r="E545" s="110" t="s">
        <v>1386</v>
      </c>
      <c r="F545" s="110" t="s">
        <v>1387</v>
      </c>
      <c r="G545" s="110" t="s">
        <v>1388</v>
      </c>
      <c r="H545" s="110" t="s">
        <v>1403</v>
      </c>
      <c r="I545" s="110">
        <v>788</v>
      </c>
      <c r="L545" s="5">
        <f t="shared" si="9"/>
        <v>788000000000</v>
      </c>
    </row>
    <row r="546" spans="1:12" x14ac:dyDescent="0.35">
      <c r="A546" s="110">
        <v>2011</v>
      </c>
      <c r="B546" s="110" t="s">
        <v>1377</v>
      </c>
      <c r="C546" s="110" t="s">
        <v>1378</v>
      </c>
      <c r="D546" s="110" t="s">
        <v>1379</v>
      </c>
      <c r="E546" s="110" t="s">
        <v>1386</v>
      </c>
      <c r="F546" s="110" t="s">
        <v>1387</v>
      </c>
      <c r="G546" s="110" t="s">
        <v>1388</v>
      </c>
      <c r="H546" s="110" t="s">
        <v>1403</v>
      </c>
      <c r="I546" s="110">
        <v>703</v>
      </c>
      <c r="L546" s="5">
        <f t="shared" si="9"/>
        <v>703000000000</v>
      </c>
    </row>
    <row r="547" spans="1:12" x14ac:dyDescent="0.35">
      <c r="A547" s="110">
        <v>2012</v>
      </c>
      <c r="B547" s="110" t="s">
        <v>1377</v>
      </c>
      <c r="C547" s="110" t="s">
        <v>1378</v>
      </c>
      <c r="D547" s="110" t="s">
        <v>1379</v>
      </c>
      <c r="E547" s="110" t="s">
        <v>1386</v>
      </c>
      <c r="F547" s="110" t="s">
        <v>1387</v>
      </c>
      <c r="G547" s="110" t="s">
        <v>1388</v>
      </c>
      <c r="H547" s="110" t="s">
        <v>1403</v>
      </c>
      <c r="I547" s="110">
        <v>753</v>
      </c>
      <c r="L547" s="5">
        <f t="shared" si="9"/>
        <v>753000000000</v>
      </c>
    </row>
    <row r="548" spans="1:12" x14ac:dyDescent="0.35">
      <c r="A548" s="110">
        <v>2013</v>
      </c>
      <c r="B548" s="110" t="s">
        <v>1377</v>
      </c>
      <c r="C548" s="110" t="s">
        <v>1378</v>
      </c>
      <c r="D548" s="110" t="s">
        <v>1379</v>
      </c>
      <c r="E548" s="110" t="s">
        <v>1386</v>
      </c>
      <c r="F548" s="110" t="s">
        <v>1387</v>
      </c>
      <c r="G548" s="110" t="s">
        <v>1388</v>
      </c>
      <c r="H548" s="110" t="s">
        <v>1403</v>
      </c>
      <c r="I548" s="110">
        <v>748</v>
      </c>
      <c r="L548" s="5">
        <f t="shared" si="9"/>
        <v>748000000000</v>
      </c>
    </row>
    <row r="549" spans="1:12" x14ac:dyDescent="0.35">
      <c r="A549" s="110">
        <v>2014</v>
      </c>
      <c r="B549" s="110" t="s">
        <v>1377</v>
      </c>
      <c r="C549" s="110" t="s">
        <v>1378</v>
      </c>
      <c r="D549" s="110" t="s">
        <v>1379</v>
      </c>
      <c r="E549" s="110" t="s">
        <v>1386</v>
      </c>
      <c r="F549" s="110" t="s">
        <v>1387</v>
      </c>
      <c r="G549" s="110" t="s">
        <v>1388</v>
      </c>
      <c r="H549" s="110" t="s">
        <v>1403</v>
      </c>
      <c r="I549" s="110">
        <v>665</v>
      </c>
      <c r="L549" s="5">
        <f t="shared" si="9"/>
        <v>665000000000</v>
      </c>
    </row>
    <row r="550" spans="1:12" x14ac:dyDescent="0.35">
      <c r="A550" s="110">
        <v>2015</v>
      </c>
      <c r="B550" s="110" t="s">
        <v>1377</v>
      </c>
      <c r="C550" s="110" t="s">
        <v>1378</v>
      </c>
      <c r="D550" s="110" t="s">
        <v>1379</v>
      </c>
      <c r="E550" s="110" t="s">
        <v>1386</v>
      </c>
      <c r="F550" s="110" t="s">
        <v>1387</v>
      </c>
      <c r="G550" s="110" t="s">
        <v>1388</v>
      </c>
      <c r="H550" s="110" t="s">
        <v>1403</v>
      </c>
      <c r="I550" s="110">
        <v>686</v>
      </c>
      <c r="L550" s="5">
        <f t="shared" si="9"/>
        <v>686000000000</v>
      </c>
    </row>
    <row r="551" spans="1:12" x14ac:dyDescent="0.35">
      <c r="A551" s="110">
        <v>2016</v>
      </c>
      <c r="B551" s="110" t="s">
        <v>1377</v>
      </c>
      <c r="C551" s="110" t="s">
        <v>1378</v>
      </c>
      <c r="D551" s="110" t="s">
        <v>1379</v>
      </c>
      <c r="E551" s="110" t="s">
        <v>1386</v>
      </c>
      <c r="F551" s="110" t="s">
        <v>1387</v>
      </c>
      <c r="G551" s="110" t="s">
        <v>1388</v>
      </c>
      <c r="H551" s="110" t="s">
        <v>1403</v>
      </c>
      <c r="I551" s="110">
        <v>691</v>
      </c>
      <c r="L551" s="5">
        <f t="shared" si="9"/>
        <v>691000000000</v>
      </c>
    </row>
    <row r="552" spans="1:12" x14ac:dyDescent="0.35">
      <c r="A552" s="110">
        <v>2017</v>
      </c>
      <c r="B552" s="110" t="s">
        <v>1377</v>
      </c>
      <c r="C552" s="110" t="s">
        <v>1378</v>
      </c>
      <c r="D552" s="110" t="s">
        <v>1379</v>
      </c>
      <c r="E552" s="110" t="s">
        <v>1386</v>
      </c>
      <c r="F552" s="110" t="s">
        <v>1387</v>
      </c>
      <c r="G552" s="110" t="s">
        <v>1388</v>
      </c>
      <c r="H552" s="110" t="s">
        <v>1403</v>
      </c>
      <c r="I552" s="110">
        <v>700</v>
      </c>
      <c r="L552" s="5">
        <f t="shared" si="9"/>
        <v>700000000000</v>
      </c>
    </row>
    <row r="553" spans="1:12" x14ac:dyDescent="0.35">
      <c r="A553" s="110">
        <v>2018</v>
      </c>
      <c r="B553" s="110" t="s">
        <v>1377</v>
      </c>
      <c r="C553" s="110" t="s">
        <v>1378</v>
      </c>
      <c r="D553" s="110" t="s">
        <v>1379</v>
      </c>
      <c r="E553" s="110" t="s">
        <v>1386</v>
      </c>
      <c r="F553" s="110" t="s">
        <v>1387</v>
      </c>
      <c r="G553" s="110" t="s">
        <v>1388</v>
      </c>
      <c r="H553" s="110" t="s">
        <v>1403</v>
      </c>
      <c r="I553" s="110">
        <v>675</v>
      </c>
      <c r="L553" s="5">
        <f t="shared" si="9"/>
        <v>675000000000</v>
      </c>
    </row>
    <row r="554" spans="1:12" x14ac:dyDescent="0.35">
      <c r="A554" s="110">
        <v>2019</v>
      </c>
      <c r="B554" s="110" t="s">
        <v>1377</v>
      </c>
      <c r="C554" s="110" t="s">
        <v>1384</v>
      </c>
      <c r="D554" s="110" t="s">
        <v>1375</v>
      </c>
      <c r="E554" s="110" t="s">
        <v>1386</v>
      </c>
      <c r="F554" s="110" t="s">
        <v>1389</v>
      </c>
      <c r="G554" s="110" t="s">
        <v>1388</v>
      </c>
      <c r="H554" s="110" t="s">
        <v>1403</v>
      </c>
      <c r="I554" s="110">
        <v>690</v>
      </c>
      <c r="K554" s="110">
        <v>690.29585773700001</v>
      </c>
      <c r="L554" s="5">
        <f t="shared" si="9"/>
        <v>690000000000</v>
      </c>
    </row>
    <row r="555" spans="1:12" x14ac:dyDescent="0.35">
      <c r="A555" s="110">
        <v>2020</v>
      </c>
      <c r="B555" s="110" t="s">
        <v>1377</v>
      </c>
      <c r="C555" s="110" t="s">
        <v>1384</v>
      </c>
      <c r="D555" s="110" t="s">
        <v>1375</v>
      </c>
      <c r="E555" s="110" t="s">
        <v>1386</v>
      </c>
      <c r="F555" s="110" t="s">
        <v>1389</v>
      </c>
      <c r="G555" s="110" t="s">
        <v>1388</v>
      </c>
      <c r="H555" s="110" t="s">
        <v>1403</v>
      </c>
      <c r="I555" s="110">
        <v>687</v>
      </c>
      <c r="K555" s="110">
        <v>687.22316287599995</v>
      </c>
      <c r="L555" s="5">
        <f t="shared" si="9"/>
        <v>687000000000</v>
      </c>
    </row>
    <row r="556" spans="1:12" x14ac:dyDescent="0.35">
      <c r="A556" s="110">
        <v>2021</v>
      </c>
      <c r="B556" s="110" t="s">
        <v>1377</v>
      </c>
      <c r="C556" s="110" t="s">
        <v>1384</v>
      </c>
      <c r="D556" s="110" t="s">
        <v>1375</v>
      </c>
      <c r="E556" s="110" t="s">
        <v>1386</v>
      </c>
      <c r="F556" s="110" t="s">
        <v>1389</v>
      </c>
      <c r="G556" s="110" t="s">
        <v>1388</v>
      </c>
      <c r="H556" s="110" t="s">
        <v>1403</v>
      </c>
      <c r="I556" s="110">
        <v>684</v>
      </c>
      <c r="K556" s="110">
        <v>683.92406294499995</v>
      </c>
      <c r="L556" s="5">
        <f t="shared" si="9"/>
        <v>684000000000</v>
      </c>
    </row>
    <row r="557" spans="1:12" x14ac:dyDescent="0.35">
      <c r="A557" s="110">
        <v>2022</v>
      </c>
      <c r="B557" s="110" t="s">
        <v>1377</v>
      </c>
      <c r="C557" s="110" t="s">
        <v>1384</v>
      </c>
      <c r="D557" s="110" t="s">
        <v>1375</v>
      </c>
      <c r="E557" s="110" t="s">
        <v>1386</v>
      </c>
      <c r="F557" s="110" t="s">
        <v>1389</v>
      </c>
      <c r="G557" s="110" t="s">
        <v>1388</v>
      </c>
      <c r="H557" s="110" t="s">
        <v>1403</v>
      </c>
      <c r="I557" s="110">
        <v>680</v>
      </c>
      <c r="K557" s="110">
        <v>680.47471309800005</v>
      </c>
      <c r="L557" s="5">
        <f t="shared" si="9"/>
        <v>680000000000</v>
      </c>
    </row>
    <row r="558" spans="1:12" x14ac:dyDescent="0.35">
      <c r="A558" s="110">
        <v>2023</v>
      </c>
      <c r="B558" s="110" t="s">
        <v>1377</v>
      </c>
      <c r="C558" s="110" t="s">
        <v>1384</v>
      </c>
      <c r="D558" s="110" t="s">
        <v>1375</v>
      </c>
      <c r="E558" s="110" t="s">
        <v>1386</v>
      </c>
      <c r="F558" s="110" t="s">
        <v>1389</v>
      </c>
      <c r="G558" s="110" t="s">
        <v>1388</v>
      </c>
      <c r="H558" s="110" t="s">
        <v>1403</v>
      </c>
      <c r="I558" s="110">
        <v>677</v>
      </c>
      <c r="K558" s="110">
        <v>676.94042327399995</v>
      </c>
      <c r="L558" s="5">
        <f t="shared" si="9"/>
        <v>677000000000</v>
      </c>
    </row>
    <row r="559" spans="1:12" x14ac:dyDescent="0.35">
      <c r="A559" s="110">
        <v>2024</v>
      </c>
      <c r="B559" s="110" t="s">
        <v>1377</v>
      </c>
      <c r="C559" s="110" t="s">
        <v>1384</v>
      </c>
      <c r="D559" s="110" t="s">
        <v>1375</v>
      </c>
      <c r="E559" s="110" t="s">
        <v>1386</v>
      </c>
      <c r="F559" s="110" t="s">
        <v>1389</v>
      </c>
      <c r="G559" s="110" t="s">
        <v>1388</v>
      </c>
      <c r="H559" s="110" t="s">
        <v>1403</v>
      </c>
      <c r="I559" s="110">
        <v>673</v>
      </c>
      <c r="K559" s="110">
        <v>673.47960236100005</v>
      </c>
      <c r="L559" s="5">
        <f t="shared" si="9"/>
        <v>673000000000</v>
      </c>
    </row>
    <row r="560" spans="1:12" x14ac:dyDescent="0.35">
      <c r="A560" s="110">
        <v>2025</v>
      </c>
      <c r="B560" s="110" t="s">
        <v>1377</v>
      </c>
      <c r="C560" s="110" t="s">
        <v>1384</v>
      </c>
      <c r="D560" s="110" t="s">
        <v>1375</v>
      </c>
      <c r="E560" s="110" t="s">
        <v>1386</v>
      </c>
      <c r="F560" s="110" t="s">
        <v>1389</v>
      </c>
      <c r="G560" s="110" t="s">
        <v>1388</v>
      </c>
      <c r="H560" s="110" t="s">
        <v>1403</v>
      </c>
      <c r="I560" s="110">
        <v>670</v>
      </c>
      <c r="K560" s="110">
        <v>670.13214457499998</v>
      </c>
      <c r="L560" s="5">
        <f t="shared" si="9"/>
        <v>670000000000</v>
      </c>
    </row>
    <row r="561" spans="1:12" x14ac:dyDescent="0.35">
      <c r="A561" s="110">
        <v>2026</v>
      </c>
      <c r="B561" s="110" t="s">
        <v>1377</v>
      </c>
      <c r="C561" s="110" t="s">
        <v>1384</v>
      </c>
      <c r="D561" s="110" t="s">
        <v>1375</v>
      </c>
      <c r="E561" s="110" t="s">
        <v>1386</v>
      </c>
      <c r="F561" s="110" t="s">
        <v>1389</v>
      </c>
      <c r="G561" s="110" t="s">
        <v>1388</v>
      </c>
      <c r="H561" s="110" t="s">
        <v>1403</v>
      </c>
      <c r="I561" s="110">
        <v>666</v>
      </c>
      <c r="K561" s="110">
        <v>665.92432840599997</v>
      </c>
      <c r="L561" s="5">
        <f t="shared" si="9"/>
        <v>666000000000</v>
      </c>
    </row>
    <row r="562" spans="1:12" x14ac:dyDescent="0.35">
      <c r="A562" s="110">
        <v>2027</v>
      </c>
      <c r="B562" s="110" t="s">
        <v>1377</v>
      </c>
      <c r="C562" s="110" t="s">
        <v>1384</v>
      </c>
      <c r="D562" s="110" t="s">
        <v>1375</v>
      </c>
      <c r="E562" s="110" t="s">
        <v>1386</v>
      </c>
      <c r="F562" s="110" t="s">
        <v>1389</v>
      </c>
      <c r="G562" s="110" t="s">
        <v>1388</v>
      </c>
      <c r="H562" s="110" t="s">
        <v>1403</v>
      </c>
      <c r="I562" s="110">
        <v>662</v>
      </c>
      <c r="K562" s="110">
        <v>661.65341990900004</v>
      </c>
      <c r="L562" s="5">
        <f t="shared" si="9"/>
        <v>662000000000</v>
      </c>
    </row>
    <row r="563" spans="1:12" x14ac:dyDescent="0.35">
      <c r="A563" s="110">
        <v>2028</v>
      </c>
      <c r="B563" s="110" t="s">
        <v>1377</v>
      </c>
      <c r="C563" s="110" t="s">
        <v>1384</v>
      </c>
      <c r="D563" s="110" t="s">
        <v>1375</v>
      </c>
      <c r="E563" s="110" t="s">
        <v>1386</v>
      </c>
      <c r="F563" s="110" t="s">
        <v>1389</v>
      </c>
      <c r="G563" s="110" t="s">
        <v>1388</v>
      </c>
      <c r="H563" s="110" t="s">
        <v>1403</v>
      </c>
      <c r="I563" s="110">
        <v>657</v>
      </c>
      <c r="K563" s="110">
        <v>657.36041052799999</v>
      </c>
      <c r="L563" s="5">
        <f t="shared" si="9"/>
        <v>657000000000</v>
      </c>
    </row>
    <row r="564" spans="1:12" x14ac:dyDescent="0.35">
      <c r="A564" s="110">
        <v>2029</v>
      </c>
      <c r="B564" s="110" t="s">
        <v>1377</v>
      </c>
      <c r="C564" s="110" t="s">
        <v>1384</v>
      </c>
      <c r="D564" s="110" t="s">
        <v>1375</v>
      </c>
      <c r="E564" s="110" t="s">
        <v>1386</v>
      </c>
      <c r="F564" s="110" t="s">
        <v>1389</v>
      </c>
      <c r="G564" s="110" t="s">
        <v>1388</v>
      </c>
      <c r="H564" s="110" t="s">
        <v>1403</v>
      </c>
      <c r="I564" s="110">
        <v>653</v>
      </c>
      <c r="K564" s="110">
        <v>653.16215889199998</v>
      </c>
      <c r="L564" s="5">
        <f t="shared" si="9"/>
        <v>653000000000</v>
      </c>
    </row>
    <row r="565" spans="1:12" x14ac:dyDescent="0.35">
      <c r="A565" s="110">
        <v>2030</v>
      </c>
      <c r="B565" s="110" t="s">
        <v>1377</v>
      </c>
      <c r="C565" s="110" t="s">
        <v>1384</v>
      </c>
      <c r="D565" s="110" t="s">
        <v>1375</v>
      </c>
      <c r="E565" s="110" t="s">
        <v>1386</v>
      </c>
      <c r="F565" s="110" t="s">
        <v>1389</v>
      </c>
      <c r="G565" s="110" t="s">
        <v>1388</v>
      </c>
      <c r="H565" s="110" t="s">
        <v>1403</v>
      </c>
      <c r="I565" s="110">
        <v>649</v>
      </c>
      <c r="K565" s="110">
        <v>648.94974492999995</v>
      </c>
      <c r="L565" s="5">
        <f t="shared" si="9"/>
        <v>649000000000</v>
      </c>
    </row>
    <row r="566" spans="1:12" x14ac:dyDescent="0.35">
      <c r="A566" s="110">
        <v>2031</v>
      </c>
      <c r="B566" s="110" t="s">
        <v>1377</v>
      </c>
      <c r="C566" s="110" t="s">
        <v>1384</v>
      </c>
      <c r="D566" s="110" t="s">
        <v>1375</v>
      </c>
      <c r="E566" s="110" t="s">
        <v>1386</v>
      </c>
      <c r="F566" s="110" t="s">
        <v>1389</v>
      </c>
      <c r="G566" s="110" t="s">
        <v>1388</v>
      </c>
      <c r="H566" s="110" t="s">
        <v>1403</v>
      </c>
      <c r="I566" s="110">
        <v>643</v>
      </c>
      <c r="K566" s="110">
        <v>643.02467082199996</v>
      </c>
      <c r="L566" s="5">
        <f t="shared" si="9"/>
        <v>643000000000</v>
      </c>
    </row>
    <row r="567" spans="1:12" x14ac:dyDescent="0.35">
      <c r="A567" s="110">
        <v>2032</v>
      </c>
      <c r="B567" s="110" t="s">
        <v>1377</v>
      </c>
      <c r="C567" s="110" t="s">
        <v>1384</v>
      </c>
      <c r="D567" s="110" t="s">
        <v>1375</v>
      </c>
      <c r="E567" s="110" t="s">
        <v>1386</v>
      </c>
      <c r="F567" s="110" t="s">
        <v>1389</v>
      </c>
      <c r="G567" s="110" t="s">
        <v>1388</v>
      </c>
      <c r="H567" s="110" t="s">
        <v>1403</v>
      </c>
      <c r="I567" s="110">
        <v>637</v>
      </c>
      <c r="K567" s="110">
        <v>637.23986526700003</v>
      </c>
      <c r="L567" s="5">
        <f t="shared" si="9"/>
        <v>637000000000</v>
      </c>
    </row>
    <row r="568" spans="1:12" x14ac:dyDescent="0.35">
      <c r="A568" s="110">
        <v>2033</v>
      </c>
      <c r="B568" s="110" t="s">
        <v>1377</v>
      </c>
      <c r="C568" s="110" t="s">
        <v>1384</v>
      </c>
      <c r="D568" s="110" t="s">
        <v>1375</v>
      </c>
      <c r="E568" s="110" t="s">
        <v>1386</v>
      </c>
      <c r="F568" s="110" t="s">
        <v>1389</v>
      </c>
      <c r="G568" s="110" t="s">
        <v>1388</v>
      </c>
      <c r="H568" s="110" t="s">
        <v>1403</v>
      </c>
      <c r="I568" s="110">
        <v>631</v>
      </c>
      <c r="K568" s="110">
        <v>631.22225639500004</v>
      </c>
      <c r="L568" s="5">
        <f t="shared" si="9"/>
        <v>631000000000</v>
      </c>
    </row>
    <row r="569" spans="1:12" x14ac:dyDescent="0.35">
      <c r="A569" s="110">
        <v>2034</v>
      </c>
      <c r="B569" s="110" t="s">
        <v>1377</v>
      </c>
      <c r="C569" s="110" t="s">
        <v>1384</v>
      </c>
      <c r="D569" s="110" t="s">
        <v>1375</v>
      </c>
      <c r="E569" s="110" t="s">
        <v>1386</v>
      </c>
      <c r="F569" s="110" t="s">
        <v>1389</v>
      </c>
      <c r="G569" s="110" t="s">
        <v>1388</v>
      </c>
      <c r="H569" s="110" t="s">
        <v>1403</v>
      </c>
      <c r="I569" s="110">
        <v>625</v>
      </c>
      <c r="K569" s="110">
        <v>624.89602318300001</v>
      </c>
      <c r="L569" s="5">
        <f t="shared" si="9"/>
        <v>625000000000</v>
      </c>
    </row>
    <row r="570" spans="1:12" x14ac:dyDescent="0.35">
      <c r="A570" s="110">
        <v>2035</v>
      </c>
      <c r="B570" s="110" t="s">
        <v>1377</v>
      </c>
      <c r="C570" s="110" t="s">
        <v>1384</v>
      </c>
      <c r="D570" s="110" t="s">
        <v>1375</v>
      </c>
      <c r="E570" s="110" t="s">
        <v>1386</v>
      </c>
      <c r="F570" s="110" t="s">
        <v>1389</v>
      </c>
      <c r="G570" s="110" t="s">
        <v>1388</v>
      </c>
      <c r="H570" s="110" t="s">
        <v>1403</v>
      </c>
      <c r="I570" s="110">
        <v>618</v>
      </c>
      <c r="K570" s="110">
        <v>618.33849467699997</v>
      </c>
      <c r="L570" s="5">
        <f t="shared" si="9"/>
        <v>618000000000</v>
      </c>
    </row>
    <row r="571" spans="1:12" x14ac:dyDescent="0.35">
      <c r="A571" s="110">
        <v>1990</v>
      </c>
      <c r="B571" s="110" t="s">
        <v>1377</v>
      </c>
      <c r="C571" s="110" t="s">
        <v>1378</v>
      </c>
      <c r="D571" s="110" t="s">
        <v>1379</v>
      </c>
      <c r="E571" s="110" t="s">
        <v>1386</v>
      </c>
      <c r="F571" s="110" t="s">
        <v>1387</v>
      </c>
      <c r="G571" s="110" t="s">
        <v>1388</v>
      </c>
      <c r="H571" s="110" t="s">
        <v>1404</v>
      </c>
      <c r="I571" s="110">
        <v>278</v>
      </c>
      <c r="L571" s="5">
        <f t="shared" si="9"/>
        <v>278000000000</v>
      </c>
    </row>
    <row r="572" spans="1:12" x14ac:dyDescent="0.35">
      <c r="A572" s="110">
        <v>1991</v>
      </c>
      <c r="B572" s="110" t="s">
        <v>1377</v>
      </c>
      <c r="C572" s="110" t="s">
        <v>1378</v>
      </c>
      <c r="D572" s="110" t="s">
        <v>1379</v>
      </c>
      <c r="E572" s="110" t="s">
        <v>1386</v>
      </c>
      <c r="F572" s="110" t="s">
        <v>1387</v>
      </c>
      <c r="G572" s="110" t="s">
        <v>1388</v>
      </c>
      <c r="H572" s="110" t="s">
        <v>1404</v>
      </c>
      <c r="I572" s="110">
        <v>266</v>
      </c>
      <c r="L572" s="5">
        <f t="shared" si="9"/>
        <v>266000000000</v>
      </c>
    </row>
    <row r="573" spans="1:12" x14ac:dyDescent="0.35">
      <c r="A573" s="110">
        <v>1992</v>
      </c>
      <c r="B573" s="110" t="s">
        <v>1377</v>
      </c>
      <c r="C573" s="110" t="s">
        <v>1378</v>
      </c>
      <c r="D573" s="110" t="s">
        <v>1379</v>
      </c>
      <c r="E573" s="110" t="s">
        <v>1386</v>
      </c>
      <c r="F573" s="110" t="s">
        <v>1387</v>
      </c>
      <c r="G573" s="110" t="s">
        <v>1388</v>
      </c>
      <c r="H573" s="110" t="s">
        <v>1404</v>
      </c>
      <c r="I573" s="110">
        <v>261</v>
      </c>
      <c r="L573" s="5">
        <f t="shared" si="9"/>
        <v>261000000000</v>
      </c>
    </row>
    <row r="574" spans="1:12" x14ac:dyDescent="0.35">
      <c r="A574" s="110">
        <v>1993</v>
      </c>
      <c r="B574" s="110" t="s">
        <v>1377</v>
      </c>
      <c r="C574" s="110" t="s">
        <v>1378</v>
      </c>
      <c r="D574" s="110" t="s">
        <v>1379</v>
      </c>
      <c r="E574" s="110" t="s">
        <v>1386</v>
      </c>
      <c r="F574" s="110" t="s">
        <v>1387</v>
      </c>
      <c r="G574" s="110" t="s">
        <v>1388</v>
      </c>
      <c r="H574" s="110" t="s">
        <v>1404</v>
      </c>
      <c r="I574" s="110">
        <v>247</v>
      </c>
      <c r="L574" s="5">
        <f t="shared" si="9"/>
        <v>247000000000</v>
      </c>
    </row>
    <row r="575" spans="1:12" x14ac:dyDescent="0.35">
      <c r="A575" s="110">
        <v>1994</v>
      </c>
      <c r="B575" s="110" t="s">
        <v>1377</v>
      </c>
      <c r="C575" s="110" t="s">
        <v>1378</v>
      </c>
      <c r="D575" s="110" t="s">
        <v>1379</v>
      </c>
      <c r="E575" s="110" t="s">
        <v>1386</v>
      </c>
      <c r="F575" s="110" t="s">
        <v>1387</v>
      </c>
      <c r="G575" s="110" t="s">
        <v>1388</v>
      </c>
      <c r="H575" s="110" t="s">
        <v>1404</v>
      </c>
      <c r="I575" s="110">
        <v>232</v>
      </c>
      <c r="L575" s="5">
        <f t="shared" si="9"/>
        <v>232000000000</v>
      </c>
    </row>
    <row r="576" spans="1:12" x14ac:dyDescent="0.35">
      <c r="A576" s="110">
        <v>1995</v>
      </c>
      <c r="B576" s="110" t="s">
        <v>1377</v>
      </c>
      <c r="C576" s="110" t="s">
        <v>1378</v>
      </c>
      <c r="D576" s="110" t="s">
        <v>1379</v>
      </c>
      <c r="E576" s="110" t="s">
        <v>1386</v>
      </c>
      <c r="F576" s="110" t="s">
        <v>1387</v>
      </c>
      <c r="G576" s="110" t="s">
        <v>1388</v>
      </c>
      <c r="H576" s="110" t="s">
        <v>1404</v>
      </c>
      <c r="I576" s="110">
        <v>219</v>
      </c>
      <c r="L576" s="5">
        <f t="shared" si="9"/>
        <v>219000000000</v>
      </c>
    </row>
    <row r="577" spans="1:12" x14ac:dyDescent="0.35">
      <c r="A577" s="110">
        <v>1996</v>
      </c>
      <c r="B577" s="110" t="s">
        <v>1377</v>
      </c>
      <c r="C577" s="110" t="s">
        <v>1378</v>
      </c>
      <c r="D577" s="110" t="s">
        <v>1379</v>
      </c>
      <c r="E577" s="110" t="s">
        <v>1386</v>
      </c>
      <c r="F577" s="110" t="s">
        <v>1387</v>
      </c>
      <c r="G577" s="110" t="s">
        <v>1388</v>
      </c>
      <c r="H577" s="110" t="s">
        <v>1404</v>
      </c>
      <c r="I577" s="110">
        <v>211</v>
      </c>
      <c r="L577" s="5">
        <f t="shared" si="9"/>
        <v>211000000000</v>
      </c>
    </row>
    <row r="578" spans="1:12" x14ac:dyDescent="0.35">
      <c r="A578" s="110">
        <v>1997</v>
      </c>
      <c r="B578" s="110" t="s">
        <v>1377</v>
      </c>
      <c r="C578" s="110" t="s">
        <v>1378</v>
      </c>
      <c r="D578" s="110" t="s">
        <v>1379</v>
      </c>
      <c r="E578" s="110" t="s">
        <v>1386</v>
      </c>
      <c r="F578" s="110" t="s">
        <v>1387</v>
      </c>
      <c r="G578" s="110" t="s">
        <v>1388</v>
      </c>
      <c r="H578" s="110" t="s">
        <v>1404</v>
      </c>
      <c r="I578" s="110">
        <v>199</v>
      </c>
      <c r="L578" s="5">
        <f t="shared" si="9"/>
        <v>199000000000</v>
      </c>
    </row>
    <row r="579" spans="1:12" x14ac:dyDescent="0.35">
      <c r="A579" s="110">
        <v>1998</v>
      </c>
      <c r="B579" s="110" t="s">
        <v>1377</v>
      </c>
      <c r="C579" s="110" t="s">
        <v>1378</v>
      </c>
      <c r="D579" s="110" t="s">
        <v>1379</v>
      </c>
      <c r="E579" s="110" t="s">
        <v>1386</v>
      </c>
      <c r="F579" s="110" t="s">
        <v>1387</v>
      </c>
      <c r="G579" s="110" t="s">
        <v>1388</v>
      </c>
      <c r="H579" s="110" t="s">
        <v>1404</v>
      </c>
      <c r="I579" s="110">
        <v>189</v>
      </c>
      <c r="L579" s="5">
        <f t="shared" ref="L579:L642" si="10">I579*10^9*$D$13</f>
        <v>189000000000</v>
      </c>
    </row>
    <row r="580" spans="1:12" x14ac:dyDescent="0.35">
      <c r="A580" s="110">
        <v>1999</v>
      </c>
      <c r="B580" s="110" t="s">
        <v>1377</v>
      </c>
      <c r="C580" s="110" t="s">
        <v>1378</v>
      </c>
      <c r="D580" s="110" t="s">
        <v>1379</v>
      </c>
      <c r="E580" s="110" t="s">
        <v>1386</v>
      </c>
      <c r="F580" s="110" t="s">
        <v>1387</v>
      </c>
      <c r="G580" s="110" t="s">
        <v>1388</v>
      </c>
      <c r="H580" s="110" t="s">
        <v>1404</v>
      </c>
      <c r="I580" s="110">
        <v>178</v>
      </c>
      <c r="L580" s="5">
        <f t="shared" si="10"/>
        <v>178000000000</v>
      </c>
    </row>
    <row r="581" spans="1:12" x14ac:dyDescent="0.35">
      <c r="A581" s="110">
        <v>2000</v>
      </c>
      <c r="B581" s="110" t="s">
        <v>1377</v>
      </c>
      <c r="C581" s="110" t="s">
        <v>1378</v>
      </c>
      <c r="D581" s="110" t="s">
        <v>1379</v>
      </c>
      <c r="E581" s="110" t="s">
        <v>1386</v>
      </c>
      <c r="F581" s="110" t="s">
        <v>1387</v>
      </c>
      <c r="G581" s="110" t="s">
        <v>1388</v>
      </c>
      <c r="H581" s="110" t="s">
        <v>1404</v>
      </c>
      <c r="I581" s="110">
        <v>162</v>
      </c>
      <c r="L581" s="5">
        <f t="shared" si="10"/>
        <v>162000000000</v>
      </c>
    </row>
    <row r="582" spans="1:12" x14ac:dyDescent="0.35">
      <c r="A582" s="110">
        <v>2001</v>
      </c>
      <c r="B582" s="110" t="s">
        <v>1377</v>
      </c>
      <c r="C582" s="110" t="s">
        <v>1378</v>
      </c>
      <c r="D582" s="110" t="s">
        <v>1379</v>
      </c>
      <c r="E582" s="110" t="s">
        <v>1386</v>
      </c>
      <c r="F582" s="110" t="s">
        <v>1387</v>
      </c>
      <c r="G582" s="110" t="s">
        <v>1388</v>
      </c>
      <c r="H582" s="110" t="s">
        <v>1404</v>
      </c>
      <c r="I582" s="110">
        <v>152</v>
      </c>
      <c r="L582" s="5">
        <f t="shared" si="10"/>
        <v>152000000000</v>
      </c>
    </row>
    <row r="583" spans="1:12" x14ac:dyDescent="0.35">
      <c r="A583" s="110">
        <v>2002</v>
      </c>
      <c r="B583" s="110" t="s">
        <v>1377</v>
      </c>
      <c r="C583" s="110" t="s">
        <v>1378</v>
      </c>
      <c r="D583" s="110" t="s">
        <v>1379</v>
      </c>
      <c r="E583" s="110" t="s">
        <v>1386</v>
      </c>
      <c r="F583" s="110" t="s">
        <v>1387</v>
      </c>
      <c r="G583" s="110" t="s">
        <v>1388</v>
      </c>
      <c r="H583" s="110" t="s">
        <v>1404</v>
      </c>
      <c r="I583" s="110">
        <v>142</v>
      </c>
      <c r="L583" s="5">
        <f t="shared" si="10"/>
        <v>142000000000</v>
      </c>
    </row>
    <row r="584" spans="1:12" x14ac:dyDescent="0.35">
      <c r="A584" s="110">
        <v>2003</v>
      </c>
      <c r="B584" s="110" t="s">
        <v>1377</v>
      </c>
      <c r="C584" s="110" t="s">
        <v>1378</v>
      </c>
      <c r="D584" s="110" t="s">
        <v>1379</v>
      </c>
      <c r="E584" s="110" t="s">
        <v>1386</v>
      </c>
      <c r="F584" s="110" t="s">
        <v>1387</v>
      </c>
      <c r="G584" s="110" t="s">
        <v>1388</v>
      </c>
      <c r="H584" s="110" t="s">
        <v>1404</v>
      </c>
      <c r="I584" s="110">
        <v>132</v>
      </c>
      <c r="L584" s="5">
        <f t="shared" si="10"/>
        <v>132000000000</v>
      </c>
    </row>
    <row r="585" spans="1:12" x14ac:dyDescent="0.35">
      <c r="A585" s="110">
        <v>2004</v>
      </c>
      <c r="B585" s="110" t="s">
        <v>1377</v>
      </c>
      <c r="C585" s="110" t="s">
        <v>1378</v>
      </c>
      <c r="D585" s="110" t="s">
        <v>1379</v>
      </c>
      <c r="E585" s="110" t="s">
        <v>1386</v>
      </c>
      <c r="F585" s="110" t="s">
        <v>1387</v>
      </c>
      <c r="G585" s="110" t="s">
        <v>1388</v>
      </c>
      <c r="H585" s="110" t="s">
        <v>1404</v>
      </c>
      <c r="I585" s="110">
        <v>124</v>
      </c>
      <c r="L585" s="5">
        <f t="shared" si="10"/>
        <v>124000000000</v>
      </c>
    </row>
    <row r="586" spans="1:12" x14ac:dyDescent="0.35">
      <c r="A586" s="110">
        <v>2005</v>
      </c>
      <c r="B586" s="110" t="s">
        <v>1377</v>
      </c>
      <c r="C586" s="110" t="s">
        <v>1378</v>
      </c>
      <c r="D586" s="110" t="s">
        <v>1379</v>
      </c>
      <c r="E586" s="110" t="s">
        <v>1386</v>
      </c>
      <c r="F586" s="110" t="s">
        <v>1387</v>
      </c>
      <c r="G586" s="110" t="s">
        <v>1388</v>
      </c>
      <c r="H586" s="110" t="s">
        <v>1404</v>
      </c>
      <c r="I586" s="110">
        <v>114</v>
      </c>
      <c r="L586" s="5">
        <f t="shared" si="10"/>
        <v>114000000000</v>
      </c>
    </row>
    <row r="587" spans="1:12" x14ac:dyDescent="0.35">
      <c r="A587" s="110">
        <v>2006</v>
      </c>
      <c r="B587" s="110" t="s">
        <v>1377</v>
      </c>
      <c r="C587" s="110" t="s">
        <v>1378</v>
      </c>
      <c r="D587" s="110" t="s">
        <v>1379</v>
      </c>
      <c r="E587" s="110" t="s">
        <v>1386</v>
      </c>
      <c r="F587" s="110" t="s">
        <v>1387</v>
      </c>
      <c r="G587" s="110" t="s">
        <v>1388</v>
      </c>
      <c r="H587" s="110" t="s">
        <v>1404</v>
      </c>
      <c r="I587" s="110">
        <v>106</v>
      </c>
      <c r="L587" s="5">
        <f t="shared" si="10"/>
        <v>106000000000</v>
      </c>
    </row>
    <row r="588" spans="1:12" x14ac:dyDescent="0.35">
      <c r="A588" s="110">
        <v>2007</v>
      </c>
      <c r="B588" s="110" t="s">
        <v>1377</v>
      </c>
      <c r="C588" s="110" t="s">
        <v>1378</v>
      </c>
      <c r="D588" s="110" t="s">
        <v>1379</v>
      </c>
      <c r="E588" s="110" t="s">
        <v>1386</v>
      </c>
      <c r="F588" s="110" t="s">
        <v>1387</v>
      </c>
      <c r="G588" s="110" t="s">
        <v>1388</v>
      </c>
      <c r="H588" s="110" t="s">
        <v>1404</v>
      </c>
      <c r="I588" s="110">
        <v>98</v>
      </c>
      <c r="L588" s="5">
        <f t="shared" si="10"/>
        <v>98000000000</v>
      </c>
    </row>
    <row r="589" spans="1:12" x14ac:dyDescent="0.35">
      <c r="A589" s="110">
        <v>2008</v>
      </c>
      <c r="B589" s="110" t="s">
        <v>1377</v>
      </c>
      <c r="C589" s="110" t="s">
        <v>1378</v>
      </c>
      <c r="D589" s="110" t="s">
        <v>1379</v>
      </c>
      <c r="E589" s="110" t="s">
        <v>1386</v>
      </c>
      <c r="F589" s="110" t="s">
        <v>1387</v>
      </c>
      <c r="G589" s="110" t="s">
        <v>1388</v>
      </c>
      <c r="H589" s="110" t="s">
        <v>1404</v>
      </c>
      <c r="I589" s="110">
        <v>90</v>
      </c>
      <c r="L589" s="5">
        <f t="shared" si="10"/>
        <v>90000000000</v>
      </c>
    </row>
    <row r="590" spans="1:12" x14ac:dyDescent="0.35">
      <c r="A590" s="110">
        <v>2009</v>
      </c>
      <c r="B590" s="110" t="s">
        <v>1377</v>
      </c>
      <c r="C590" s="110" t="s">
        <v>1378</v>
      </c>
      <c r="D590" s="110" t="s">
        <v>1379</v>
      </c>
      <c r="E590" s="110" t="s">
        <v>1386</v>
      </c>
      <c r="F590" s="110" t="s">
        <v>1387</v>
      </c>
      <c r="G590" s="110" t="s">
        <v>1388</v>
      </c>
      <c r="H590" s="110" t="s">
        <v>1404</v>
      </c>
      <c r="I590" s="110">
        <v>81</v>
      </c>
      <c r="L590" s="5">
        <f t="shared" si="10"/>
        <v>81000000000</v>
      </c>
    </row>
    <row r="591" spans="1:12" x14ac:dyDescent="0.35">
      <c r="A591" s="110">
        <v>2010</v>
      </c>
      <c r="B591" s="110" t="s">
        <v>1377</v>
      </c>
      <c r="C591" s="110" t="s">
        <v>1378</v>
      </c>
      <c r="D591" s="110" t="s">
        <v>1379</v>
      </c>
      <c r="E591" s="110" t="s">
        <v>1386</v>
      </c>
      <c r="F591" s="110" t="s">
        <v>1387</v>
      </c>
      <c r="G591" s="110" t="s">
        <v>1388</v>
      </c>
      <c r="H591" s="110" t="s">
        <v>1404</v>
      </c>
      <c r="I591" s="110">
        <v>75</v>
      </c>
      <c r="L591" s="5">
        <f t="shared" si="10"/>
        <v>75000000000</v>
      </c>
    </row>
    <row r="592" spans="1:12" x14ac:dyDescent="0.35">
      <c r="A592" s="110">
        <v>2011</v>
      </c>
      <c r="B592" s="110" t="s">
        <v>1377</v>
      </c>
      <c r="C592" s="110" t="s">
        <v>1378</v>
      </c>
      <c r="D592" s="110" t="s">
        <v>1379</v>
      </c>
      <c r="E592" s="110" t="s">
        <v>1386</v>
      </c>
      <c r="F592" s="110" t="s">
        <v>1387</v>
      </c>
      <c r="G592" s="110" t="s">
        <v>1388</v>
      </c>
      <c r="H592" s="110" t="s">
        <v>1404</v>
      </c>
      <c r="I592" s="110">
        <v>69</v>
      </c>
      <c r="L592" s="5">
        <f t="shared" si="10"/>
        <v>69000000000</v>
      </c>
    </row>
    <row r="593" spans="1:12" x14ac:dyDescent="0.35">
      <c r="A593" s="110">
        <v>2012</v>
      </c>
      <c r="B593" s="110" t="s">
        <v>1377</v>
      </c>
      <c r="C593" s="110" t="s">
        <v>1378</v>
      </c>
      <c r="D593" s="110" t="s">
        <v>1379</v>
      </c>
      <c r="E593" s="110" t="s">
        <v>1386</v>
      </c>
      <c r="F593" s="110" t="s">
        <v>1387</v>
      </c>
      <c r="G593" s="110" t="s">
        <v>1388</v>
      </c>
      <c r="H593" s="110" t="s">
        <v>1404</v>
      </c>
      <c r="I593" s="110">
        <v>63</v>
      </c>
      <c r="L593" s="5">
        <f t="shared" si="10"/>
        <v>63000000000</v>
      </c>
    </row>
    <row r="594" spans="1:12" x14ac:dyDescent="0.35">
      <c r="A594" s="110">
        <v>2013</v>
      </c>
      <c r="B594" s="110" t="s">
        <v>1377</v>
      </c>
      <c r="C594" s="110" t="s">
        <v>1378</v>
      </c>
      <c r="D594" s="110" t="s">
        <v>1379</v>
      </c>
      <c r="E594" s="110" t="s">
        <v>1386</v>
      </c>
      <c r="F594" s="110" t="s">
        <v>1387</v>
      </c>
      <c r="G594" s="110" t="s">
        <v>1388</v>
      </c>
      <c r="H594" s="110" t="s">
        <v>1404</v>
      </c>
      <c r="I594" s="110">
        <v>59</v>
      </c>
      <c r="L594" s="5">
        <f t="shared" si="10"/>
        <v>59000000000</v>
      </c>
    </row>
    <row r="595" spans="1:12" x14ac:dyDescent="0.35">
      <c r="A595" s="110">
        <v>2014</v>
      </c>
      <c r="B595" s="110" t="s">
        <v>1377</v>
      </c>
      <c r="C595" s="110" t="s">
        <v>1378</v>
      </c>
      <c r="D595" s="110" t="s">
        <v>1379</v>
      </c>
      <c r="E595" s="110" t="s">
        <v>1386</v>
      </c>
      <c r="F595" s="110" t="s">
        <v>1387</v>
      </c>
      <c r="G595" s="110" t="s">
        <v>1388</v>
      </c>
      <c r="H595" s="110" t="s">
        <v>1404</v>
      </c>
      <c r="I595" s="110">
        <v>57</v>
      </c>
      <c r="L595" s="5">
        <f t="shared" si="10"/>
        <v>57000000000</v>
      </c>
    </row>
    <row r="596" spans="1:12" x14ac:dyDescent="0.35">
      <c r="A596" s="110">
        <v>2015</v>
      </c>
      <c r="B596" s="110" t="s">
        <v>1377</v>
      </c>
      <c r="C596" s="110" t="s">
        <v>1378</v>
      </c>
      <c r="D596" s="110" t="s">
        <v>1379</v>
      </c>
      <c r="E596" s="110" t="s">
        <v>1386</v>
      </c>
      <c r="F596" s="110" t="s">
        <v>1387</v>
      </c>
      <c r="G596" s="110" t="s">
        <v>1388</v>
      </c>
      <c r="H596" s="110" t="s">
        <v>1404</v>
      </c>
      <c r="I596" s="110">
        <v>56</v>
      </c>
      <c r="L596" s="5">
        <f t="shared" si="10"/>
        <v>56000000000</v>
      </c>
    </row>
    <row r="597" spans="1:12" x14ac:dyDescent="0.35">
      <c r="A597" s="110">
        <v>2016</v>
      </c>
      <c r="B597" s="110" t="s">
        <v>1377</v>
      </c>
      <c r="C597" s="110" t="s">
        <v>1378</v>
      </c>
      <c r="D597" s="110" t="s">
        <v>1379</v>
      </c>
      <c r="E597" s="110" t="s">
        <v>1386</v>
      </c>
      <c r="F597" s="110" t="s">
        <v>1387</v>
      </c>
      <c r="G597" s="110" t="s">
        <v>1388</v>
      </c>
      <c r="H597" s="110" t="s">
        <v>1404</v>
      </c>
      <c r="I597" s="110">
        <v>54</v>
      </c>
      <c r="L597" s="5">
        <f t="shared" si="10"/>
        <v>54000000000</v>
      </c>
    </row>
    <row r="598" spans="1:12" x14ac:dyDescent="0.35">
      <c r="A598" s="110">
        <v>2017</v>
      </c>
      <c r="B598" s="110" t="s">
        <v>1377</v>
      </c>
      <c r="C598" s="110" t="s">
        <v>1378</v>
      </c>
      <c r="D598" s="110" t="s">
        <v>1379</v>
      </c>
      <c r="E598" s="110" t="s">
        <v>1386</v>
      </c>
      <c r="F598" s="110" t="s">
        <v>1387</v>
      </c>
      <c r="G598" s="110" t="s">
        <v>1388</v>
      </c>
      <c r="H598" s="110" t="s">
        <v>1404</v>
      </c>
      <c r="I598" s="110">
        <v>54</v>
      </c>
      <c r="L598" s="5">
        <f t="shared" si="10"/>
        <v>54000000000</v>
      </c>
    </row>
    <row r="599" spans="1:12" x14ac:dyDescent="0.35">
      <c r="A599" s="110">
        <v>2018</v>
      </c>
      <c r="B599" s="110" t="s">
        <v>1377</v>
      </c>
      <c r="C599" s="110" t="s">
        <v>1378</v>
      </c>
      <c r="D599" s="110" t="s">
        <v>1379</v>
      </c>
      <c r="E599" s="110" t="s">
        <v>1386</v>
      </c>
      <c r="F599" s="110" t="s">
        <v>1387</v>
      </c>
      <c r="G599" s="110" t="s">
        <v>1388</v>
      </c>
      <c r="H599" s="110" t="s">
        <v>1404</v>
      </c>
      <c r="I599" s="110">
        <v>53</v>
      </c>
      <c r="L599" s="5">
        <f t="shared" si="10"/>
        <v>53000000000</v>
      </c>
    </row>
    <row r="600" spans="1:12" x14ac:dyDescent="0.35">
      <c r="A600" s="110">
        <v>2019</v>
      </c>
      <c r="B600" s="110" t="s">
        <v>1377</v>
      </c>
      <c r="C600" s="110" t="s">
        <v>1384</v>
      </c>
      <c r="D600" s="110" t="s">
        <v>1375</v>
      </c>
      <c r="E600" s="110" t="s">
        <v>1386</v>
      </c>
      <c r="F600" s="110" t="s">
        <v>1389</v>
      </c>
      <c r="G600" s="110" t="s">
        <v>1388</v>
      </c>
      <c r="H600" s="110" t="s">
        <v>1404</v>
      </c>
      <c r="I600" s="110">
        <v>60</v>
      </c>
      <c r="K600" s="110">
        <v>59.901349486999997</v>
      </c>
      <c r="L600" s="5">
        <f t="shared" si="10"/>
        <v>60000000000</v>
      </c>
    </row>
    <row r="601" spans="1:12" x14ac:dyDescent="0.35">
      <c r="A601" s="110">
        <v>2020</v>
      </c>
      <c r="B601" s="110" t="s">
        <v>1377</v>
      </c>
      <c r="C601" s="110" t="s">
        <v>1384</v>
      </c>
      <c r="D601" s="110" t="s">
        <v>1375</v>
      </c>
      <c r="E601" s="110" t="s">
        <v>1386</v>
      </c>
      <c r="F601" s="110" t="s">
        <v>1389</v>
      </c>
      <c r="G601" s="110" t="s">
        <v>1388</v>
      </c>
      <c r="H601" s="110" t="s">
        <v>1404</v>
      </c>
      <c r="I601" s="110">
        <v>63</v>
      </c>
      <c r="K601" s="110">
        <v>63.167907462000002</v>
      </c>
      <c r="L601" s="5">
        <f t="shared" si="10"/>
        <v>63000000000</v>
      </c>
    </row>
    <row r="602" spans="1:12" x14ac:dyDescent="0.35">
      <c r="A602" s="110">
        <v>2021</v>
      </c>
      <c r="B602" s="110" t="s">
        <v>1377</v>
      </c>
      <c r="C602" s="110" t="s">
        <v>1384</v>
      </c>
      <c r="D602" s="110" t="s">
        <v>1375</v>
      </c>
      <c r="E602" s="110" t="s">
        <v>1386</v>
      </c>
      <c r="F602" s="110" t="s">
        <v>1389</v>
      </c>
      <c r="G602" s="110" t="s">
        <v>1388</v>
      </c>
      <c r="H602" s="110" t="s">
        <v>1404</v>
      </c>
      <c r="I602" s="110">
        <v>63</v>
      </c>
      <c r="K602" s="110">
        <v>63.215522651999997</v>
      </c>
      <c r="L602" s="5">
        <f t="shared" si="10"/>
        <v>63000000000</v>
      </c>
    </row>
    <row r="603" spans="1:12" x14ac:dyDescent="0.35">
      <c r="A603" s="110">
        <v>2022</v>
      </c>
      <c r="B603" s="110" t="s">
        <v>1377</v>
      </c>
      <c r="C603" s="110" t="s">
        <v>1384</v>
      </c>
      <c r="D603" s="110" t="s">
        <v>1375</v>
      </c>
      <c r="E603" s="110" t="s">
        <v>1386</v>
      </c>
      <c r="F603" s="110" t="s">
        <v>1389</v>
      </c>
      <c r="G603" s="110" t="s">
        <v>1388</v>
      </c>
      <c r="H603" s="110" t="s">
        <v>1404</v>
      </c>
      <c r="I603" s="110">
        <v>63</v>
      </c>
      <c r="K603" s="110">
        <v>63.263327250000003</v>
      </c>
      <c r="L603" s="5">
        <f t="shared" si="10"/>
        <v>63000000000</v>
      </c>
    </row>
    <row r="604" spans="1:12" x14ac:dyDescent="0.35">
      <c r="A604" s="110">
        <v>2023</v>
      </c>
      <c r="B604" s="110" t="s">
        <v>1377</v>
      </c>
      <c r="C604" s="110" t="s">
        <v>1384</v>
      </c>
      <c r="D604" s="110" t="s">
        <v>1375</v>
      </c>
      <c r="E604" s="110" t="s">
        <v>1386</v>
      </c>
      <c r="F604" s="110" t="s">
        <v>1389</v>
      </c>
      <c r="G604" s="110" t="s">
        <v>1388</v>
      </c>
      <c r="H604" s="110" t="s">
        <v>1404</v>
      </c>
      <c r="I604" s="110">
        <v>63</v>
      </c>
      <c r="K604" s="110">
        <v>63.350876532000001</v>
      </c>
      <c r="L604" s="5">
        <f t="shared" si="10"/>
        <v>63000000000</v>
      </c>
    </row>
    <row r="605" spans="1:12" x14ac:dyDescent="0.35">
      <c r="A605" s="110">
        <v>2024</v>
      </c>
      <c r="B605" s="110" t="s">
        <v>1377</v>
      </c>
      <c r="C605" s="110" t="s">
        <v>1384</v>
      </c>
      <c r="D605" s="110" t="s">
        <v>1375</v>
      </c>
      <c r="E605" s="110" t="s">
        <v>1386</v>
      </c>
      <c r="F605" s="110" t="s">
        <v>1389</v>
      </c>
      <c r="G605" s="110" t="s">
        <v>1388</v>
      </c>
      <c r="H605" s="110" t="s">
        <v>1404</v>
      </c>
      <c r="I605" s="110">
        <v>63</v>
      </c>
      <c r="K605" s="110">
        <v>63.385066578999997</v>
      </c>
      <c r="L605" s="5">
        <f t="shared" si="10"/>
        <v>63000000000</v>
      </c>
    </row>
    <row r="606" spans="1:12" x14ac:dyDescent="0.35">
      <c r="A606" s="110">
        <v>2025</v>
      </c>
      <c r="B606" s="110" t="s">
        <v>1377</v>
      </c>
      <c r="C606" s="110" t="s">
        <v>1384</v>
      </c>
      <c r="D606" s="110" t="s">
        <v>1375</v>
      </c>
      <c r="E606" s="110" t="s">
        <v>1386</v>
      </c>
      <c r="F606" s="110" t="s">
        <v>1389</v>
      </c>
      <c r="G606" s="110" t="s">
        <v>1388</v>
      </c>
      <c r="H606" s="110" t="s">
        <v>1404</v>
      </c>
      <c r="I606" s="110">
        <v>64</v>
      </c>
      <c r="K606" s="110">
        <v>63.521052685999997</v>
      </c>
      <c r="L606" s="5">
        <f t="shared" si="10"/>
        <v>64000000000</v>
      </c>
    </row>
    <row r="607" spans="1:12" x14ac:dyDescent="0.35">
      <c r="A607" s="110">
        <v>2026</v>
      </c>
      <c r="B607" s="110" t="s">
        <v>1377</v>
      </c>
      <c r="C607" s="110" t="s">
        <v>1384</v>
      </c>
      <c r="D607" s="110" t="s">
        <v>1375</v>
      </c>
      <c r="E607" s="110" t="s">
        <v>1386</v>
      </c>
      <c r="F607" s="110" t="s">
        <v>1389</v>
      </c>
      <c r="G607" s="110" t="s">
        <v>1388</v>
      </c>
      <c r="H607" s="110" t="s">
        <v>1404</v>
      </c>
      <c r="I607" s="110">
        <v>64</v>
      </c>
      <c r="K607" s="110">
        <v>64.054654577999997</v>
      </c>
      <c r="L607" s="5">
        <f t="shared" si="10"/>
        <v>64000000000</v>
      </c>
    </row>
    <row r="608" spans="1:12" x14ac:dyDescent="0.35">
      <c r="A608" s="110">
        <v>2027</v>
      </c>
      <c r="B608" s="110" t="s">
        <v>1377</v>
      </c>
      <c r="C608" s="110" t="s">
        <v>1384</v>
      </c>
      <c r="D608" s="110" t="s">
        <v>1375</v>
      </c>
      <c r="E608" s="110" t="s">
        <v>1386</v>
      </c>
      <c r="F608" s="110" t="s">
        <v>1389</v>
      </c>
      <c r="G608" s="110" t="s">
        <v>1388</v>
      </c>
      <c r="H608" s="110" t="s">
        <v>1404</v>
      </c>
      <c r="I608" s="110">
        <v>65</v>
      </c>
      <c r="K608" s="110">
        <v>64.554840939000002</v>
      </c>
      <c r="L608" s="5">
        <f t="shared" si="10"/>
        <v>65000000000</v>
      </c>
    </row>
    <row r="609" spans="1:12" x14ac:dyDescent="0.35">
      <c r="A609" s="110">
        <v>2028</v>
      </c>
      <c r="B609" s="110" t="s">
        <v>1377</v>
      </c>
      <c r="C609" s="110" t="s">
        <v>1384</v>
      </c>
      <c r="D609" s="110" t="s">
        <v>1375</v>
      </c>
      <c r="E609" s="110" t="s">
        <v>1386</v>
      </c>
      <c r="F609" s="110" t="s">
        <v>1389</v>
      </c>
      <c r="G609" s="110" t="s">
        <v>1388</v>
      </c>
      <c r="H609" s="110" t="s">
        <v>1404</v>
      </c>
      <c r="I609" s="110">
        <v>65</v>
      </c>
      <c r="K609" s="110">
        <v>65.072922696999996</v>
      </c>
      <c r="L609" s="5">
        <f t="shared" si="10"/>
        <v>65000000000</v>
      </c>
    </row>
    <row r="610" spans="1:12" x14ac:dyDescent="0.35">
      <c r="A610" s="110">
        <v>2029</v>
      </c>
      <c r="B610" s="110" t="s">
        <v>1377</v>
      </c>
      <c r="C610" s="110" t="s">
        <v>1384</v>
      </c>
      <c r="D610" s="110" t="s">
        <v>1375</v>
      </c>
      <c r="E610" s="110" t="s">
        <v>1386</v>
      </c>
      <c r="F610" s="110" t="s">
        <v>1389</v>
      </c>
      <c r="G610" s="110" t="s">
        <v>1388</v>
      </c>
      <c r="H610" s="110" t="s">
        <v>1404</v>
      </c>
      <c r="I610" s="110">
        <v>66</v>
      </c>
      <c r="K610" s="110">
        <v>65.524003424</v>
      </c>
      <c r="L610" s="5">
        <f t="shared" si="10"/>
        <v>66000000000</v>
      </c>
    </row>
    <row r="611" spans="1:12" x14ac:dyDescent="0.35">
      <c r="A611" s="110">
        <v>2030</v>
      </c>
      <c r="B611" s="110" t="s">
        <v>1377</v>
      </c>
      <c r="C611" s="110" t="s">
        <v>1384</v>
      </c>
      <c r="D611" s="110" t="s">
        <v>1375</v>
      </c>
      <c r="E611" s="110" t="s">
        <v>1386</v>
      </c>
      <c r="F611" s="110" t="s">
        <v>1389</v>
      </c>
      <c r="G611" s="110" t="s">
        <v>1388</v>
      </c>
      <c r="H611" s="110" t="s">
        <v>1404</v>
      </c>
      <c r="I611" s="110">
        <v>66</v>
      </c>
      <c r="K611" s="110">
        <v>66.085935818999999</v>
      </c>
      <c r="L611" s="5">
        <f t="shared" si="10"/>
        <v>66000000000</v>
      </c>
    </row>
    <row r="612" spans="1:12" x14ac:dyDescent="0.35">
      <c r="A612" s="110">
        <v>2031</v>
      </c>
      <c r="B612" s="110" t="s">
        <v>1377</v>
      </c>
      <c r="C612" s="110" t="s">
        <v>1384</v>
      </c>
      <c r="D612" s="110" t="s">
        <v>1375</v>
      </c>
      <c r="E612" s="110" t="s">
        <v>1386</v>
      </c>
      <c r="F612" s="110" t="s">
        <v>1389</v>
      </c>
      <c r="G612" s="110" t="s">
        <v>1388</v>
      </c>
      <c r="H612" s="110" t="s">
        <v>1404</v>
      </c>
      <c r="I612" s="110">
        <v>66</v>
      </c>
      <c r="K612" s="110">
        <v>65.869452520999999</v>
      </c>
      <c r="L612" s="5">
        <f t="shared" si="10"/>
        <v>66000000000</v>
      </c>
    </row>
    <row r="613" spans="1:12" x14ac:dyDescent="0.35">
      <c r="A613" s="110">
        <v>2032</v>
      </c>
      <c r="B613" s="110" t="s">
        <v>1377</v>
      </c>
      <c r="C613" s="110" t="s">
        <v>1384</v>
      </c>
      <c r="D613" s="110" t="s">
        <v>1375</v>
      </c>
      <c r="E613" s="110" t="s">
        <v>1386</v>
      </c>
      <c r="F613" s="110" t="s">
        <v>1389</v>
      </c>
      <c r="G613" s="110" t="s">
        <v>1388</v>
      </c>
      <c r="H613" s="110" t="s">
        <v>1404</v>
      </c>
      <c r="I613" s="110">
        <v>66</v>
      </c>
      <c r="K613" s="110">
        <v>65.657898559000003</v>
      </c>
      <c r="L613" s="5">
        <f t="shared" si="10"/>
        <v>66000000000</v>
      </c>
    </row>
    <row r="614" spans="1:12" x14ac:dyDescent="0.35">
      <c r="A614" s="110">
        <v>2033</v>
      </c>
      <c r="B614" s="110" t="s">
        <v>1377</v>
      </c>
      <c r="C614" s="110" t="s">
        <v>1384</v>
      </c>
      <c r="D614" s="110" t="s">
        <v>1375</v>
      </c>
      <c r="E614" s="110" t="s">
        <v>1386</v>
      </c>
      <c r="F614" s="110" t="s">
        <v>1389</v>
      </c>
      <c r="G614" s="110" t="s">
        <v>1388</v>
      </c>
      <c r="H614" s="110" t="s">
        <v>1404</v>
      </c>
      <c r="I614" s="110">
        <v>65</v>
      </c>
      <c r="K614" s="110">
        <v>65.444416473999993</v>
      </c>
      <c r="L614" s="5">
        <f t="shared" si="10"/>
        <v>65000000000</v>
      </c>
    </row>
    <row r="615" spans="1:12" x14ac:dyDescent="0.35">
      <c r="A615" s="110">
        <v>2034</v>
      </c>
      <c r="B615" s="110" t="s">
        <v>1377</v>
      </c>
      <c r="C615" s="110" t="s">
        <v>1384</v>
      </c>
      <c r="D615" s="110" t="s">
        <v>1375</v>
      </c>
      <c r="E615" s="110" t="s">
        <v>1386</v>
      </c>
      <c r="F615" s="110" t="s">
        <v>1389</v>
      </c>
      <c r="G615" s="110" t="s">
        <v>1388</v>
      </c>
      <c r="H615" s="110" t="s">
        <v>1404</v>
      </c>
      <c r="I615" s="110">
        <v>65</v>
      </c>
      <c r="K615" s="110">
        <v>65.232860263999996</v>
      </c>
      <c r="L615" s="5">
        <f t="shared" si="10"/>
        <v>65000000000</v>
      </c>
    </row>
    <row r="616" spans="1:12" x14ac:dyDescent="0.35">
      <c r="A616" s="110">
        <v>2035</v>
      </c>
      <c r="B616" s="110" t="s">
        <v>1377</v>
      </c>
      <c r="C616" s="110" t="s">
        <v>1384</v>
      </c>
      <c r="D616" s="110" t="s">
        <v>1375</v>
      </c>
      <c r="E616" s="110" t="s">
        <v>1386</v>
      </c>
      <c r="F616" s="110" t="s">
        <v>1389</v>
      </c>
      <c r="G616" s="110" t="s">
        <v>1388</v>
      </c>
      <c r="H616" s="110" t="s">
        <v>1404</v>
      </c>
      <c r="I616" s="110">
        <v>65</v>
      </c>
      <c r="K616" s="110">
        <v>65.023534725000005</v>
      </c>
      <c r="L616" s="5">
        <f t="shared" si="10"/>
        <v>65000000000</v>
      </c>
    </row>
    <row r="617" spans="1:12" x14ac:dyDescent="0.35">
      <c r="A617" s="110">
        <v>2026</v>
      </c>
      <c r="B617" s="110" t="s">
        <v>1377</v>
      </c>
      <c r="C617" s="110" t="s">
        <v>1384</v>
      </c>
      <c r="D617" s="110" t="s">
        <v>1375</v>
      </c>
      <c r="E617" s="110" t="s">
        <v>1386</v>
      </c>
      <c r="F617" s="110" t="s">
        <v>1389</v>
      </c>
      <c r="G617" s="110" t="s">
        <v>1388</v>
      </c>
      <c r="H617" s="110" t="s">
        <v>5</v>
      </c>
      <c r="I617" s="110">
        <v>3924</v>
      </c>
      <c r="K617" s="110">
        <v>3924.3626002870001</v>
      </c>
      <c r="L617" s="5">
        <f t="shared" si="10"/>
        <v>3924000000000</v>
      </c>
    </row>
    <row r="618" spans="1:12" x14ac:dyDescent="0.35">
      <c r="A618" s="110">
        <v>1990</v>
      </c>
      <c r="B618" s="110" t="s">
        <v>1377</v>
      </c>
      <c r="C618" s="110" t="s">
        <v>1378</v>
      </c>
      <c r="D618" s="110" t="s">
        <v>1379</v>
      </c>
      <c r="E618" s="110" t="s">
        <v>1386</v>
      </c>
      <c r="F618" s="110" t="s">
        <v>1387</v>
      </c>
      <c r="G618" s="110" t="s">
        <v>1388</v>
      </c>
      <c r="H618" s="110" t="s">
        <v>5</v>
      </c>
      <c r="I618" s="110">
        <v>9047</v>
      </c>
      <c r="L618" s="5">
        <f t="shared" si="10"/>
        <v>9047000000000</v>
      </c>
    </row>
    <row r="619" spans="1:12" x14ac:dyDescent="0.35">
      <c r="A619" s="110">
        <v>1991</v>
      </c>
      <c r="B619" s="110" t="s">
        <v>1377</v>
      </c>
      <c r="C619" s="110" t="s">
        <v>1378</v>
      </c>
      <c r="D619" s="110" t="s">
        <v>1379</v>
      </c>
      <c r="E619" s="110" t="s">
        <v>1386</v>
      </c>
      <c r="F619" s="110" t="s">
        <v>1387</v>
      </c>
      <c r="G619" s="110" t="s">
        <v>1388</v>
      </c>
      <c r="H619" s="110" t="s">
        <v>5</v>
      </c>
      <c r="I619" s="110">
        <v>9198</v>
      </c>
      <c r="L619" s="5">
        <f t="shared" si="10"/>
        <v>9198000000000</v>
      </c>
    </row>
    <row r="620" spans="1:12" x14ac:dyDescent="0.35">
      <c r="A620" s="110">
        <v>1992</v>
      </c>
      <c r="B620" s="110" t="s">
        <v>1377</v>
      </c>
      <c r="C620" s="110" t="s">
        <v>1378</v>
      </c>
      <c r="D620" s="110" t="s">
        <v>1379</v>
      </c>
      <c r="E620" s="110" t="s">
        <v>1386</v>
      </c>
      <c r="F620" s="110" t="s">
        <v>1387</v>
      </c>
      <c r="G620" s="110" t="s">
        <v>1388</v>
      </c>
      <c r="H620" s="110" t="s">
        <v>5</v>
      </c>
      <c r="I620" s="110">
        <v>9284</v>
      </c>
      <c r="L620" s="5">
        <f t="shared" si="10"/>
        <v>9284000000000</v>
      </c>
    </row>
    <row r="621" spans="1:12" x14ac:dyDescent="0.35">
      <c r="A621" s="110">
        <v>1993</v>
      </c>
      <c r="B621" s="110" t="s">
        <v>1377</v>
      </c>
      <c r="C621" s="110" t="s">
        <v>1378</v>
      </c>
      <c r="D621" s="110" t="s">
        <v>1379</v>
      </c>
      <c r="E621" s="110" t="s">
        <v>1386</v>
      </c>
      <c r="F621" s="110" t="s">
        <v>1387</v>
      </c>
      <c r="G621" s="110" t="s">
        <v>1388</v>
      </c>
      <c r="H621" s="110" t="s">
        <v>5</v>
      </c>
      <c r="I621" s="110">
        <v>9330</v>
      </c>
      <c r="L621" s="5">
        <f t="shared" si="10"/>
        <v>9330000000000</v>
      </c>
    </row>
    <row r="622" spans="1:12" x14ac:dyDescent="0.35">
      <c r="A622" s="110">
        <v>1994</v>
      </c>
      <c r="B622" s="110" t="s">
        <v>1377</v>
      </c>
      <c r="C622" s="110" t="s">
        <v>1378</v>
      </c>
      <c r="D622" s="110" t="s">
        <v>1379</v>
      </c>
      <c r="E622" s="110" t="s">
        <v>1386</v>
      </c>
      <c r="F622" s="110" t="s">
        <v>1387</v>
      </c>
      <c r="G622" s="110" t="s">
        <v>1388</v>
      </c>
      <c r="H622" s="110" t="s">
        <v>5</v>
      </c>
      <c r="I622" s="110">
        <v>9322</v>
      </c>
      <c r="L622" s="5">
        <f t="shared" si="10"/>
        <v>9322000000000</v>
      </c>
    </row>
    <row r="623" spans="1:12" x14ac:dyDescent="0.35">
      <c r="A623" s="110">
        <v>1995</v>
      </c>
      <c r="B623" s="110" t="s">
        <v>1377</v>
      </c>
      <c r="C623" s="110" t="s">
        <v>1378</v>
      </c>
      <c r="D623" s="110" t="s">
        <v>1379</v>
      </c>
      <c r="E623" s="110" t="s">
        <v>1386</v>
      </c>
      <c r="F623" s="110" t="s">
        <v>1387</v>
      </c>
      <c r="G623" s="110" t="s">
        <v>1388</v>
      </c>
      <c r="H623" s="110" t="s">
        <v>5</v>
      </c>
      <c r="I623" s="110">
        <v>9361</v>
      </c>
      <c r="L623" s="5">
        <f t="shared" si="10"/>
        <v>9361000000000</v>
      </c>
    </row>
    <row r="624" spans="1:12" x14ac:dyDescent="0.35">
      <c r="A624" s="110">
        <v>1996</v>
      </c>
      <c r="B624" s="110" t="s">
        <v>1377</v>
      </c>
      <c r="C624" s="110" t="s">
        <v>1378</v>
      </c>
      <c r="D624" s="110" t="s">
        <v>1379</v>
      </c>
      <c r="E624" s="110" t="s">
        <v>1386</v>
      </c>
      <c r="F624" s="110" t="s">
        <v>1387</v>
      </c>
      <c r="G624" s="110" t="s">
        <v>1388</v>
      </c>
      <c r="H624" s="110" t="s">
        <v>5</v>
      </c>
      <c r="I624" s="110">
        <v>9340</v>
      </c>
      <c r="L624" s="5">
        <f t="shared" si="10"/>
        <v>9340000000000</v>
      </c>
    </row>
    <row r="625" spans="1:12" x14ac:dyDescent="0.35">
      <c r="A625" s="110">
        <v>1997</v>
      </c>
      <c r="B625" s="110" t="s">
        <v>1377</v>
      </c>
      <c r="C625" s="110" t="s">
        <v>1378</v>
      </c>
      <c r="D625" s="110" t="s">
        <v>1379</v>
      </c>
      <c r="E625" s="110" t="s">
        <v>1386</v>
      </c>
      <c r="F625" s="110" t="s">
        <v>1387</v>
      </c>
      <c r="G625" s="110" t="s">
        <v>1388</v>
      </c>
      <c r="H625" s="110" t="s">
        <v>5</v>
      </c>
      <c r="I625" s="110">
        <v>9248</v>
      </c>
      <c r="L625" s="5">
        <f t="shared" si="10"/>
        <v>9248000000000</v>
      </c>
    </row>
    <row r="626" spans="1:12" x14ac:dyDescent="0.35">
      <c r="A626" s="110">
        <v>1998</v>
      </c>
      <c r="B626" s="110" t="s">
        <v>1377</v>
      </c>
      <c r="C626" s="110" t="s">
        <v>1378</v>
      </c>
      <c r="D626" s="110" t="s">
        <v>1379</v>
      </c>
      <c r="E626" s="110" t="s">
        <v>1386</v>
      </c>
      <c r="F626" s="110" t="s">
        <v>1387</v>
      </c>
      <c r="G626" s="110" t="s">
        <v>1388</v>
      </c>
      <c r="H626" s="110" t="s">
        <v>5</v>
      </c>
      <c r="I626" s="110">
        <v>9105</v>
      </c>
      <c r="L626" s="5">
        <f t="shared" si="10"/>
        <v>9105000000000</v>
      </c>
    </row>
    <row r="627" spans="1:12" x14ac:dyDescent="0.35">
      <c r="A627" s="110">
        <v>1999</v>
      </c>
      <c r="B627" s="110" t="s">
        <v>1377</v>
      </c>
      <c r="C627" s="110" t="s">
        <v>1378</v>
      </c>
      <c r="D627" s="110" t="s">
        <v>1379</v>
      </c>
      <c r="E627" s="110" t="s">
        <v>1386</v>
      </c>
      <c r="F627" s="110" t="s">
        <v>1387</v>
      </c>
      <c r="G627" s="110" t="s">
        <v>1388</v>
      </c>
      <c r="H627" s="110" t="s">
        <v>5</v>
      </c>
      <c r="I627" s="110">
        <v>8898</v>
      </c>
      <c r="L627" s="5">
        <f t="shared" si="10"/>
        <v>8898000000000</v>
      </c>
    </row>
    <row r="628" spans="1:12" x14ac:dyDescent="0.35">
      <c r="A628" s="110">
        <v>2000</v>
      </c>
      <c r="B628" s="110" t="s">
        <v>1377</v>
      </c>
      <c r="C628" s="110" t="s">
        <v>1378</v>
      </c>
      <c r="D628" s="110" t="s">
        <v>1379</v>
      </c>
      <c r="E628" s="110" t="s">
        <v>1386</v>
      </c>
      <c r="F628" s="110" t="s">
        <v>1387</v>
      </c>
      <c r="G628" s="110" t="s">
        <v>1388</v>
      </c>
      <c r="H628" s="110" t="s">
        <v>5</v>
      </c>
      <c r="I628" s="110">
        <v>8767</v>
      </c>
      <c r="L628" s="5">
        <f t="shared" si="10"/>
        <v>8767000000000</v>
      </c>
    </row>
    <row r="629" spans="1:12" x14ac:dyDescent="0.35">
      <c r="A629" s="110">
        <v>2001</v>
      </c>
      <c r="B629" s="110" t="s">
        <v>1377</v>
      </c>
      <c r="C629" s="110" t="s">
        <v>1378</v>
      </c>
      <c r="D629" s="110" t="s">
        <v>1379</v>
      </c>
      <c r="E629" s="110" t="s">
        <v>1386</v>
      </c>
      <c r="F629" s="110" t="s">
        <v>1387</v>
      </c>
      <c r="G629" s="110" t="s">
        <v>1388</v>
      </c>
      <c r="H629" s="110" t="s">
        <v>5</v>
      </c>
      <c r="I629" s="110">
        <v>8600</v>
      </c>
      <c r="L629" s="5">
        <f t="shared" si="10"/>
        <v>8600000000000</v>
      </c>
    </row>
    <row r="630" spans="1:12" x14ac:dyDescent="0.35">
      <c r="A630" s="110">
        <v>2002</v>
      </c>
      <c r="B630" s="110" t="s">
        <v>1377</v>
      </c>
      <c r="C630" s="110" t="s">
        <v>1378</v>
      </c>
      <c r="D630" s="110" t="s">
        <v>1379</v>
      </c>
      <c r="E630" s="110" t="s">
        <v>1386</v>
      </c>
      <c r="F630" s="110" t="s">
        <v>1387</v>
      </c>
      <c r="G630" s="110" t="s">
        <v>1388</v>
      </c>
      <c r="H630" s="110" t="s">
        <v>5</v>
      </c>
      <c r="I630" s="110">
        <v>8424</v>
      </c>
      <c r="L630" s="5">
        <f t="shared" si="10"/>
        <v>8424000000000</v>
      </c>
    </row>
    <row r="631" spans="1:12" x14ac:dyDescent="0.35">
      <c r="A631" s="110">
        <v>2003</v>
      </c>
      <c r="B631" s="110" t="s">
        <v>1377</v>
      </c>
      <c r="C631" s="110" t="s">
        <v>1378</v>
      </c>
      <c r="D631" s="110" t="s">
        <v>1379</v>
      </c>
      <c r="E631" s="110" t="s">
        <v>1386</v>
      </c>
      <c r="F631" s="110" t="s">
        <v>1387</v>
      </c>
      <c r="G631" s="110" t="s">
        <v>1388</v>
      </c>
      <c r="H631" s="110" t="s">
        <v>5</v>
      </c>
      <c r="I631" s="110">
        <v>8171</v>
      </c>
      <c r="L631" s="5">
        <f t="shared" si="10"/>
        <v>8171000000000</v>
      </c>
    </row>
    <row r="632" spans="1:12" x14ac:dyDescent="0.35">
      <c r="A632" s="110">
        <v>2004</v>
      </c>
      <c r="B632" s="110" t="s">
        <v>1377</v>
      </c>
      <c r="C632" s="110" t="s">
        <v>1378</v>
      </c>
      <c r="D632" s="110" t="s">
        <v>1379</v>
      </c>
      <c r="E632" s="110" t="s">
        <v>1386</v>
      </c>
      <c r="F632" s="110" t="s">
        <v>1387</v>
      </c>
      <c r="G632" s="110" t="s">
        <v>1388</v>
      </c>
      <c r="H632" s="110" t="s">
        <v>5</v>
      </c>
      <c r="I632" s="110">
        <v>7853</v>
      </c>
      <c r="L632" s="5">
        <f t="shared" si="10"/>
        <v>7853000000000</v>
      </c>
    </row>
    <row r="633" spans="1:12" x14ac:dyDescent="0.35">
      <c r="A633" s="110">
        <v>2005</v>
      </c>
      <c r="B633" s="110" t="s">
        <v>1377</v>
      </c>
      <c r="C633" s="110" t="s">
        <v>1378</v>
      </c>
      <c r="D633" s="110" t="s">
        <v>1379</v>
      </c>
      <c r="E633" s="110" t="s">
        <v>1386</v>
      </c>
      <c r="F633" s="110" t="s">
        <v>1387</v>
      </c>
      <c r="G633" s="110" t="s">
        <v>1388</v>
      </c>
      <c r="H633" s="110" t="s">
        <v>5</v>
      </c>
      <c r="I633" s="110">
        <v>7565</v>
      </c>
      <c r="L633" s="5">
        <f t="shared" si="10"/>
        <v>7565000000000</v>
      </c>
    </row>
    <row r="634" spans="1:12" x14ac:dyDescent="0.35">
      <c r="A634" s="110">
        <v>2006</v>
      </c>
      <c r="B634" s="110" t="s">
        <v>1377</v>
      </c>
      <c r="C634" s="110" t="s">
        <v>1378</v>
      </c>
      <c r="D634" s="110" t="s">
        <v>1379</v>
      </c>
      <c r="E634" s="110" t="s">
        <v>1386</v>
      </c>
      <c r="F634" s="110" t="s">
        <v>1387</v>
      </c>
      <c r="G634" s="110" t="s">
        <v>1388</v>
      </c>
      <c r="H634" s="110" t="s">
        <v>5</v>
      </c>
      <c r="I634" s="110">
        <v>7317</v>
      </c>
      <c r="L634" s="5">
        <f t="shared" si="10"/>
        <v>7317000000000</v>
      </c>
    </row>
    <row r="635" spans="1:12" x14ac:dyDescent="0.35">
      <c r="A635" s="110">
        <v>2007</v>
      </c>
      <c r="B635" s="110" t="s">
        <v>1377</v>
      </c>
      <c r="C635" s="110" t="s">
        <v>1378</v>
      </c>
      <c r="D635" s="110" t="s">
        <v>1379</v>
      </c>
      <c r="E635" s="110" t="s">
        <v>1386</v>
      </c>
      <c r="F635" s="110" t="s">
        <v>1387</v>
      </c>
      <c r="G635" s="110" t="s">
        <v>1388</v>
      </c>
      <c r="H635" s="110" t="s">
        <v>5</v>
      </c>
      <c r="I635" s="110">
        <v>7046</v>
      </c>
      <c r="L635" s="5">
        <f t="shared" si="10"/>
        <v>7046000000000</v>
      </c>
    </row>
    <row r="636" spans="1:12" x14ac:dyDescent="0.35">
      <c r="A636" s="110">
        <v>2008</v>
      </c>
      <c r="B636" s="110" t="s">
        <v>1377</v>
      </c>
      <c r="C636" s="110" t="s">
        <v>1378</v>
      </c>
      <c r="D636" s="110" t="s">
        <v>1379</v>
      </c>
      <c r="E636" s="110" t="s">
        <v>1386</v>
      </c>
      <c r="F636" s="110" t="s">
        <v>1387</v>
      </c>
      <c r="G636" s="110" t="s">
        <v>1388</v>
      </c>
      <c r="H636" s="110" t="s">
        <v>5</v>
      </c>
      <c r="I636" s="110">
        <v>6728</v>
      </c>
      <c r="L636" s="5">
        <f t="shared" si="10"/>
        <v>6728000000000</v>
      </c>
    </row>
    <row r="637" spans="1:12" x14ac:dyDescent="0.35">
      <c r="A637" s="110">
        <v>2009</v>
      </c>
      <c r="B637" s="110" t="s">
        <v>1377</v>
      </c>
      <c r="C637" s="110" t="s">
        <v>1378</v>
      </c>
      <c r="D637" s="110" t="s">
        <v>1379</v>
      </c>
      <c r="E637" s="110" t="s">
        <v>1386</v>
      </c>
      <c r="F637" s="110" t="s">
        <v>1387</v>
      </c>
      <c r="G637" s="110" t="s">
        <v>1388</v>
      </c>
      <c r="H637" s="110" t="s">
        <v>5</v>
      </c>
      <c r="I637" s="110">
        <v>6494</v>
      </c>
      <c r="L637" s="5">
        <f t="shared" si="10"/>
        <v>6494000000000</v>
      </c>
    </row>
    <row r="638" spans="1:12" x14ac:dyDescent="0.35">
      <c r="A638" s="110">
        <v>2010</v>
      </c>
      <c r="B638" s="110" t="s">
        <v>1377</v>
      </c>
      <c r="C638" s="110" t="s">
        <v>1378</v>
      </c>
      <c r="D638" s="110" t="s">
        <v>1379</v>
      </c>
      <c r="E638" s="110" t="s">
        <v>1386</v>
      </c>
      <c r="F638" s="110" t="s">
        <v>1387</v>
      </c>
      <c r="G638" s="110" t="s">
        <v>1388</v>
      </c>
      <c r="H638" s="110" t="s">
        <v>5</v>
      </c>
      <c r="I638" s="110">
        <v>6184</v>
      </c>
      <c r="L638" s="5">
        <f t="shared" si="10"/>
        <v>6184000000000</v>
      </c>
    </row>
    <row r="639" spans="1:12" x14ac:dyDescent="0.35">
      <c r="A639" s="110">
        <v>2011</v>
      </c>
      <c r="B639" s="110" t="s">
        <v>1377</v>
      </c>
      <c r="C639" s="110" t="s">
        <v>1378</v>
      </c>
      <c r="D639" s="110" t="s">
        <v>1379</v>
      </c>
      <c r="E639" s="110" t="s">
        <v>1386</v>
      </c>
      <c r="F639" s="110" t="s">
        <v>1387</v>
      </c>
      <c r="G639" s="110" t="s">
        <v>1388</v>
      </c>
      <c r="H639" s="110" t="s">
        <v>5</v>
      </c>
      <c r="I639" s="110">
        <v>5965</v>
      </c>
      <c r="L639" s="5">
        <f t="shared" si="10"/>
        <v>5965000000000</v>
      </c>
    </row>
    <row r="640" spans="1:12" x14ac:dyDescent="0.35">
      <c r="A640" s="110">
        <v>2012</v>
      </c>
      <c r="B640" s="110" t="s">
        <v>1377</v>
      </c>
      <c r="C640" s="110" t="s">
        <v>1378</v>
      </c>
      <c r="D640" s="110" t="s">
        <v>1379</v>
      </c>
      <c r="E640" s="110" t="s">
        <v>1386</v>
      </c>
      <c r="F640" s="110" t="s">
        <v>1387</v>
      </c>
      <c r="G640" s="110" t="s">
        <v>1388</v>
      </c>
      <c r="H640" s="110" t="s">
        <v>5</v>
      </c>
      <c r="I640" s="110">
        <v>5802</v>
      </c>
      <c r="L640" s="5">
        <f t="shared" si="10"/>
        <v>5802000000000</v>
      </c>
    </row>
    <row r="641" spans="1:12" x14ac:dyDescent="0.35">
      <c r="A641" s="110">
        <v>2013</v>
      </c>
      <c r="B641" s="110" t="s">
        <v>1377</v>
      </c>
      <c r="C641" s="110" t="s">
        <v>1378</v>
      </c>
      <c r="D641" s="110" t="s">
        <v>1379</v>
      </c>
      <c r="E641" s="110" t="s">
        <v>1386</v>
      </c>
      <c r="F641" s="110" t="s">
        <v>1387</v>
      </c>
      <c r="G641" s="110" t="s">
        <v>1388</v>
      </c>
      <c r="H641" s="110" t="s">
        <v>5</v>
      </c>
      <c r="I641" s="110">
        <v>5547</v>
      </c>
      <c r="L641" s="5">
        <f t="shared" si="10"/>
        <v>5547000000000</v>
      </c>
    </row>
    <row r="642" spans="1:12" x14ac:dyDescent="0.35">
      <c r="A642" s="110">
        <v>2014</v>
      </c>
      <c r="B642" s="110" t="s">
        <v>1377</v>
      </c>
      <c r="C642" s="110" t="s">
        <v>1378</v>
      </c>
      <c r="D642" s="110" t="s">
        <v>1379</v>
      </c>
      <c r="E642" s="110" t="s">
        <v>1386</v>
      </c>
      <c r="F642" s="110" t="s">
        <v>1387</v>
      </c>
      <c r="G642" s="110" t="s">
        <v>1388</v>
      </c>
      <c r="H642" s="110" t="s">
        <v>5</v>
      </c>
      <c r="I642" s="110">
        <v>5319</v>
      </c>
      <c r="L642" s="5">
        <f t="shared" si="10"/>
        <v>5319000000000</v>
      </c>
    </row>
    <row r="643" spans="1:12" x14ac:dyDescent="0.35">
      <c r="A643" s="110">
        <v>2015</v>
      </c>
      <c r="B643" s="110" t="s">
        <v>1377</v>
      </c>
      <c r="C643" s="110" t="s">
        <v>1378</v>
      </c>
      <c r="D643" s="110" t="s">
        <v>1379</v>
      </c>
      <c r="E643" s="110" t="s">
        <v>1386</v>
      </c>
      <c r="F643" s="110" t="s">
        <v>1387</v>
      </c>
      <c r="G643" s="110" t="s">
        <v>1388</v>
      </c>
      <c r="H643" s="110" t="s">
        <v>5</v>
      </c>
      <c r="I643" s="110">
        <v>5229</v>
      </c>
      <c r="L643" s="5">
        <f t="shared" ref="L643:L662" si="11">I643*10^9*$D$13</f>
        <v>5229000000000</v>
      </c>
    </row>
    <row r="644" spans="1:12" x14ac:dyDescent="0.35">
      <c r="A644" s="110">
        <v>2016</v>
      </c>
      <c r="B644" s="110" t="s">
        <v>1377</v>
      </c>
      <c r="C644" s="110" t="s">
        <v>1378</v>
      </c>
      <c r="D644" s="110" t="s">
        <v>1379</v>
      </c>
      <c r="E644" s="110" t="s">
        <v>1386</v>
      </c>
      <c r="F644" s="110" t="s">
        <v>1387</v>
      </c>
      <c r="G644" s="110" t="s">
        <v>1388</v>
      </c>
      <c r="H644" s="110" t="s">
        <v>5</v>
      </c>
      <c r="I644" s="110">
        <v>5094</v>
      </c>
      <c r="L644" s="5">
        <f t="shared" si="11"/>
        <v>5094000000000</v>
      </c>
    </row>
    <row r="645" spans="1:12" x14ac:dyDescent="0.35">
      <c r="A645" s="110">
        <v>2017</v>
      </c>
      <c r="B645" s="110" t="s">
        <v>1377</v>
      </c>
      <c r="C645" s="110" t="s">
        <v>1378</v>
      </c>
      <c r="D645" s="110" t="s">
        <v>1379</v>
      </c>
      <c r="E645" s="110" t="s">
        <v>1386</v>
      </c>
      <c r="F645" s="110" t="s">
        <v>1387</v>
      </c>
      <c r="G645" s="110" t="s">
        <v>1388</v>
      </c>
      <c r="H645" s="110" t="s">
        <v>5</v>
      </c>
      <c r="I645" s="110">
        <v>5040</v>
      </c>
      <c r="L645" s="5">
        <f t="shared" si="11"/>
        <v>5040000000000</v>
      </c>
    </row>
    <row r="646" spans="1:12" x14ac:dyDescent="0.35">
      <c r="A646" s="110">
        <v>2018</v>
      </c>
      <c r="B646" s="110" t="s">
        <v>1377</v>
      </c>
      <c r="C646" s="110" t="s">
        <v>1378</v>
      </c>
      <c r="D646" s="110" t="s">
        <v>1379</v>
      </c>
      <c r="E646" s="110" t="s">
        <v>1386</v>
      </c>
      <c r="F646" s="110" t="s">
        <v>1387</v>
      </c>
      <c r="G646" s="110" t="s">
        <v>1388</v>
      </c>
      <c r="H646" s="110" t="s">
        <v>5</v>
      </c>
      <c r="I646" s="110">
        <v>4978</v>
      </c>
      <c r="L646" s="5">
        <f t="shared" si="11"/>
        <v>4978000000000</v>
      </c>
    </row>
    <row r="647" spans="1:12" x14ac:dyDescent="0.35">
      <c r="A647" s="110">
        <v>2019</v>
      </c>
      <c r="B647" s="110" t="s">
        <v>1377</v>
      </c>
      <c r="C647" s="110" t="s">
        <v>1384</v>
      </c>
      <c r="D647" s="110" t="s">
        <v>1375</v>
      </c>
      <c r="E647" s="110" t="s">
        <v>1386</v>
      </c>
      <c r="F647" s="110" t="s">
        <v>1389</v>
      </c>
      <c r="G647" s="110" t="s">
        <v>1388</v>
      </c>
      <c r="H647" s="110" t="s">
        <v>5</v>
      </c>
      <c r="I647" s="110">
        <v>4621</v>
      </c>
      <c r="K647" s="110">
        <v>4620.5107315819996</v>
      </c>
      <c r="L647" s="5">
        <f t="shared" si="11"/>
        <v>4621000000000</v>
      </c>
    </row>
    <row r="648" spans="1:12" x14ac:dyDescent="0.35">
      <c r="A648" s="110">
        <v>2020</v>
      </c>
      <c r="B648" s="110" t="s">
        <v>1377</v>
      </c>
      <c r="C648" s="110" t="s">
        <v>1384</v>
      </c>
      <c r="D648" s="110" t="s">
        <v>1375</v>
      </c>
      <c r="E648" s="110" t="s">
        <v>1386</v>
      </c>
      <c r="F648" s="110" t="s">
        <v>1389</v>
      </c>
      <c r="G648" s="110" t="s">
        <v>1388</v>
      </c>
      <c r="H648" s="110" t="s">
        <v>5</v>
      </c>
      <c r="I648" s="110">
        <v>4479</v>
      </c>
      <c r="K648" s="110">
        <v>4478.5002165559999</v>
      </c>
      <c r="L648" s="5">
        <f t="shared" si="11"/>
        <v>4479000000000</v>
      </c>
    </row>
    <row r="649" spans="1:12" x14ac:dyDescent="0.35">
      <c r="A649" s="110">
        <v>2021</v>
      </c>
      <c r="B649" s="110" t="s">
        <v>1377</v>
      </c>
      <c r="C649" s="110" t="s">
        <v>1384</v>
      </c>
      <c r="D649" s="110" t="s">
        <v>1375</v>
      </c>
      <c r="E649" s="110" t="s">
        <v>1386</v>
      </c>
      <c r="F649" s="110" t="s">
        <v>1389</v>
      </c>
      <c r="G649" s="110" t="s">
        <v>1388</v>
      </c>
      <c r="H649" s="110" t="s">
        <v>5</v>
      </c>
      <c r="I649" s="110">
        <v>4378</v>
      </c>
      <c r="K649" s="110">
        <v>4378.1684428230001</v>
      </c>
      <c r="L649" s="5">
        <f t="shared" si="11"/>
        <v>4378000000000</v>
      </c>
    </row>
    <row r="650" spans="1:12" x14ac:dyDescent="0.35">
      <c r="A650" s="110">
        <v>2022</v>
      </c>
      <c r="B650" s="110" t="s">
        <v>1377</v>
      </c>
      <c r="C650" s="110" t="s">
        <v>1384</v>
      </c>
      <c r="D650" s="110" t="s">
        <v>1375</v>
      </c>
      <c r="E650" s="110" t="s">
        <v>1386</v>
      </c>
      <c r="F650" s="110" t="s">
        <v>1389</v>
      </c>
      <c r="G650" s="110" t="s">
        <v>1388</v>
      </c>
      <c r="H650" s="110" t="s">
        <v>5</v>
      </c>
      <c r="I650" s="110">
        <v>4274</v>
      </c>
      <c r="K650" s="110">
        <v>4274.3870948960002</v>
      </c>
      <c r="L650" s="5">
        <f t="shared" si="11"/>
        <v>4274000000000</v>
      </c>
    </row>
    <row r="651" spans="1:12" x14ac:dyDescent="0.35">
      <c r="A651" s="110">
        <v>2023</v>
      </c>
      <c r="B651" s="110" t="s">
        <v>1377</v>
      </c>
      <c r="C651" s="110" t="s">
        <v>1384</v>
      </c>
      <c r="D651" s="110" t="s">
        <v>1375</v>
      </c>
      <c r="E651" s="110" t="s">
        <v>1386</v>
      </c>
      <c r="F651" s="110" t="s">
        <v>1389</v>
      </c>
      <c r="G651" s="110" t="s">
        <v>1388</v>
      </c>
      <c r="H651" s="110" t="s">
        <v>5</v>
      </c>
      <c r="I651" s="110">
        <v>4179</v>
      </c>
      <c r="K651" s="110">
        <v>4179.4163872449999</v>
      </c>
      <c r="L651" s="5">
        <f t="shared" si="11"/>
        <v>4179000000000</v>
      </c>
    </row>
    <row r="652" spans="1:12" x14ac:dyDescent="0.35">
      <c r="A652" s="110">
        <v>2024</v>
      </c>
      <c r="B652" s="110" t="s">
        <v>1377</v>
      </c>
      <c r="C652" s="110" t="s">
        <v>1384</v>
      </c>
      <c r="D652" s="110" t="s">
        <v>1375</v>
      </c>
      <c r="E652" s="110" t="s">
        <v>1386</v>
      </c>
      <c r="F652" s="110" t="s">
        <v>1389</v>
      </c>
      <c r="G652" s="110" t="s">
        <v>1388</v>
      </c>
      <c r="H652" s="110" t="s">
        <v>5</v>
      </c>
      <c r="I652" s="110">
        <v>4087</v>
      </c>
      <c r="K652" s="110">
        <v>4086.7606201859999</v>
      </c>
      <c r="L652" s="5">
        <f t="shared" si="11"/>
        <v>4087000000000</v>
      </c>
    </row>
    <row r="653" spans="1:12" x14ac:dyDescent="0.35">
      <c r="A653" s="110">
        <v>2025</v>
      </c>
      <c r="B653" s="110" t="s">
        <v>1377</v>
      </c>
      <c r="C653" s="110" t="s">
        <v>1384</v>
      </c>
      <c r="D653" s="110" t="s">
        <v>1375</v>
      </c>
      <c r="E653" s="110" t="s">
        <v>1386</v>
      </c>
      <c r="F653" s="110" t="s">
        <v>1389</v>
      </c>
      <c r="G653" s="110" t="s">
        <v>1388</v>
      </c>
      <c r="H653" s="110" t="s">
        <v>5</v>
      </c>
      <c r="I653" s="110">
        <v>3998</v>
      </c>
      <c r="K653" s="110">
        <v>3997.7323097789999</v>
      </c>
      <c r="L653" s="5">
        <f t="shared" si="11"/>
        <v>3998000000000</v>
      </c>
    </row>
    <row r="654" spans="1:12" x14ac:dyDescent="0.35">
      <c r="A654" s="110">
        <v>2027</v>
      </c>
      <c r="B654" s="110" t="s">
        <v>1377</v>
      </c>
      <c r="C654" s="110" t="s">
        <v>1384</v>
      </c>
      <c r="D654" s="110" t="s">
        <v>1375</v>
      </c>
      <c r="E654" s="110" t="s">
        <v>1386</v>
      </c>
      <c r="F654" s="110" t="s">
        <v>1389</v>
      </c>
      <c r="G654" s="110" t="s">
        <v>1388</v>
      </c>
      <c r="H654" s="110" t="s">
        <v>5</v>
      </c>
      <c r="I654" s="110">
        <v>3853</v>
      </c>
      <c r="K654" s="110">
        <v>3853.3003398360001</v>
      </c>
      <c r="L654" s="5">
        <f t="shared" si="11"/>
        <v>3853000000000</v>
      </c>
    </row>
    <row r="655" spans="1:12" x14ac:dyDescent="0.35">
      <c r="A655" s="110">
        <v>2028</v>
      </c>
      <c r="B655" s="110" t="s">
        <v>1377</v>
      </c>
      <c r="C655" s="110" t="s">
        <v>1384</v>
      </c>
      <c r="D655" s="110" t="s">
        <v>1375</v>
      </c>
      <c r="E655" s="110" t="s">
        <v>1386</v>
      </c>
      <c r="F655" s="110" t="s">
        <v>1389</v>
      </c>
      <c r="G655" s="110" t="s">
        <v>1388</v>
      </c>
      <c r="H655" s="110" t="s">
        <v>5</v>
      </c>
      <c r="I655" s="110">
        <v>3784</v>
      </c>
      <c r="K655" s="110">
        <v>3784.3138038550001</v>
      </c>
      <c r="L655" s="5">
        <f t="shared" si="11"/>
        <v>3784000000000</v>
      </c>
    </row>
    <row r="656" spans="1:12" x14ac:dyDescent="0.35">
      <c r="A656" s="110">
        <v>2029</v>
      </c>
      <c r="B656" s="110" t="s">
        <v>1377</v>
      </c>
      <c r="C656" s="110" t="s">
        <v>1384</v>
      </c>
      <c r="D656" s="110" t="s">
        <v>1375</v>
      </c>
      <c r="E656" s="110" t="s">
        <v>1386</v>
      </c>
      <c r="F656" s="110" t="s">
        <v>1389</v>
      </c>
      <c r="G656" s="110" t="s">
        <v>1388</v>
      </c>
      <c r="H656" s="110" t="s">
        <v>5</v>
      </c>
      <c r="I656" s="110">
        <v>3718</v>
      </c>
      <c r="K656" s="110">
        <v>3717.571148816</v>
      </c>
      <c r="L656" s="5">
        <f t="shared" si="11"/>
        <v>3718000000000</v>
      </c>
    </row>
    <row r="657" spans="1:12" x14ac:dyDescent="0.35">
      <c r="A657" s="110">
        <v>2030</v>
      </c>
      <c r="B657" s="110" t="s">
        <v>1377</v>
      </c>
      <c r="C657" s="110" t="s">
        <v>1384</v>
      </c>
      <c r="D657" s="110" t="s">
        <v>1375</v>
      </c>
      <c r="E657" s="110" t="s">
        <v>1386</v>
      </c>
      <c r="F657" s="110" t="s">
        <v>1389</v>
      </c>
      <c r="G657" s="110" t="s">
        <v>1388</v>
      </c>
      <c r="H657" s="110" t="s">
        <v>5</v>
      </c>
      <c r="I657" s="110">
        <v>3652</v>
      </c>
      <c r="K657" s="110">
        <v>3652.0361547030002</v>
      </c>
      <c r="L657" s="5">
        <f t="shared" si="11"/>
        <v>3652000000000</v>
      </c>
    </row>
    <row r="658" spans="1:12" x14ac:dyDescent="0.35">
      <c r="A658" s="110">
        <v>2031</v>
      </c>
      <c r="B658" s="110" t="s">
        <v>1377</v>
      </c>
      <c r="C658" s="110" t="s">
        <v>1384</v>
      </c>
      <c r="D658" s="110" t="s">
        <v>1375</v>
      </c>
      <c r="E658" s="110" t="s">
        <v>1386</v>
      </c>
      <c r="F658" s="110" t="s">
        <v>1389</v>
      </c>
      <c r="G658" s="110" t="s">
        <v>1388</v>
      </c>
      <c r="H658" s="110" t="s">
        <v>5</v>
      </c>
      <c r="I658" s="110">
        <v>3594</v>
      </c>
      <c r="K658" s="110">
        <v>3594.3586446949998</v>
      </c>
      <c r="L658" s="5">
        <f t="shared" si="11"/>
        <v>3594000000000</v>
      </c>
    </row>
    <row r="659" spans="1:12" x14ac:dyDescent="0.35">
      <c r="A659" s="110">
        <v>2032</v>
      </c>
      <c r="B659" s="110" t="s">
        <v>1377</v>
      </c>
      <c r="C659" s="110" t="s">
        <v>1384</v>
      </c>
      <c r="D659" s="110" t="s">
        <v>1375</v>
      </c>
      <c r="E659" s="110" t="s">
        <v>1386</v>
      </c>
      <c r="F659" s="110" t="s">
        <v>1389</v>
      </c>
      <c r="G659" s="110" t="s">
        <v>1388</v>
      </c>
      <c r="H659" s="110" t="s">
        <v>5</v>
      </c>
      <c r="I659" s="110">
        <v>3538</v>
      </c>
      <c r="K659" s="110">
        <v>3537.8230339239999</v>
      </c>
      <c r="L659" s="5">
        <f t="shared" si="11"/>
        <v>3538000000000</v>
      </c>
    </row>
    <row r="660" spans="1:12" x14ac:dyDescent="0.35">
      <c r="A660" s="110">
        <v>2033</v>
      </c>
      <c r="B660" s="110" t="s">
        <v>1377</v>
      </c>
      <c r="C660" s="110" t="s">
        <v>1384</v>
      </c>
      <c r="D660" s="110" t="s">
        <v>1375</v>
      </c>
      <c r="E660" s="110" t="s">
        <v>1386</v>
      </c>
      <c r="F660" s="110" t="s">
        <v>1389</v>
      </c>
      <c r="G660" s="110" t="s">
        <v>1388</v>
      </c>
      <c r="H660" s="110" t="s">
        <v>5</v>
      </c>
      <c r="I660" s="110">
        <v>3484</v>
      </c>
      <c r="K660" s="110">
        <v>3483.5924765700001</v>
      </c>
      <c r="L660" s="5">
        <f t="shared" si="11"/>
        <v>3484000000000</v>
      </c>
    </row>
    <row r="661" spans="1:12" x14ac:dyDescent="0.35">
      <c r="A661" s="110">
        <v>2034</v>
      </c>
      <c r="B661" s="110" t="s">
        <v>1377</v>
      </c>
      <c r="C661" s="110" t="s">
        <v>1384</v>
      </c>
      <c r="D661" s="110" t="s">
        <v>1375</v>
      </c>
      <c r="E661" s="110" t="s">
        <v>1386</v>
      </c>
      <c r="F661" s="110" t="s">
        <v>1389</v>
      </c>
      <c r="G661" s="110" t="s">
        <v>1388</v>
      </c>
      <c r="H661" s="110" t="s">
        <v>5</v>
      </c>
      <c r="I661" s="110">
        <v>3430</v>
      </c>
      <c r="K661" s="110">
        <v>3430.0168258250001</v>
      </c>
      <c r="L661" s="5">
        <f t="shared" si="11"/>
        <v>3430000000000</v>
      </c>
    </row>
    <row r="662" spans="1:12" x14ac:dyDescent="0.35">
      <c r="A662" s="110">
        <v>2035</v>
      </c>
      <c r="B662" s="110" t="s">
        <v>1377</v>
      </c>
      <c r="C662" s="110" t="s">
        <v>1384</v>
      </c>
      <c r="D662" s="110" t="s">
        <v>1375</v>
      </c>
      <c r="E662" s="110" t="s">
        <v>1386</v>
      </c>
      <c r="F662" s="110" t="s">
        <v>1389</v>
      </c>
      <c r="G662" s="110" t="s">
        <v>1388</v>
      </c>
      <c r="H662" s="110" t="s">
        <v>5</v>
      </c>
      <c r="I662" s="110">
        <v>3377</v>
      </c>
      <c r="K662" s="110">
        <v>3377.0351382200001</v>
      </c>
      <c r="L662" s="5">
        <f t="shared" si="11"/>
        <v>3377000000000</v>
      </c>
    </row>
  </sheetData>
  <autoFilter ref="A18:K662" xr:uid="{00000000-0009-0000-0000-000000000000}">
    <filterColumn colId="4">
      <filters>
        <filter val="kt"/>
      </filters>
    </filterColumn>
  </autoFilter>
  <mergeCells count="1">
    <mergeCell ref="A17:K17"/>
  </mergeCells>
  <hyperlinks>
    <hyperlink ref="A5" r:id="rId1" xr:uid="{CFA4FC7F-E045-4F84-9465-3BFED8E3EB13}"/>
    <hyperlink ref="A11" r:id="rId2" xr:uid="{C3BBF27E-5115-4484-9870-E9BDAC50F092}"/>
    <hyperlink ref="A8" r:id="rId3" xr:uid="{03052B04-2452-47BD-8B74-652124F5CF00}"/>
    <hyperlink ref="A14" r:id="rId4" xr:uid="{449218D5-85D3-4227-9808-106426D2F934}"/>
  </hyperlinks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92D050"/>
  </sheetPr>
  <dimension ref="A1:H196"/>
  <sheetViews>
    <sheetView workbookViewId="0"/>
  </sheetViews>
  <sheetFormatPr defaultRowHeight="14.5" x14ac:dyDescent="0.35"/>
  <cols>
    <col min="1" max="1" width="23.54296875" bestFit="1" customWidth="1"/>
    <col min="3" max="3" width="31.26953125" customWidth="1"/>
    <col min="4" max="4" width="21.26953125" customWidth="1"/>
    <col min="5" max="7" width="16.81640625" customWidth="1"/>
    <col min="8" max="8" width="28.26953125" customWidth="1"/>
  </cols>
  <sheetData>
    <row r="1" spans="1:8" ht="44" thickBot="1" x14ac:dyDescent="0.4">
      <c r="A1" s="2" t="s">
        <v>230</v>
      </c>
      <c r="C1" s="3" t="s">
        <v>768</v>
      </c>
      <c r="D1" s="3" t="s">
        <v>523</v>
      </c>
      <c r="E1" s="3" t="s">
        <v>524</v>
      </c>
      <c r="F1" s="3" t="s">
        <v>767</v>
      </c>
      <c r="G1" s="104" t="s">
        <v>797</v>
      </c>
      <c r="H1" s="104" t="s">
        <v>805</v>
      </c>
    </row>
    <row r="2" spans="1:8" ht="15" thickBot="1" x14ac:dyDescent="0.4">
      <c r="A2" s="15" t="s">
        <v>90</v>
      </c>
      <c r="C2" t="s">
        <v>26</v>
      </c>
      <c r="D2" t="s">
        <v>520</v>
      </c>
      <c r="E2" t="s">
        <v>283</v>
      </c>
      <c r="F2" s="7">
        <v>4</v>
      </c>
      <c r="G2" s="102" t="b">
        <v>0</v>
      </c>
      <c r="H2" t="b">
        <v>0</v>
      </c>
    </row>
    <row r="3" spans="1:8" x14ac:dyDescent="0.35">
      <c r="A3" s="113" t="s">
        <v>995</v>
      </c>
      <c r="C3" t="s">
        <v>27</v>
      </c>
      <c r="D3" t="s">
        <v>517</v>
      </c>
      <c r="E3" t="s">
        <v>286</v>
      </c>
      <c r="F3" s="7">
        <v>8</v>
      </c>
      <c r="G3" s="102" t="b">
        <v>0</v>
      </c>
      <c r="H3" t="b">
        <v>0</v>
      </c>
    </row>
    <row r="4" spans="1:8" x14ac:dyDescent="0.35">
      <c r="A4" s="113" t="s">
        <v>996</v>
      </c>
      <c r="C4" t="s">
        <v>28</v>
      </c>
      <c r="D4" t="s">
        <v>519</v>
      </c>
      <c r="E4" t="s">
        <v>339</v>
      </c>
      <c r="F4" s="7">
        <v>12</v>
      </c>
      <c r="G4" s="102" t="b">
        <v>0</v>
      </c>
      <c r="H4" t="b">
        <v>0</v>
      </c>
    </row>
    <row r="5" spans="1:8" x14ac:dyDescent="0.35">
      <c r="A5" s="113" t="s">
        <v>997</v>
      </c>
      <c r="C5" t="s">
        <v>29</v>
      </c>
      <c r="D5" t="s">
        <v>517</v>
      </c>
      <c r="E5" t="s">
        <v>287</v>
      </c>
      <c r="F5" s="7">
        <v>20</v>
      </c>
      <c r="G5" s="102" t="b">
        <v>0</v>
      </c>
      <c r="H5" t="b">
        <v>0</v>
      </c>
    </row>
    <row r="6" spans="1:8" x14ac:dyDescent="0.35">
      <c r="A6" s="113" t="s">
        <v>998</v>
      </c>
      <c r="C6" t="s">
        <v>30</v>
      </c>
      <c r="D6" t="s">
        <v>519</v>
      </c>
      <c r="E6" t="s">
        <v>284</v>
      </c>
      <c r="F6" s="7">
        <v>24</v>
      </c>
      <c r="G6" s="102" t="b">
        <v>0</v>
      </c>
      <c r="H6" t="b">
        <v>0</v>
      </c>
    </row>
    <row r="7" spans="1:8" x14ac:dyDescent="0.35">
      <c r="A7" s="113" t="s">
        <v>999</v>
      </c>
      <c r="C7" t="s">
        <v>31</v>
      </c>
      <c r="D7" t="s">
        <v>516</v>
      </c>
      <c r="E7" t="s">
        <v>295</v>
      </c>
      <c r="F7" s="7">
        <v>28</v>
      </c>
      <c r="G7" s="102" t="b">
        <v>0</v>
      </c>
      <c r="H7" t="b">
        <v>0</v>
      </c>
    </row>
    <row r="8" spans="1:8" x14ac:dyDescent="0.35">
      <c r="A8" s="113" t="s">
        <v>1000</v>
      </c>
      <c r="C8" t="s">
        <v>32</v>
      </c>
      <c r="D8" t="s">
        <v>516</v>
      </c>
      <c r="E8" t="s">
        <v>292</v>
      </c>
      <c r="F8" s="7">
        <v>32</v>
      </c>
      <c r="G8" s="102" t="b">
        <v>0</v>
      </c>
      <c r="H8" t="b">
        <v>0</v>
      </c>
    </row>
    <row r="9" spans="1:8" x14ac:dyDescent="0.35">
      <c r="A9" s="113" t="s">
        <v>1001</v>
      </c>
      <c r="C9" t="s">
        <v>33</v>
      </c>
      <c r="D9" t="s">
        <v>520</v>
      </c>
      <c r="E9" t="s">
        <v>293</v>
      </c>
      <c r="F9" s="7">
        <v>51</v>
      </c>
      <c r="G9" s="102" t="b">
        <v>0</v>
      </c>
      <c r="H9" t="b">
        <v>0</v>
      </c>
    </row>
    <row r="10" spans="1:8" x14ac:dyDescent="0.35">
      <c r="A10" s="113" t="s">
        <v>1002</v>
      </c>
      <c r="C10" t="s">
        <v>34</v>
      </c>
      <c r="D10" t="s">
        <v>521</v>
      </c>
      <c r="E10" t="s">
        <v>296</v>
      </c>
      <c r="F10" s="7">
        <v>36</v>
      </c>
      <c r="G10" s="102" t="b">
        <v>0</v>
      </c>
      <c r="H10" t="b">
        <v>0</v>
      </c>
    </row>
    <row r="11" spans="1:8" x14ac:dyDescent="0.35">
      <c r="A11" s="113" t="s">
        <v>1003</v>
      </c>
      <c r="C11" t="s">
        <v>35</v>
      </c>
      <c r="D11" t="s">
        <v>517</v>
      </c>
      <c r="E11" t="s">
        <v>297</v>
      </c>
      <c r="F11" s="7">
        <v>40</v>
      </c>
      <c r="G11" s="102" t="b">
        <v>0</v>
      </c>
      <c r="H11" t="b">
        <v>0</v>
      </c>
    </row>
    <row r="12" spans="1:8" x14ac:dyDescent="0.35">
      <c r="A12" s="113" t="s">
        <v>1004</v>
      </c>
      <c r="C12" t="s">
        <v>36</v>
      </c>
      <c r="D12" t="s">
        <v>520</v>
      </c>
      <c r="E12" t="s">
        <v>298</v>
      </c>
      <c r="F12" s="7">
        <v>31</v>
      </c>
      <c r="G12" s="102" t="b">
        <v>0</v>
      </c>
      <c r="H12" t="b">
        <v>0</v>
      </c>
    </row>
    <row r="13" spans="1:8" x14ac:dyDescent="0.35">
      <c r="A13" s="113" t="s">
        <v>1005</v>
      </c>
      <c r="C13" t="s">
        <v>37</v>
      </c>
      <c r="D13" t="s">
        <v>516</v>
      </c>
      <c r="E13" t="s">
        <v>307</v>
      </c>
      <c r="F13" s="7">
        <v>44</v>
      </c>
      <c r="G13" s="102" t="b">
        <v>0</v>
      </c>
      <c r="H13" t="b">
        <v>0</v>
      </c>
    </row>
    <row r="14" spans="1:8" x14ac:dyDescent="0.35">
      <c r="A14" s="113" t="s">
        <v>1006</v>
      </c>
      <c r="C14" t="s">
        <v>38</v>
      </c>
      <c r="D14" t="s">
        <v>518</v>
      </c>
      <c r="E14" t="s">
        <v>306</v>
      </c>
      <c r="F14" s="7">
        <v>48</v>
      </c>
      <c r="G14" s="102" t="b">
        <v>0</v>
      </c>
      <c r="H14" t="b">
        <v>0</v>
      </c>
    </row>
    <row r="15" spans="1:8" x14ac:dyDescent="0.35">
      <c r="A15" s="113" t="s">
        <v>1007</v>
      </c>
      <c r="C15" t="s">
        <v>39</v>
      </c>
      <c r="D15" t="s">
        <v>521</v>
      </c>
      <c r="E15" t="s">
        <v>304</v>
      </c>
      <c r="F15" s="7">
        <v>50</v>
      </c>
      <c r="G15" s="102" t="b">
        <v>0</v>
      </c>
      <c r="H15" t="b">
        <v>0</v>
      </c>
    </row>
    <row r="16" spans="1:8" x14ac:dyDescent="0.35">
      <c r="C16" t="s">
        <v>40</v>
      </c>
      <c r="D16" t="s">
        <v>516</v>
      </c>
      <c r="E16" t="s">
        <v>313</v>
      </c>
      <c r="F16" s="7">
        <v>52</v>
      </c>
      <c r="G16" s="102" t="b">
        <v>0</v>
      </c>
      <c r="H16" t="b">
        <v>0</v>
      </c>
    </row>
    <row r="17" spans="3:8" x14ac:dyDescent="0.35">
      <c r="C17" t="s">
        <v>41</v>
      </c>
      <c r="D17" t="s">
        <v>520</v>
      </c>
      <c r="E17" t="s">
        <v>309</v>
      </c>
      <c r="F17" s="7">
        <v>112</v>
      </c>
      <c r="G17" s="102" t="b">
        <v>0</v>
      </c>
      <c r="H17" t="b">
        <v>0</v>
      </c>
    </row>
    <row r="18" spans="3:8" x14ac:dyDescent="0.35">
      <c r="C18" t="s">
        <v>42</v>
      </c>
      <c r="D18" t="s">
        <v>517</v>
      </c>
      <c r="E18" t="s">
        <v>301</v>
      </c>
      <c r="F18" s="7">
        <v>56</v>
      </c>
      <c r="G18" s="102" t="b">
        <v>0</v>
      </c>
      <c r="H18" t="b">
        <v>0</v>
      </c>
    </row>
    <row r="19" spans="3:8" x14ac:dyDescent="0.35">
      <c r="C19" t="s">
        <v>43</v>
      </c>
      <c r="D19" t="s">
        <v>516</v>
      </c>
      <c r="E19" t="s">
        <v>310</v>
      </c>
      <c r="F19" s="7">
        <v>84</v>
      </c>
      <c r="G19" s="102" t="b">
        <v>0</v>
      </c>
      <c r="H19" t="b">
        <v>0</v>
      </c>
    </row>
    <row r="20" spans="3:8" x14ac:dyDescent="0.35">
      <c r="C20" t="s">
        <v>44</v>
      </c>
      <c r="D20" t="s">
        <v>519</v>
      </c>
      <c r="E20" t="s">
        <v>302</v>
      </c>
      <c r="F20" s="7">
        <v>204</v>
      </c>
      <c r="G20" s="102" t="b">
        <v>0</v>
      </c>
      <c r="H20" t="b">
        <v>0</v>
      </c>
    </row>
    <row r="21" spans="3:8" x14ac:dyDescent="0.35">
      <c r="C21" t="s">
        <v>45</v>
      </c>
      <c r="D21" t="s">
        <v>521</v>
      </c>
      <c r="E21" t="s">
        <v>315</v>
      </c>
      <c r="F21" s="7">
        <v>64</v>
      </c>
      <c r="G21" s="102" t="b">
        <v>0</v>
      </c>
      <c r="H21" t="b">
        <v>0</v>
      </c>
    </row>
    <row r="22" spans="3:8" x14ac:dyDescent="0.35">
      <c r="C22" t="s">
        <v>46</v>
      </c>
      <c r="D22" t="s">
        <v>516</v>
      </c>
      <c r="E22" t="s">
        <v>311</v>
      </c>
      <c r="F22" s="7">
        <v>68</v>
      </c>
      <c r="G22" s="102" t="b">
        <v>0</v>
      </c>
      <c r="H22" t="b">
        <v>0</v>
      </c>
    </row>
    <row r="23" spans="3:8" x14ac:dyDescent="0.35">
      <c r="C23" t="s">
        <v>47</v>
      </c>
      <c r="D23" t="s">
        <v>517</v>
      </c>
      <c r="E23" t="s">
        <v>308</v>
      </c>
      <c r="F23" s="7">
        <v>70</v>
      </c>
      <c r="G23" s="102" t="b">
        <v>0</v>
      </c>
      <c r="H23" t="b">
        <v>0</v>
      </c>
    </row>
    <row r="24" spans="3:8" x14ac:dyDescent="0.35">
      <c r="C24" t="s">
        <v>48</v>
      </c>
      <c r="D24" t="s">
        <v>519</v>
      </c>
      <c r="E24" t="s">
        <v>316</v>
      </c>
      <c r="F24" s="7">
        <v>72</v>
      </c>
      <c r="G24" s="102" t="b">
        <v>0</v>
      </c>
      <c r="H24" t="b">
        <v>0</v>
      </c>
    </row>
    <row r="25" spans="3:8" x14ac:dyDescent="0.35">
      <c r="C25" t="s">
        <v>49</v>
      </c>
      <c r="D25" t="s">
        <v>516</v>
      </c>
      <c r="E25" t="s">
        <v>312</v>
      </c>
      <c r="F25" s="7">
        <v>76</v>
      </c>
      <c r="G25" s="103" t="b">
        <v>1</v>
      </c>
      <c r="H25" t="b">
        <v>0</v>
      </c>
    </row>
    <row r="26" spans="3:8" x14ac:dyDescent="0.35">
      <c r="C26" t="s">
        <v>50</v>
      </c>
      <c r="D26" t="s">
        <v>521</v>
      </c>
      <c r="E26" t="s">
        <v>314</v>
      </c>
      <c r="F26" s="7">
        <v>96</v>
      </c>
      <c r="G26" s="102" t="b">
        <v>0</v>
      </c>
      <c r="H26" t="b">
        <v>0</v>
      </c>
    </row>
    <row r="27" spans="3:8" x14ac:dyDescent="0.35">
      <c r="C27" t="s">
        <v>51</v>
      </c>
      <c r="D27" t="s">
        <v>517</v>
      </c>
      <c r="E27" t="s">
        <v>305</v>
      </c>
      <c r="F27" s="7">
        <v>100</v>
      </c>
      <c r="G27" s="102" t="b">
        <v>0</v>
      </c>
      <c r="H27" t="b">
        <v>0</v>
      </c>
    </row>
    <row r="28" spans="3:8" x14ac:dyDescent="0.35">
      <c r="C28" t="s">
        <v>52</v>
      </c>
      <c r="D28" t="s">
        <v>519</v>
      </c>
      <c r="E28" t="s">
        <v>303</v>
      </c>
      <c r="F28" s="7">
        <v>854</v>
      </c>
      <c r="G28" s="102" t="b">
        <v>0</v>
      </c>
      <c r="H28" t="b">
        <v>0</v>
      </c>
    </row>
    <row r="29" spans="3:8" x14ac:dyDescent="0.35">
      <c r="C29" t="s">
        <v>53</v>
      </c>
      <c r="D29" t="s">
        <v>521</v>
      </c>
      <c r="E29" t="s">
        <v>411</v>
      </c>
      <c r="F29" s="7">
        <v>104</v>
      </c>
      <c r="G29" s="102" t="b">
        <v>0</v>
      </c>
      <c r="H29" t="b">
        <v>0</v>
      </c>
    </row>
    <row r="30" spans="3:8" x14ac:dyDescent="0.35">
      <c r="C30" t="s">
        <v>54</v>
      </c>
      <c r="D30" t="s">
        <v>519</v>
      </c>
      <c r="E30" t="s">
        <v>300</v>
      </c>
      <c r="F30" s="7">
        <v>108</v>
      </c>
      <c r="G30" s="102" t="b">
        <v>0</v>
      </c>
      <c r="H30" t="b">
        <v>0</v>
      </c>
    </row>
    <row r="31" spans="3:8" x14ac:dyDescent="0.35">
      <c r="C31" t="s">
        <v>55</v>
      </c>
      <c r="D31" t="s">
        <v>521</v>
      </c>
      <c r="E31" t="s">
        <v>383</v>
      </c>
      <c r="F31" s="7">
        <v>116</v>
      </c>
      <c r="G31" s="102" t="b">
        <v>0</v>
      </c>
      <c r="H31" t="b">
        <v>0</v>
      </c>
    </row>
    <row r="32" spans="3:8" x14ac:dyDescent="0.35">
      <c r="C32" t="s">
        <v>56</v>
      </c>
      <c r="D32" t="s">
        <v>519</v>
      </c>
      <c r="E32" t="s">
        <v>323</v>
      </c>
      <c r="F32" s="7">
        <v>120</v>
      </c>
      <c r="G32" s="102" t="b">
        <v>0</v>
      </c>
      <c r="H32" t="b">
        <v>0</v>
      </c>
    </row>
    <row r="33" spans="3:8" x14ac:dyDescent="0.35">
      <c r="C33" t="s">
        <v>57</v>
      </c>
      <c r="D33" t="s">
        <v>516</v>
      </c>
      <c r="E33" t="s">
        <v>318</v>
      </c>
      <c r="F33" s="7">
        <v>124</v>
      </c>
      <c r="G33" s="103" t="b">
        <v>1</v>
      </c>
      <c r="H33" t="b">
        <v>0</v>
      </c>
    </row>
    <row r="34" spans="3:8" x14ac:dyDescent="0.35">
      <c r="C34" t="s">
        <v>58</v>
      </c>
      <c r="D34" t="s">
        <v>519</v>
      </c>
      <c r="E34" t="s">
        <v>329</v>
      </c>
      <c r="F34" s="7">
        <v>132</v>
      </c>
      <c r="G34" s="102" t="b">
        <v>0</v>
      </c>
      <c r="H34" t="b">
        <v>0</v>
      </c>
    </row>
    <row r="35" spans="3:8" x14ac:dyDescent="0.35">
      <c r="C35" t="s">
        <v>59</v>
      </c>
      <c r="D35" t="s">
        <v>519</v>
      </c>
      <c r="E35" t="s">
        <v>317</v>
      </c>
      <c r="F35" s="7">
        <v>140</v>
      </c>
      <c r="G35" s="102" t="b">
        <v>0</v>
      </c>
      <c r="H35" t="b">
        <v>0</v>
      </c>
    </row>
    <row r="36" spans="3:8" x14ac:dyDescent="0.35">
      <c r="C36" t="s">
        <v>60</v>
      </c>
      <c r="D36" t="s">
        <v>519</v>
      </c>
      <c r="E36" t="s">
        <v>466</v>
      </c>
      <c r="F36" s="7">
        <v>148</v>
      </c>
      <c r="G36" s="102" t="b">
        <v>0</v>
      </c>
      <c r="H36" t="b">
        <v>0</v>
      </c>
    </row>
    <row r="37" spans="3:8" x14ac:dyDescent="0.35">
      <c r="C37" t="s">
        <v>61</v>
      </c>
      <c r="D37" t="s">
        <v>516</v>
      </c>
      <c r="E37" t="s">
        <v>320</v>
      </c>
      <c r="F37" s="7">
        <v>152</v>
      </c>
      <c r="G37" s="102" t="b">
        <v>0</v>
      </c>
      <c r="H37" t="b">
        <v>0</v>
      </c>
    </row>
    <row r="38" spans="3:8" x14ac:dyDescent="0.35">
      <c r="C38" t="s">
        <v>62</v>
      </c>
      <c r="D38" t="s">
        <v>62</v>
      </c>
      <c r="E38" t="s">
        <v>321</v>
      </c>
      <c r="F38" s="7">
        <v>156</v>
      </c>
      <c r="G38" s="103" t="b">
        <v>1</v>
      </c>
      <c r="H38" t="b">
        <v>0</v>
      </c>
    </row>
    <row r="39" spans="3:8" x14ac:dyDescent="0.35">
      <c r="C39" t="s">
        <v>63</v>
      </c>
      <c r="D39" t="s">
        <v>516</v>
      </c>
      <c r="E39" t="s">
        <v>327</v>
      </c>
      <c r="F39" s="7">
        <v>170</v>
      </c>
      <c r="G39" s="102" t="b">
        <v>0</v>
      </c>
      <c r="H39" t="b">
        <v>0</v>
      </c>
    </row>
    <row r="40" spans="3:8" x14ac:dyDescent="0.35">
      <c r="C40" t="s">
        <v>64</v>
      </c>
      <c r="D40" t="s">
        <v>519</v>
      </c>
      <c r="E40" t="s">
        <v>328</v>
      </c>
      <c r="F40" s="7">
        <v>174</v>
      </c>
      <c r="G40" s="102" t="b">
        <v>0</v>
      </c>
      <c r="H40" t="b">
        <v>0</v>
      </c>
    </row>
    <row r="41" spans="3:8" x14ac:dyDescent="0.35">
      <c r="C41" t="s">
        <v>65</v>
      </c>
      <c r="D41" t="s">
        <v>519</v>
      </c>
      <c r="E41" t="s">
        <v>325</v>
      </c>
      <c r="F41" s="7">
        <v>178</v>
      </c>
      <c r="G41" s="102" t="b">
        <v>0</v>
      </c>
      <c r="H41" t="b">
        <v>0</v>
      </c>
    </row>
    <row r="42" spans="3:8" x14ac:dyDescent="0.35">
      <c r="C42" t="s">
        <v>66</v>
      </c>
      <c r="D42" t="s">
        <v>519</v>
      </c>
      <c r="E42" t="s">
        <v>324</v>
      </c>
      <c r="F42" s="7">
        <v>180</v>
      </c>
      <c r="G42" s="102" t="b">
        <v>0</v>
      </c>
      <c r="H42" t="b">
        <v>0</v>
      </c>
    </row>
    <row r="43" spans="3:8" x14ac:dyDescent="0.35">
      <c r="C43" t="s">
        <v>67</v>
      </c>
      <c r="D43" t="s">
        <v>516</v>
      </c>
      <c r="E43" t="s">
        <v>330</v>
      </c>
      <c r="F43" s="7">
        <v>188</v>
      </c>
      <c r="G43" s="102" t="b">
        <v>0</v>
      </c>
      <c r="H43" t="b">
        <v>0</v>
      </c>
    </row>
    <row r="44" spans="3:8" x14ac:dyDescent="0.35">
      <c r="C44" t="s">
        <v>68</v>
      </c>
      <c r="D44" t="s">
        <v>519</v>
      </c>
      <c r="E44" t="s">
        <v>322</v>
      </c>
      <c r="F44" s="7">
        <v>384</v>
      </c>
      <c r="G44" s="102" t="b">
        <v>0</v>
      </c>
      <c r="H44" t="b">
        <v>0</v>
      </c>
    </row>
    <row r="45" spans="3:8" x14ac:dyDescent="0.35">
      <c r="C45" t="s">
        <v>69</v>
      </c>
      <c r="D45" t="s">
        <v>517</v>
      </c>
      <c r="E45" t="s">
        <v>366</v>
      </c>
      <c r="F45" s="7">
        <v>191</v>
      </c>
      <c r="G45" s="102" t="b">
        <v>0</v>
      </c>
      <c r="H45" t="b">
        <v>0</v>
      </c>
    </row>
    <row r="46" spans="3:8" x14ac:dyDescent="0.35">
      <c r="C46" t="s">
        <v>70</v>
      </c>
      <c r="D46" t="s">
        <v>516</v>
      </c>
      <c r="E46" t="s">
        <v>331</v>
      </c>
      <c r="F46" s="7">
        <v>192</v>
      </c>
      <c r="G46" s="102" t="b">
        <v>0</v>
      </c>
      <c r="H46" t="b">
        <v>0</v>
      </c>
    </row>
    <row r="47" spans="3:8" x14ac:dyDescent="0.35">
      <c r="C47" t="s">
        <v>71</v>
      </c>
      <c r="D47" t="s">
        <v>517</v>
      </c>
      <c r="E47" t="s">
        <v>332</v>
      </c>
      <c r="F47" s="7">
        <v>196</v>
      </c>
      <c r="G47" s="102" t="b">
        <v>0</v>
      </c>
      <c r="H47" t="b">
        <v>0</v>
      </c>
    </row>
    <row r="48" spans="3:8" x14ac:dyDescent="0.35">
      <c r="C48" t="s">
        <v>72</v>
      </c>
      <c r="D48" t="s">
        <v>517</v>
      </c>
      <c r="E48" t="s">
        <v>333</v>
      </c>
      <c r="F48" s="7">
        <v>203</v>
      </c>
      <c r="G48" s="102" t="b">
        <v>0</v>
      </c>
      <c r="H48" t="b">
        <v>0</v>
      </c>
    </row>
    <row r="49" spans="3:8" x14ac:dyDescent="0.35">
      <c r="C49" t="s">
        <v>73</v>
      </c>
      <c r="D49" t="s">
        <v>517</v>
      </c>
      <c r="E49" t="s">
        <v>337</v>
      </c>
      <c r="F49" s="7">
        <v>208</v>
      </c>
      <c r="G49" s="102" t="b">
        <v>0</v>
      </c>
      <c r="H49" t="b">
        <v>0</v>
      </c>
    </row>
    <row r="50" spans="3:8" x14ac:dyDescent="0.35">
      <c r="C50" t="s">
        <v>74</v>
      </c>
      <c r="D50" t="s">
        <v>519</v>
      </c>
      <c r="E50" t="s">
        <v>335</v>
      </c>
      <c r="F50" s="7">
        <v>262</v>
      </c>
      <c r="G50" s="102" t="b">
        <v>0</v>
      </c>
      <c r="H50" t="b">
        <v>0</v>
      </c>
    </row>
    <row r="51" spans="3:8" x14ac:dyDescent="0.35">
      <c r="C51" t="s">
        <v>75</v>
      </c>
      <c r="D51" t="s">
        <v>516</v>
      </c>
      <c r="E51" t="s">
        <v>336</v>
      </c>
      <c r="F51" s="7">
        <v>212</v>
      </c>
      <c r="G51" s="102" t="b">
        <v>0</v>
      </c>
      <c r="H51" t="b">
        <v>0</v>
      </c>
    </row>
    <row r="52" spans="3:8" x14ac:dyDescent="0.35">
      <c r="C52" t="s">
        <v>76</v>
      </c>
      <c r="D52" t="s">
        <v>516</v>
      </c>
      <c r="E52" t="s">
        <v>338</v>
      </c>
      <c r="F52" s="7">
        <v>214</v>
      </c>
      <c r="G52" s="102" t="b">
        <v>0</v>
      </c>
      <c r="H52" t="b">
        <v>0</v>
      </c>
    </row>
    <row r="53" spans="3:8" x14ac:dyDescent="0.35">
      <c r="C53" t="s">
        <v>77</v>
      </c>
      <c r="D53" t="s">
        <v>516</v>
      </c>
      <c r="E53" t="s">
        <v>341</v>
      </c>
      <c r="F53" s="7">
        <v>218</v>
      </c>
      <c r="G53" s="102" t="b">
        <v>0</v>
      </c>
      <c r="H53" t="b">
        <v>0</v>
      </c>
    </row>
    <row r="54" spans="3:8" x14ac:dyDescent="0.35">
      <c r="C54" t="s">
        <v>78</v>
      </c>
      <c r="D54" t="s">
        <v>518</v>
      </c>
      <c r="E54" t="s">
        <v>342</v>
      </c>
      <c r="F54" s="7">
        <v>818</v>
      </c>
      <c r="G54" s="102" t="b">
        <v>0</v>
      </c>
      <c r="H54" t="b">
        <v>0</v>
      </c>
    </row>
    <row r="55" spans="3:8" x14ac:dyDescent="0.35">
      <c r="C55" t="s">
        <v>79</v>
      </c>
      <c r="D55" t="s">
        <v>516</v>
      </c>
      <c r="E55" t="s">
        <v>452</v>
      </c>
      <c r="F55" s="7">
        <v>222</v>
      </c>
      <c r="G55" s="102" t="b">
        <v>0</v>
      </c>
      <c r="H55" t="b">
        <v>0</v>
      </c>
    </row>
    <row r="56" spans="3:8" x14ac:dyDescent="0.35">
      <c r="C56" t="s">
        <v>80</v>
      </c>
      <c r="D56" t="s">
        <v>519</v>
      </c>
      <c r="E56" t="s">
        <v>359</v>
      </c>
      <c r="F56" s="7">
        <v>226</v>
      </c>
      <c r="G56" s="102" t="b">
        <v>0</v>
      </c>
      <c r="H56" t="b">
        <v>0</v>
      </c>
    </row>
    <row r="57" spans="3:8" x14ac:dyDescent="0.35">
      <c r="C57" t="s">
        <v>81</v>
      </c>
      <c r="D57" t="s">
        <v>519</v>
      </c>
      <c r="E57" t="s">
        <v>343</v>
      </c>
      <c r="F57" s="7">
        <v>232</v>
      </c>
      <c r="G57" s="102" t="b">
        <v>0</v>
      </c>
      <c r="H57" t="b">
        <v>0</v>
      </c>
    </row>
    <row r="58" spans="3:8" x14ac:dyDescent="0.35">
      <c r="C58" t="s">
        <v>82</v>
      </c>
      <c r="D58" t="s">
        <v>517</v>
      </c>
      <c r="E58" t="s">
        <v>345</v>
      </c>
      <c r="F58" s="7">
        <v>233</v>
      </c>
      <c r="G58" s="102" t="b">
        <v>0</v>
      </c>
      <c r="H58" t="b">
        <v>0</v>
      </c>
    </row>
    <row r="59" spans="3:8" x14ac:dyDescent="0.35">
      <c r="C59" t="s">
        <v>83</v>
      </c>
      <c r="D59" t="s">
        <v>519</v>
      </c>
      <c r="E59" t="s">
        <v>346</v>
      </c>
      <c r="F59" s="7">
        <v>231</v>
      </c>
      <c r="G59" s="102" t="b">
        <v>0</v>
      </c>
      <c r="H59" t="b">
        <v>0</v>
      </c>
    </row>
    <row r="60" spans="3:8" x14ac:dyDescent="0.35">
      <c r="C60" t="s">
        <v>84</v>
      </c>
      <c r="D60" t="s">
        <v>521</v>
      </c>
      <c r="E60" t="s">
        <v>349</v>
      </c>
      <c r="F60" s="7">
        <v>242</v>
      </c>
      <c r="G60" s="102" t="b">
        <v>0</v>
      </c>
      <c r="H60" t="b">
        <v>0</v>
      </c>
    </row>
    <row r="61" spans="3:8" x14ac:dyDescent="0.35">
      <c r="C61" t="s">
        <v>85</v>
      </c>
      <c r="D61" t="s">
        <v>517</v>
      </c>
      <c r="E61" t="s">
        <v>348</v>
      </c>
      <c r="F61" s="7">
        <v>246</v>
      </c>
      <c r="G61" s="102" t="b">
        <v>0</v>
      </c>
      <c r="H61" t="b">
        <v>0</v>
      </c>
    </row>
    <row r="62" spans="3:8" x14ac:dyDescent="0.35">
      <c r="C62" t="s">
        <v>86</v>
      </c>
      <c r="D62" t="s">
        <v>517</v>
      </c>
      <c r="E62" t="s">
        <v>350</v>
      </c>
      <c r="F62" s="7">
        <v>250</v>
      </c>
      <c r="G62" s="102" t="b">
        <v>0</v>
      </c>
      <c r="H62" t="b">
        <v>0</v>
      </c>
    </row>
    <row r="63" spans="3:8" x14ac:dyDescent="0.35">
      <c r="C63" t="s">
        <v>87</v>
      </c>
      <c r="D63" t="s">
        <v>519</v>
      </c>
      <c r="E63" t="s">
        <v>352</v>
      </c>
      <c r="F63" s="7">
        <v>266</v>
      </c>
      <c r="G63" s="102" t="b">
        <v>0</v>
      </c>
      <c r="H63" t="b">
        <v>0</v>
      </c>
    </row>
    <row r="64" spans="3:8" x14ac:dyDescent="0.35">
      <c r="C64" t="s">
        <v>88</v>
      </c>
      <c r="D64" t="s">
        <v>519</v>
      </c>
      <c r="E64" t="s">
        <v>357</v>
      </c>
      <c r="F64" s="7">
        <v>270</v>
      </c>
      <c r="G64" s="102" t="b">
        <v>0</v>
      </c>
      <c r="H64" t="b">
        <v>0</v>
      </c>
    </row>
    <row r="65" spans="3:8" x14ac:dyDescent="0.35">
      <c r="C65" t="s">
        <v>89</v>
      </c>
      <c r="D65" t="s">
        <v>520</v>
      </c>
      <c r="E65" t="s">
        <v>354</v>
      </c>
      <c r="F65" s="7">
        <v>268</v>
      </c>
      <c r="G65" s="102" t="b">
        <v>0</v>
      </c>
      <c r="H65" t="b">
        <v>0</v>
      </c>
    </row>
    <row r="66" spans="3:8" x14ac:dyDescent="0.35">
      <c r="C66" t="s">
        <v>90</v>
      </c>
      <c r="D66" t="s">
        <v>517</v>
      </c>
      <c r="E66" t="s">
        <v>334</v>
      </c>
      <c r="F66" s="7">
        <v>276</v>
      </c>
      <c r="G66" s="102" t="b">
        <v>0</v>
      </c>
      <c r="H66" t="b">
        <v>0</v>
      </c>
    </row>
    <row r="67" spans="3:8" x14ac:dyDescent="0.35">
      <c r="C67" t="s">
        <v>91</v>
      </c>
      <c r="D67" t="s">
        <v>519</v>
      </c>
      <c r="E67" t="s">
        <v>355</v>
      </c>
      <c r="F67" s="7">
        <v>288</v>
      </c>
      <c r="G67" s="102" t="b">
        <v>0</v>
      </c>
      <c r="H67" t="b">
        <v>0</v>
      </c>
    </row>
    <row r="68" spans="3:8" x14ac:dyDescent="0.35">
      <c r="C68" t="s">
        <v>92</v>
      </c>
      <c r="D68" t="s">
        <v>517</v>
      </c>
      <c r="E68" t="s">
        <v>360</v>
      </c>
      <c r="F68" s="7">
        <v>300</v>
      </c>
      <c r="G68" s="102" t="b">
        <v>0</v>
      </c>
      <c r="H68" t="b">
        <v>0</v>
      </c>
    </row>
    <row r="69" spans="3:8" x14ac:dyDescent="0.35">
      <c r="C69" t="s">
        <v>93</v>
      </c>
      <c r="D69" t="s">
        <v>516</v>
      </c>
      <c r="E69" t="s">
        <v>361</v>
      </c>
      <c r="F69" s="7">
        <v>308</v>
      </c>
      <c r="G69" s="102" t="b">
        <v>0</v>
      </c>
      <c r="H69" t="b">
        <v>0</v>
      </c>
    </row>
    <row r="70" spans="3:8" x14ac:dyDescent="0.35">
      <c r="C70" t="s">
        <v>94</v>
      </c>
      <c r="D70" t="s">
        <v>516</v>
      </c>
      <c r="E70" t="s">
        <v>362</v>
      </c>
      <c r="F70" s="7">
        <v>320</v>
      </c>
      <c r="G70" s="102" t="b">
        <v>0</v>
      </c>
      <c r="H70" t="b">
        <v>0</v>
      </c>
    </row>
    <row r="71" spans="3:8" x14ac:dyDescent="0.35">
      <c r="C71" t="s">
        <v>95</v>
      </c>
      <c r="D71" t="s">
        <v>519</v>
      </c>
      <c r="E71" t="s">
        <v>356</v>
      </c>
      <c r="F71" s="7">
        <v>324</v>
      </c>
      <c r="G71" s="102" t="b">
        <v>0</v>
      </c>
      <c r="H71" t="b">
        <v>0</v>
      </c>
    </row>
    <row r="72" spans="3:8" x14ac:dyDescent="0.35">
      <c r="C72" t="s">
        <v>96</v>
      </c>
      <c r="D72" t="s">
        <v>519</v>
      </c>
      <c r="E72" t="s">
        <v>358</v>
      </c>
      <c r="F72" s="7">
        <v>624</v>
      </c>
      <c r="G72" s="102" t="b">
        <v>0</v>
      </c>
      <c r="H72" t="b">
        <v>0</v>
      </c>
    </row>
    <row r="73" spans="3:8" x14ac:dyDescent="0.35">
      <c r="C73" t="s">
        <v>97</v>
      </c>
      <c r="D73" t="s">
        <v>516</v>
      </c>
      <c r="E73" t="s">
        <v>363</v>
      </c>
      <c r="F73" s="7">
        <v>328</v>
      </c>
      <c r="G73" s="102" t="b">
        <v>0</v>
      </c>
      <c r="H73" t="b">
        <v>0</v>
      </c>
    </row>
    <row r="74" spans="3:8" x14ac:dyDescent="0.35">
      <c r="C74" t="s">
        <v>98</v>
      </c>
      <c r="D74" t="s">
        <v>516</v>
      </c>
      <c r="E74" t="s">
        <v>367</v>
      </c>
      <c r="F74" s="7">
        <v>332</v>
      </c>
      <c r="G74" s="102" t="b">
        <v>0</v>
      </c>
      <c r="H74" t="b">
        <v>0</v>
      </c>
    </row>
    <row r="75" spans="3:8" x14ac:dyDescent="0.35">
      <c r="C75" t="s">
        <v>99</v>
      </c>
      <c r="D75" t="s">
        <v>517</v>
      </c>
      <c r="E75" t="s">
        <v>485</v>
      </c>
      <c r="F75" s="7">
        <v>336</v>
      </c>
      <c r="G75" s="102" t="b">
        <v>0</v>
      </c>
      <c r="H75" t="b">
        <v>0</v>
      </c>
    </row>
    <row r="76" spans="3:8" x14ac:dyDescent="0.35">
      <c r="C76" t="s">
        <v>100</v>
      </c>
      <c r="D76" t="s">
        <v>516</v>
      </c>
      <c r="E76" t="s">
        <v>365</v>
      </c>
      <c r="F76" s="7">
        <v>340</v>
      </c>
      <c r="G76" s="102" t="b">
        <v>0</v>
      </c>
      <c r="H76" t="b">
        <v>0</v>
      </c>
    </row>
    <row r="77" spans="3:8" x14ac:dyDescent="0.35">
      <c r="C77" t="s">
        <v>101</v>
      </c>
      <c r="D77" t="s">
        <v>517</v>
      </c>
      <c r="E77" t="s">
        <v>368</v>
      </c>
      <c r="F77" s="7">
        <v>348</v>
      </c>
      <c r="G77" s="102" t="b">
        <v>0</v>
      </c>
      <c r="H77" t="b">
        <v>0</v>
      </c>
    </row>
    <row r="78" spans="3:8" x14ac:dyDescent="0.35">
      <c r="C78" t="s">
        <v>102</v>
      </c>
      <c r="D78" t="s">
        <v>517</v>
      </c>
      <c r="E78" t="s">
        <v>374</v>
      </c>
      <c r="F78" s="7">
        <v>352</v>
      </c>
      <c r="G78" s="102" t="b">
        <v>0</v>
      </c>
      <c r="H78" t="b">
        <v>0</v>
      </c>
    </row>
    <row r="79" spans="3:8" x14ac:dyDescent="0.35">
      <c r="C79" t="s">
        <v>103</v>
      </c>
      <c r="D79" t="s">
        <v>103</v>
      </c>
      <c r="E79" t="s">
        <v>370</v>
      </c>
      <c r="F79" s="7">
        <v>356</v>
      </c>
      <c r="G79" s="103" t="b">
        <v>1</v>
      </c>
      <c r="H79" t="b">
        <v>0</v>
      </c>
    </row>
    <row r="80" spans="3:8" x14ac:dyDescent="0.35">
      <c r="C80" t="s">
        <v>104</v>
      </c>
      <c r="D80" t="s">
        <v>521</v>
      </c>
      <c r="E80" t="s">
        <v>369</v>
      </c>
      <c r="F80" s="7">
        <v>360</v>
      </c>
      <c r="G80" s="103" t="b">
        <v>1</v>
      </c>
      <c r="H80" t="b">
        <v>0</v>
      </c>
    </row>
    <row r="81" spans="3:8" x14ac:dyDescent="0.35">
      <c r="C81" t="s">
        <v>105</v>
      </c>
      <c r="D81" t="s">
        <v>518</v>
      </c>
      <c r="E81" t="s">
        <v>372</v>
      </c>
      <c r="F81" s="7">
        <v>364</v>
      </c>
      <c r="G81" s="102" t="b">
        <v>0</v>
      </c>
      <c r="H81" t="b">
        <v>0</v>
      </c>
    </row>
    <row r="82" spans="3:8" x14ac:dyDescent="0.35">
      <c r="C82" t="s">
        <v>106</v>
      </c>
      <c r="D82" t="s">
        <v>518</v>
      </c>
      <c r="E82" t="s">
        <v>373</v>
      </c>
      <c r="F82" s="7">
        <v>368</v>
      </c>
      <c r="G82" s="102" t="b">
        <v>0</v>
      </c>
      <c r="H82" t="b">
        <v>0</v>
      </c>
    </row>
    <row r="83" spans="3:8" x14ac:dyDescent="0.35">
      <c r="C83" t="s">
        <v>107</v>
      </c>
      <c r="D83" t="s">
        <v>517</v>
      </c>
      <c r="E83" t="s">
        <v>371</v>
      </c>
      <c r="F83" s="7">
        <v>372</v>
      </c>
      <c r="G83" s="102" t="b">
        <v>0</v>
      </c>
      <c r="H83" t="b">
        <v>0</v>
      </c>
    </row>
    <row r="84" spans="3:8" x14ac:dyDescent="0.35">
      <c r="C84" t="s">
        <v>108</v>
      </c>
      <c r="D84" t="s">
        <v>518</v>
      </c>
      <c r="E84" t="s">
        <v>375</v>
      </c>
      <c r="F84" s="7">
        <v>376</v>
      </c>
      <c r="G84" s="102" t="b">
        <v>0</v>
      </c>
      <c r="H84" t="b">
        <v>0</v>
      </c>
    </row>
    <row r="85" spans="3:8" x14ac:dyDescent="0.35">
      <c r="C85" t="s">
        <v>109</v>
      </c>
      <c r="D85" t="s">
        <v>517</v>
      </c>
      <c r="E85" t="s">
        <v>376</v>
      </c>
      <c r="F85" s="7">
        <v>380</v>
      </c>
      <c r="G85" s="102" t="b">
        <v>0</v>
      </c>
      <c r="H85" t="b">
        <v>0</v>
      </c>
    </row>
    <row r="86" spans="3:8" x14ac:dyDescent="0.35">
      <c r="C86" t="s">
        <v>110</v>
      </c>
      <c r="D86" t="s">
        <v>516</v>
      </c>
      <c r="E86" t="s">
        <v>377</v>
      </c>
      <c r="F86" s="7">
        <v>388</v>
      </c>
      <c r="G86" s="102" t="b">
        <v>0</v>
      </c>
      <c r="H86" t="b">
        <v>0</v>
      </c>
    </row>
    <row r="87" spans="3:8" x14ac:dyDescent="0.35">
      <c r="C87" t="s">
        <v>111</v>
      </c>
      <c r="D87" t="s">
        <v>521</v>
      </c>
      <c r="E87" t="s">
        <v>379</v>
      </c>
      <c r="F87" s="7">
        <v>392</v>
      </c>
      <c r="G87" s="102" t="b">
        <v>0</v>
      </c>
      <c r="H87" t="b">
        <v>0</v>
      </c>
    </row>
    <row r="88" spans="3:8" x14ac:dyDescent="0.35">
      <c r="C88" t="s">
        <v>112</v>
      </c>
      <c r="D88" t="s">
        <v>518</v>
      </c>
      <c r="E88" t="s">
        <v>378</v>
      </c>
      <c r="F88" s="7">
        <v>400</v>
      </c>
      <c r="G88" s="102" t="b">
        <v>0</v>
      </c>
      <c r="H88" t="b">
        <v>0</v>
      </c>
    </row>
    <row r="89" spans="3:8" x14ac:dyDescent="0.35">
      <c r="C89" t="s">
        <v>113</v>
      </c>
      <c r="D89" t="s">
        <v>520</v>
      </c>
      <c r="E89" t="s">
        <v>380</v>
      </c>
      <c r="F89" s="7">
        <v>398</v>
      </c>
      <c r="G89" s="102" t="b">
        <v>0</v>
      </c>
      <c r="H89" t="b">
        <v>0</v>
      </c>
    </row>
    <row r="90" spans="3:8" x14ac:dyDescent="0.35">
      <c r="C90" t="s">
        <v>114</v>
      </c>
      <c r="D90" t="s">
        <v>519</v>
      </c>
      <c r="E90" t="s">
        <v>381</v>
      </c>
      <c r="F90" s="7">
        <v>404</v>
      </c>
      <c r="G90" s="102" t="b">
        <v>0</v>
      </c>
      <c r="H90" t="b">
        <v>0</v>
      </c>
    </row>
    <row r="91" spans="3:8" x14ac:dyDescent="0.35">
      <c r="C91" t="s">
        <v>115</v>
      </c>
      <c r="D91" t="s">
        <v>521</v>
      </c>
      <c r="E91" t="s">
        <v>384</v>
      </c>
      <c r="F91" s="7">
        <v>296</v>
      </c>
      <c r="G91" s="102" t="b">
        <v>0</v>
      </c>
      <c r="H91" t="b">
        <v>0</v>
      </c>
    </row>
    <row r="92" spans="3:8" x14ac:dyDescent="0.35">
      <c r="C92" t="s">
        <v>116</v>
      </c>
      <c r="D92" t="s">
        <v>517</v>
      </c>
      <c r="E92" t="e">
        <v>#N/A</v>
      </c>
      <c r="F92" s="7" t="e">
        <v>#N/A</v>
      </c>
      <c r="G92" s="102" t="b">
        <v>0</v>
      </c>
      <c r="H92" t="b">
        <v>0</v>
      </c>
    </row>
    <row r="93" spans="3:8" x14ac:dyDescent="0.35">
      <c r="C93" t="s">
        <v>117</v>
      </c>
      <c r="D93" t="s">
        <v>518</v>
      </c>
      <c r="E93" t="s">
        <v>387</v>
      </c>
      <c r="F93" s="7">
        <v>414</v>
      </c>
      <c r="G93" s="102" t="b">
        <v>0</v>
      </c>
      <c r="H93" t="b">
        <v>0</v>
      </c>
    </row>
    <row r="94" spans="3:8" x14ac:dyDescent="0.35">
      <c r="C94" t="s">
        <v>118</v>
      </c>
      <c r="D94" t="s">
        <v>520</v>
      </c>
      <c r="E94" t="s">
        <v>382</v>
      </c>
      <c r="F94" s="7">
        <v>417</v>
      </c>
      <c r="G94" s="102" t="b">
        <v>0</v>
      </c>
      <c r="H94" t="b">
        <v>0</v>
      </c>
    </row>
    <row r="95" spans="3:8" x14ac:dyDescent="0.35">
      <c r="C95" t="s">
        <v>119</v>
      </c>
      <c r="D95" t="s">
        <v>521</v>
      </c>
      <c r="E95" t="s">
        <v>388</v>
      </c>
      <c r="F95" s="7">
        <v>418</v>
      </c>
      <c r="G95" s="102" t="b">
        <v>0</v>
      </c>
      <c r="H95" t="b">
        <v>0</v>
      </c>
    </row>
    <row r="96" spans="3:8" x14ac:dyDescent="0.35">
      <c r="C96" t="s">
        <v>120</v>
      </c>
      <c r="D96" t="s">
        <v>517</v>
      </c>
      <c r="E96" t="s">
        <v>399</v>
      </c>
      <c r="F96" s="7">
        <v>428</v>
      </c>
      <c r="G96" s="102" t="b">
        <v>0</v>
      </c>
      <c r="H96" t="b">
        <v>0</v>
      </c>
    </row>
    <row r="97" spans="3:8" x14ac:dyDescent="0.35">
      <c r="C97" t="s">
        <v>121</v>
      </c>
      <c r="D97" t="s">
        <v>518</v>
      </c>
      <c r="E97" t="s">
        <v>389</v>
      </c>
      <c r="F97" s="7">
        <v>422</v>
      </c>
      <c r="G97" s="102" t="b">
        <v>0</v>
      </c>
      <c r="H97" t="b">
        <v>0</v>
      </c>
    </row>
    <row r="98" spans="3:8" x14ac:dyDescent="0.35">
      <c r="C98" t="s">
        <v>122</v>
      </c>
      <c r="D98" t="s">
        <v>519</v>
      </c>
      <c r="E98" t="s">
        <v>396</v>
      </c>
      <c r="F98" s="7">
        <v>426</v>
      </c>
      <c r="G98" s="102" t="b">
        <v>0</v>
      </c>
      <c r="H98" t="b">
        <v>0</v>
      </c>
    </row>
    <row r="99" spans="3:8" x14ac:dyDescent="0.35">
      <c r="C99" t="s">
        <v>123</v>
      </c>
      <c r="D99" t="s">
        <v>519</v>
      </c>
      <c r="E99" t="s">
        <v>390</v>
      </c>
      <c r="F99" s="7">
        <v>430</v>
      </c>
      <c r="G99" s="102" t="b">
        <v>0</v>
      </c>
      <c r="H99" t="b">
        <v>0</v>
      </c>
    </row>
    <row r="100" spans="3:8" x14ac:dyDescent="0.35">
      <c r="C100" t="s">
        <v>124</v>
      </c>
      <c r="D100" t="s">
        <v>519</v>
      </c>
      <c r="E100" t="s">
        <v>391</v>
      </c>
      <c r="F100" s="7">
        <v>434</v>
      </c>
      <c r="G100" s="102" t="b">
        <v>0</v>
      </c>
      <c r="H100" t="b">
        <v>0</v>
      </c>
    </row>
    <row r="101" spans="3:8" x14ac:dyDescent="0.35">
      <c r="C101" t="s">
        <v>125</v>
      </c>
      <c r="D101" t="s">
        <v>517</v>
      </c>
      <c r="E101" t="s">
        <v>394</v>
      </c>
      <c r="F101" s="7">
        <v>438</v>
      </c>
      <c r="G101" s="102" t="b">
        <v>0</v>
      </c>
      <c r="H101" t="b">
        <v>0</v>
      </c>
    </row>
    <row r="102" spans="3:8" x14ac:dyDescent="0.35">
      <c r="C102" t="s">
        <v>126</v>
      </c>
      <c r="D102" t="s">
        <v>517</v>
      </c>
      <c r="E102" t="s">
        <v>397</v>
      </c>
      <c r="F102" s="7">
        <v>440</v>
      </c>
      <c r="G102" s="102" t="b">
        <v>0</v>
      </c>
      <c r="H102" t="b">
        <v>0</v>
      </c>
    </row>
    <row r="103" spans="3:8" x14ac:dyDescent="0.35">
      <c r="C103" t="s">
        <v>127</v>
      </c>
      <c r="D103" t="s">
        <v>517</v>
      </c>
      <c r="E103" t="s">
        <v>398</v>
      </c>
      <c r="F103" s="7">
        <v>442</v>
      </c>
      <c r="G103" s="102" t="b">
        <v>0</v>
      </c>
      <c r="H103" t="b">
        <v>0</v>
      </c>
    </row>
    <row r="104" spans="3:8" x14ac:dyDescent="0.35">
      <c r="C104" t="s">
        <v>128</v>
      </c>
      <c r="D104" t="s">
        <v>517</v>
      </c>
      <c r="E104" t="s">
        <v>408</v>
      </c>
      <c r="F104" s="7">
        <v>807</v>
      </c>
      <c r="G104" s="102" t="b">
        <v>0</v>
      </c>
      <c r="H104" t="b">
        <v>0</v>
      </c>
    </row>
    <row r="105" spans="3:8" x14ac:dyDescent="0.35">
      <c r="C105" t="s">
        <v>129</v>
      </c>
      <c r="D105" t="s">
        <v>519</v>
      </c>
      <c r="E105" t="s">
        <v>404</v>
      </c>
      <c r="F105" s="7">
        <v>450</v>
      </c>
      <c r="G105" s="102" t="b">
        <v>0</v>
      </c>
      <c r="H105" t="b">
        <v>0</v>
      </c>
    </row>
    <row r="106" spans="3:8" x14ac:dyDescent="0.35">
      <c r="C106" t="s">
        <v>130</v>
      </c>
      <c r="D106" t="s">
        <v>519</v>
      </c>
      <c r="E106" t="s">
        <v>417</v>
      </c>
      <c r="F106" s="7">
        <v>454</v>
      </c>
      <c r="G106" s="102" t="b">
        <v>0</v>
      </c>
      <c r="H106" t="b">
        <v>0</v>
      </c>
    </row>
    <row r="107" spans="3:8" x14ac:dyDescent="0.35">
      <c r="C107" t="s">
        <v>131</v>
      </c>
      <c r="D107" t="s">
        <v>521</v>
      </c>
      <c r="E107" t="s">
        <v>418</v>
      </c>
      <c r="F107" s="7">
        <v>458</v>
      </c>
      <c r="G107" s="102" t="b">
        <v>0</v>
      </c>
      <c r="H107" t="b">
        <v>0</v>
      </c>
    </row>
    <row r="108" spans="3:8" x14ac:dyDescent="0.35">
      <c r="C108" t="s">
        <v>132</v>
      </c>
      <c r="D108" t="s">
        <v>521</v>
      </c>
      <c r="E108" t="s">
        <v>405</v>
      </c>
      <c r="F108" s="7">
        <v>462</v>
      </c>
      <c r="G108" s="102" t="b">
        <v>0</v>
      </c>
      <c r="H108" t="b">
        <v>0</v>
      </c>
    </row>
    <row r="109" spans="3:8" x14ac:dyDescent="0.35">
      <c r="C109" t="s">
        <v>133</v>
      </c>
      <c r="D109" t="s">
        <v>519</v>
      </c>
      <c r="E109" t="s">
        <v>409</v>
      </c>
      <c r="F109" s="7">
        <v>466</v>
      </c>
      <c r="G109" s="102" t="b">
        <v>0</v>
      </c>
      <c r="H109" t="b">
        <v>0</v>
      </c>
    </row>
    <row r="110" spans="3:8" x14ac:dyDescent="0.35">
      <c r="C110" t="s">
        <v>134</v>
      </c>
      <c r="D110" t="s">
        <v>517</v>
      </c>
      <c r="E110" t="s">
        <v>410</v>
      </c>
      <c r="F110" s="7">
        <v>470</v>
      </c>
      <c r="G110" s="102" t="b">
        <v>0</v>
      </c>
      <c r="H110" t="b">
        <v>0</v>
      </c>
    </row>
    <row r="111" spans="3:8" x14ac:dyDescent="0.35">
      <c r="C111" t="s">
        <v>135</v>
      </c>
      <c r="D111" t="s">
        <v>521</v>
      </c>
      <c r="E111" t="s">
        <v>407</v>
      </c>
      <c r="F111" s="7">
        <v>584</v>
      </c>
      <c r="G111" s="102" t="b">
        <v>0</v>
      </c>
      <c r="H111" t="b">
        <v>0</v>
      </c>
    </row>
    <row r="112" spans="3:8" x14ac:dyDescent="0.35">
      <c r="C112" t="s">
        <v>136</v>
      </c>
      <c r="D112" t="s">
        <v>519</v>
      </c>
      <c r="E112" t="s">
        <v>415</v>
      </c>
      <c r="F112" s="7">
        <v>478</v>
      </c>
      <c r="G112" s="102" t="b">
        <v>0</v>
      </c>
      <c r="H112" t="b">
        <v>0</v>
      </c>
    </row>
    <row r="113" spans="3:8" x14ac:dyDescent="0.35">
      <c r="C113" t="s">
        <v>137</v>
      </c>
      <c r="D113" t="s">
        <v>519</v>
      </c>
      <c r="E113" t="s">
        <v>416</v>
      </c>
      <c r="F113" s="7">
        <v>480</v>
      </c>
      <c r="G113" s="102" t="b">
        <v>0</v>
      </c>
      <c r="H113" t="b">
        <v>0</v>
      </c>
    </row>
    <row r="114" spans="3:8" x14ac:dyDescent="0.35">
      <c r="C114" t="s">
        <v>138</v>
      </c>
      <c r="D114" t="s">
        <v>516</v>
      </c>
      <c r="E114" t="s">
        <v>406</v>
      </c>
      <c r="F114" s="7">
        <v>484</v>
      </c>
      <c r="G114" s="103" t="b">
        <v>1</v>
      </c>
      <c r="H114" t="b">
        <v>0</v>
      </c>
    </row>
    <row r="115" spans="3:8" x14ac:dyDescent="0.35">
      <c r="C115" t="s">
        <v>139</v>
      </c>
      <c r="D115" t="s">
        <v>521</v>
      </c>
      <c r="E115" t="s">
        <v>351</v>
      </c>
      <c r="F115" s="7">
        <v>583</v>
      </c>
      <c r="G115" s="102" t="b">
        <v>0</v>
      </c>
      <c r="H115" t="b">
        <v>0</v>
      </c>
    </row>
    <row r="116" spans="3:8" x14ac:dyDescent="0.35">
      <c r="C116" t="s">
        <v>140</v>
      </c>
      <c r="D116" t="s">
        <v>520</v>
      </c>
      <c r="E116" t="s">
        <v>403</v>
      </c>
      <c r="F116" s="7">
        <v>498</v>
      </c>
      <c r="G116" s="102" t="b">
        <v>0</v>
      </c>
      <c r="H116" t="b">
        <v>0</v>
      </c>
    </row>
    <row r="117" spans="3:8" x14ac:dyDescent="0.35">
      <c r="C117" t="s">
        <v>141</v>
      </c>
      <c r="D117" t="s">
        <v>517</v>
      </c>
      <c r="E117" t="s">
        <v>402</v>
      </c>
      <c r="F117" s="7">
        <v>492</v>
      </c>
      <c r="G117" s="102" t="b">
        <v>0</v>
      </c>
      <c r="H117" t="b">
        <v>0</v>
      </c>
    </row>
    <row r="118" spans="3:8" x14ac:dyDescent="0.35">
      <c r="C118" t="s">
        <v>142</v>
      </c>
      <c r="D118" t="s">
        <v>520</v>
      </c>
      <c r="E118" t="s">
        <v>413</v>
      </c>
      <c r="F118" s="7">
        <v>496</v>
      </c>
      <c r="G118" s="102" t="b">
        <v>0</v>
      </c>
      <c r="H118" t="b">
        <v>0</v>
      </c>
    </row>
    <row r="119" spans="3:8" x14ac:dyDescent="0.35">
      <c r="C119" t="s">
        <v>143</v>
      </c>
      <c r="D119" t="s">
        <v>517</v>
      </c>
      <c r="E119" t="s">
        <v>412</v>
      </c>
      <c r="F119" s="7">
        <v>499</v>
      </c>
      <c r="G119" s="102" t="b">
        <v>0</v>
      </c>
      <c r="H119" t="b">
        <v>0</v>
      </c>
    </row>
    <row r="120" spans="3:8" x14ac:dyDescent="0.35">
      <c r="C120" t="s">
        <v>144</v>
      </c>
      <c r="D120" t="s">
        <v>519</v>
      </c>
      <c r="E120" t="s">
        <v>401</v>
      </c>
      <c r="F120" s="7">
        <v>504</v>
      </c>
      <c r="G120" s="102" t="b">
        <v>0</v>
      </c>
      <c r="H120" t="b">
        <v>0</v>
      </c>
    </row>
    <row r="121" spans="3:8" x14ac:dyDescent="0.35">
      <c r="C121" t="s">
        <v>145</v>
      </c>
      <c r="D121" t="s">
        <v>519</v>
      </c>
      <c r="E121" t="s">
        <v>414</v>
      </c>
      <c r="F121" s="7">
        <v>508</v>
      </c>
      <c r="G121" s="102" t="b">
        <v>0</v>
      </c>
      <c r="H121" t="b">
        <v>0</v>
      </c>
    </row>
    <row r="122" spans="3:8" x14ac:dyDescent="0.35">
      <c r="C122" t="s">
        <v>146</v>
      </c>
      <c r="D122" t="s">
        <v>519</v>
      </c>
      <c r="E122" t="s">
        <v>419</v>
      </c>
      <c r="F122" s="7">
        <v>516</v>
      </c>
      <c r="G122" s="102" t="b">
        <v>0</v>
      </c>
      <c r="H122" t="b">
        <v>0</v>
      </c>
    </row>
    <row r="123" spans="3:8" x14ac:dyDescent="0.35">
      <c r="C123" t="s">
        <v>147</v>
      </c>
      <c r="D123" t="s">
        <v>521</v>
      </c>
      <c r="E123" t="s">
        <v>428</v>
      </c>
      <c r="F123" s="7">
        <v>520</v>
      </c>
      <c r="G123" s="102" t="b">
        <v>0</v>
      </c>
      <c r="H123" t="b">
        <v>0</v>
      </c>
    </row>
    <row r="124" spans="3:8" x14ac:dyDescent="0.35">
      <c r="C124" t="s">
        <v>148</v>
      </c>
      <c r="D124" t="s">
        <v>521</v>
      </c>
      <c r="E124" t="s">
        <v>427</v>
      </c>
      <c r="F124" s="7">
        <v>524</v>
      </c>
      <c r="G124" s="102" t="b">
        <v>0</v>
      </c>
      <c r="H124" t="b">
        <v>0</v>
      </c>
    </row>
    <row r="125" spans="3:8" x14ac:dyDescent="0.35">
      <c r="C125" t="s">
        <v>149</v>
      </c>
      <c r="D125" t="s">
        <v>517</v>
      </c>
      <c r="E125" t="s">
        <v>424</v>
      </c>
      <c r="F125" s="7">
        <v>528</v>
      </c>
      <c r="G125" s="102" t="b">
        <v>0</v>
      </c>
      <c r="H125" t="b">
        <v>0</v>
      </c>
    </row>
    <row r="126" spans="3:8" x14ac:dyDescent="0.35">
      <c r="C126" t="s">
        <v>150</v>
      </c>
      <c r="D126" t="s">
        <v>521</v>
      </c>
      <c r="E126" t="s">
        <v>429</v>
      </c>
      <c r="F126" s="7">
        <v>554</v>
      </c>
      <c r="G126" s="102" t="b">
        <v>0</v>
      </c>
      <c r="H126" t="b">
        <v>0</v>
      </c>
    </row>
    <row r="127" spans="3:8" x14ac:dyDescent="0.35">
      <c r="C127" t="s">
        <v>151</v>
      </c>
      <c r="D127" t="s">
        <v>516</v>
      </c>
      <c r="E127" t="s">
        <v>422</v>
      </c>
      <c r="F127" s="7">
        <v>558</v>
      </c>
      <c r="G127" s="102" t="b">
        <v>0</v>
      </c>
      <c r="H127" t="b">
        <v>0</v>
      </c>
    </row>
    <row r="128" spans="3:8" x14ac:dyDescent="0.35">
      <c r="C128" t="s">
        <v>152</v>
      </c>
      <c r="D128" t="s">
        <v>519</v>
      </c>
      <c r="E128" t="s">
        <v>420</v>
      </c>
      <c r="F128" s="7">
        <v>562</v>
      </c>
      <c r="G128" s="102" t="b">
        <v>0</v>
      </c>
      <c r="H128" t="b">
        <v>0</v>
      </c>
    </row>
    <row r="129" spans="3:8" x14ac:dyDescent="0.35">
      <c r="C129" t="s">
        <v>153</v>
      </c>
      <c r="D129" t="s">
        <v>519</v>
      </c>
      <c r="E129" t="s">
        <v>421</v>
      </c>
      <c r="F129" s="7">
        <v>566</v>
      </c>
      <c r="G129" s="102" t="b">
        <v>0</v>
      </c>
      <c r="H129" t="b">
        <v>0</v>
      </c>
    </row>
    <row r="130" spans="3:8" x14ac:dyDescent="0.35">
      <c r="C130" t="s">
        <v>154</v>
      </c>
      <c r="D130" t="s">
        <v>521</v>
      </c>
      <c r="E130" t="s">
        <v>438</v>
      </c>
      <c r="F130" s="7">
        <v>408</v>
      </c>
      <c r="G130" s="102" t="b">
        <v>0</v>
      </c>
      <c r="H130" t="b">
        <v>0</v>
      </c>
    </row>
    <row r="131" spans="3:8" x14ac:dyDescent="0.35">
      <c r="C131" t="s">
        <v>155</v>
      </c>
      <c r="D131" t="s">
        <v>517</v>
      </c>
      <c r="E131" t="s">
        <v>426</v>
      </c>
      <c r="F131" s="7">
        <v>578</v>
      </c>
      <c r="G131" s="102" t="b">
        <v>0</v>
      </c>
      <c r="H131" t="b">
        <v>0</v>
      </c>
    </row>
    <row r="132" spans="3:8" x14ac:dyDescent="0.35">
      <c r="C132" t="s">
        <v>156</v>
      </c>
      <c r="D132" t="s">
        <v>518</v>
      </c>
      <c r="E132" t="s">
        <v>430</v>
      </c>
      <c r="F132" s="7">
        <v>512</v>
      </c>
      <c r="G132" s="102" t="b">
        <v>0</v>
      </c>
      <c r="H132" t="b">
        <v>0</v>
      </c>
    </row>
    <row r="133" spans="3:8" x14ac:dyDescent="0.35">
      <c r="C133" t="s">
        <v>157</v>
      </c>
      <c r="D133" t="s">
        <v>521</v>
      </c>
      <c r="E133" t="s">
        <v>431</v>
      </c>
      <c r="F133" s="7">
        <v>586</v>
      </c>
      <c r="G133" s="102" t="b">
        <v>0</v>
      </c>
      <c r="H133" t="b">
        <v>0</v>
      </c>
    </row>
    <row r="134" spans="3:8" x14ac:dyDescent="0.35">
      <c r="C134" t="s">
        <v>158</v>
      </c>
      <c r="D134" t="s">
        <v>521</v>
      </c>
      <c r="E134" t="s">
        <v>435</v>
      </c>
      <c r="F134" s="7">
        <v>585</v>
      </c>
      <c r="G134" s="102" t="b">
        <v>0</v>
      </c>
      <c r="H134" t="b">
        <v>0</v>
      </c>
    </row>
    <row r="135" spans="3:8" x14ac:dyDescent="0.35">
      <c r="C135" t="s">
        <v>159</v>
      </c>
      <c r="D135" t="s">
        <v>516</v>
      </c>
      <c r="E135" t="s">
        <v>432</v>
      </c>
      <c r="F135" s="7">
        <v>591</v>
      </c>
      <c r="G135" s="102" t="b">
        <v>0</v>
      </c>
      <c r="H135" t="b">
        <v>0</v>
      </c>
    </row>
    <row r="136" spans="3:8" x14ac:dyDescent="0.35">
      <c r="C136" t="s">
        <v>160</v>
      </c>
      <c r="D136" t="s">
        <v>521</v>
      </c>
      <c r="E136" t="s">
        <v>436</v>
      </c>
      <c r="F136" s="7">
        <v>598</v>
      </c>
      <c r="G136" s="102" t="b">
        <v>0</v>
      </c>
      <c r="H136" t="b">
        <v>0</v>
      </c>
    </row>
    <row r="137" spans="3:8" x14ac:dyDescent="0.35">
      <c r="C137" t="s">
        <v>161</v>
      </c>
      <c r="D137" t="s">
        <v>516</v>
      </c>
      <c r="E137" t="s">
        <v>440</v>
      </c>
      <c r="F137" s="7">
        <v>600</v>
      </c>
      <c r="G137" s="102" t="b">
        <v>0</v>
      </c>
      <c r="H137" t="b">
        <v>0</v>
      </c>
    </row>
    <row r="138" spans="3:8" x14ac:dyDescent="0.35">
      <c r="C138" t="s">
        <v>162</v>
      </c>
      <c r="D138" t="s">
        <v>516</v>
      </c>
      <c r="E138" t="s">
        <v>433</v>
      </c>
      <c r="F138" s="7">
        <v>604</v>
      </c>
      <c r="G138" s="102" t="b">
        <v>0</v>
      </c>
      <c r="H138" t="b">
        <v>0</v>
      </c>
    </row>
    <row r="139" spans="3:8" x14ac:dyDescent="0.35">
      <c r="C139" t="s">
        <v>163</v>
      </c>
      <c r="D139" t="s">
        <v>521</v>
      </c>
      <c r="E139" t="s">
        <v>434</v>
      </c>
      <c r="F139" s="7">
        <v>608</v>
      </c>
      <c r="G139" s="102" t="b">
        <v>0</v>
      </c>
      <c r="H139" t="b">
        <v>0</v>
      </c>
    </row>
    <row r="140" spans="3:8" x14ac:dyDescent="0.35">
      <c r="C140" t="s">
        <v>164</v>
      </c>
      <c r="D140" t="s">
        <v>517</v>
      </c>
      <c r="E140" t="s">
        <v>437</v>
      </c>
      <c r="F140" s="7">
        <v>616</v>
      </c>
      <c r="G140" s="103" t="b">
        <v>1</v>
      </c>
      <c r="H140" t="b">
        <v>0</v>
      </c>
    </row>
    <row r="141" spans="3:8" x14ac:dyDescent="0.35">
      <c r="C141" t="s">
        <v>165</v>
      </c>
      <c r="D141" t="s">
        <v>517</v>
      </c>
      <c r="E141" t="s">
        <v>439</v>
      </c>
      <c r="F141" s="7">
        <v>620</v>
      </c>
      <c r="G141" s="102" t="b">
        <v>0</v>
      </c>
      <c r="H141" t="b">
        <v>0</v>
      </c>
    </row>
    <row r="142" spans="3:8" x14ac:dyDescent="0.35">
      <c r="C142" t="s">
        <v>166</v>
      </c>
      <c r="D142" t="s">
        <v>518</v>
      </c>
      <c r="E142" t="s">
        <v>441</v>
      </c>
      <c r="F142" s="7">
        <v>634</v>
      </c>
      <c r="G142" s="102" t="b">
        <v>0</v>
      </c>
      <c r="H142" t="b">
        <v>0</v>
      </c>
    </row>
    <row r="143" spans="3:8" x14ac:dyDescent="0.35">
      <c r="C143" t="s">
        <v>167</v>
      </c>
      <c r="D143" t="s">
        <v>517</v>
      </c>
      <c r="E143" t="s">
        <v>442</v>
      </c>
      <c r="F143" s="7">
        <v>642</v>
      </c>
      <c r="G143" s="102" t="b">
        <v>0</v>
      </c>
      <c r="H143" t="b">
        <v>0</v>
      </c>
    </row>
    <row r="144" spans="3:8" x14ac:dyDescent="0.35">
      <c r="C144" t="s">
        <v>168</v>
      </c>
      <c r="D144" t="s">
        <v>517</v>
      </c>
      <c r="E144" t="s">
        <v>443</v>
      </c>
      <c r="F144" s="7">
        <v>643</v>
      </c>
      <c r="G144" s="102" t="b">
        <v>0</v>
      </c>
      <c r="H144" t="b">
        <v>0</v>
      </c>
    </row>
    <row r="145" spans="3:8" x14ac:dyDescent="0.35">
      <c r="C145" t="s">
        <v>169</v>
      </c>
      <c r="D145" t="s">
        <v>519</v>
      </c>
      <c r="E145" t="s">
        <v>444</v>
      </c>
      <c r="F145" s="7">
        <v>646</v>
      </c>
      <c r="G145" s="102" t="b">
        <v>0</v>
      </c>
      <c r="H145" t="b">
        <v>0</v>
      </c>
    </row>
    <row r="146" spans="3:8" x14ac:dyDescent="0.35">
      <c r="C146" t="s">
        <v>170</v>
      </c>
      <c r="D146" t="s">
        <v>516</v>
      </c>
      <c r="E146" t="s">
        <v>385</v>
      </c>
      <c r="F146" s="7">
        <v>659</v>
      </c>
      <c r="G146" s="102" t="b">
        <v>0</v>
      </c>
      <c r="H146" t="b">
        <v>0</v>
      </c>
    </row>
    <row r="147" spans="3:8" x14ac:dyDescent="0.35">
      <c r="C147" t="s">
        <v>171</v>
      </c>
      <c r="D147" t="s">
        <v>516</v>
      </c>
      <c r="E147" t="s">
        <v>392</v>
      </c>
      <c r="F147" s="7">
        <v>662</v>
      </c>
      <c r="G147" s="102" t="b">
        <v>0</v>
      </c>
      <c r="H147" t="b">
        <v>0</v>
      </c>
    </row>
    <row r="148" spans="3:8" x14ac:dyDescent="0.35">
      <c r="C148" t="s">
        <v>172</v>
      </c>
      <c r="D148" t="s">
        <v>516</v>
      </c>
      <c r="E148" t="s">
        <v>486</v>
      </c>
      <c r="F148" s="7">
        <v>670</v>
      </c>
      <c r="G148" s="102" t="b">
        <v>0</v>
      </c>
      <c r="H148" t="b">
        <v>0</v>
      </c>
    </row>
    <row r="149" spans="3:8" x14ac:dyDescent="0.35">
      <c r="C149" t="s">
        <v>173</v>
      </c>
      <c r="D149" t="s">
        <v>521</v>
      </c>
      <c r="E149" t="s">
        <v>491</v>
      </c>
      <c r="F149" s="7">
        <v>882</v>
      </c>
      <c r="G149" s="102" t="b">
        <v>0</v>
      </c>
      <c r="H149" t="b">
        <v>0</v>
      </c>
    </row>
    <row r="150" spans="3:8" x14ac:dyDescent="0.35">
      <c r="C150" t="s">
        <v>174</v>
      </c>
      <c r="D150" t="s">
        <v>517</v>
      </c>
      <c r="E150" t="s">
        <v>453</v>
      </c>
      <c r="F150" s="7">
        <v>674</v>
      </c>
      <c r="G150" s="102" t="b">
        <v>0</v>
      </c>
      <c r="H150" t="b">
        <v>0</v>
      </c>
    </row>
    <row r="151" spans="3:8" x14ac:dyDescent="0.35">
      <c r="C151" t="s">
        <v>175</v>
      </c>
      <c r="D151" t="s">
        <v>519</v>
      </c>
      <c r="E151" t="s">
        <v>457</v>
      </c>
      <c r="F151" s="7">
        <v>678</v>
      </c>
      <c r="G151" s="102" t="b">
        <v>0</v>
      </c>
      <c r="H151" t="b">
        <v>0</v>
      </c>
    </row>
    <row r="152" spans="3:8" x14ac:dyDescent="0.35">
      <c r="C152" t="s">
        <v>176</v>
      </c>
      <c r="D152" t="s">
        <v>518</v>
      </c>
      <c r="E152" t="s">
        <v>445</v>
      </c>
      <c r="F152" s="7">
        <v>682</v>
      </c>
      <c r="G152" s="103" t="b">
        <v>1</v>
      </c>
      <c r="H152" t="b">
        <v>0</v>
      </c>
    </row>
    <row r="153" spans="3:8" x14ac:dyDescent="0.35">
      <c r="C153" t="s">
        <v>177</v>
      </c>
      <c r="D153" t="s">
        <v>519</v>
      </c>
      <c r="E153" t="s">
        <v>447</v>
      </c>
      <c r="F153" s="7">
        <v>686</v>
      </c>
      <c r="G153" s="102" t="b">
        <v>0</v>
      </c>
      <c r="H153" t="b">
        <v>0</v>
      </c>
    </row>
    <row r="154" spans="3:8" x14ac:dyDescent="0.35">
      <c r="C154" t="s">
        <v>178</v>
      </c>
      <c r="D154" t="s">
        <v>517</v>
      </c>
      <c r="E154" t="s">
        <v>455</v>
      </c>
      <c r="F154" s="7">
        <v>688</v>
      </c>
      <c r="G154" s="102" t="b">
        <v>0</v>
      </c>
      <c r="H154" t="b">
        <v>0</v>
      </c>
    </row>
    <row r="155" spans="3:8" x14ac:dyDescent="0.35">
      <c r="C155" t="s">
        <v>179</v>
      </c>
      <c r="D155" t="s">
        <v>519</v>
      </c>
      <c r="E155" t="s">
        <v>463</v>
      </c>
      <c r="F155" s="7">
        <v>690</v>
      </c>
      <c r="G155" s="102" t="b">
        <v>0</v>
      </c>
      <c r="H155" t="b">
        <v>0</v>
      </c>
    </row>
    <row r="156" spans="3:8" x14ac:dyDescent="0.35">
      <c r="C156" t="s">
        <v>180</v>
      </c>
      <c r="D156" t="s">
        <v>519</v>
      </c>
      <c r="E156" t="s">
        <v>451</v>
      </c>
      <c r="F156" s="7">
        <v>694</v>
      </c>
      <c r="G156" s="102" t="b">
        <v>0</v>
      </c>
      <c r="H156" t="b">
        <v>0</v>
      </c>
    </row>
    <row r="157" spans="3:8" x14ac:dyDescent="0.35">
      <c r="C157" t="s">
        <v>181</v>
      </c>
      <c r="D157" t="s">
        <v>521</v>
      </c>
      <c r="E157" t="s">
        <v>448</v>
      </c>
      <c r="F157" s="7">
        <v>702</v>
      </c>
      <c r="G157" s="102" t="b">
        <v>0</v>
      </c>
      <c r="H157" t="b">
        <v>0</v>
      </c>
    </row>
    <row r="158" spans="3:8" x14ac:dyDescent="0.35">
      <c r="C158" t="s">
        <v>182</v>
      </c>
      <c r="D158" t="s">
        <v>517</v>
      </c>
      <c r="E158" t="s">
        <v>459</v>
      </c>
      <c r="F158" s="7">
        <v>703</v>
      </c>
      <c r="G158" s="102" t="b">
        <v>0</v>
      </c>
      <c r="H158" t="b">
        <v>0</v>
      </c>
    </row>
    <row r="159" spans="3:8" x14ac:dyDescent="0.35">
      <c r="C159" t="s">
        <v>183</v>
      </c>
      <c r="D159" t="s">
        <v>517</v>
      </c>
      <c r="E159" t="s">
        <v>460</v>
      </c>
      <c r="F159" s="7">
        <v>705</v>
      </c>
      <c r="G159" s="102" t="b">
        <v>0</v>
      </c>
      <c r="H159" t="b">
        <v>0</v>
      </c>
    </row>
    <row r="160" spans="3:8" x14ac:dyDescent="0.35">
      <c r="C160" t="s">
        <v>184</v>
      </c>
      <c r="D160" t="s">
        <v>521</v>
      </c>
      <c r="E160" t="s">
        <v>450</v>
      </c>
      <c r="F160" s="7">
        <v>90</v>
      </c>
      <c r="G160" s="102" t="b">
        <v>0</v>
      </c>
      <c r="H160" t="b">
        <v>0</v>
      </c>
    </row>
    <row r="161" spans="3:8" x14ac:dyDescent="0.35">
      <c r="C161" t="s">
        <v>185</v>
      </c>
      <c r="D161" t="s">
        <v>519</v>
      </c>
      <c r="E161" t="s">
        <v>454</v>
      </c>
      <c r="F161" s="7">
        <v>706</v>
      </c>
      <c r="G161" s="102" t="b">
        <v>0</v>
      </c>
      <c r="H161" t="b">
        <v>0</v>
      </c>
    </row>
    <row r="162" spans="3:8" x14ac:dyDescent="0.35">
      <c r="C162" t="s">
        <v>186</v>
      </c>
      <c r="D162" t="s">
        <v>519</v>
      </c>
      <c r="E162" t="s">
        <v>493</v>
      </c>
      <c r="F162" s="7">
        <v>710</v>
      </c>
      <c r="G162" s="102" t="b">
        <v>0</v>
      </c>
      <c r="H162" t="b">
        <v>0</v>
      </c>
    </row>
    <row r="163" spans="3:8" x14ac:dyDescent="0.35">
      <c r="C163" t="s">
        <v>187</v>
      </c>
      <c r="D163" t="s">
        <v>521</v>
      </c>
      <c r="E163" t="s">
        <v>386</v>
      </c>
      <c r="F163" s="7">
        <v>410</v>
      </c>
      <c r="G163" s="102" t="b">
        <v>0</v>
      </c>
      <c r="H163" t="b">
        <v>0</v>
      </c>
    </row>
    <row r="164" spans="3:8" x14ac:dyDescent="0.35">
      <c r="C164" t="s">
        <v>188</v>
      </c>
      <c r="D164" t="s">
        <v>519</v>
      </c>
      <c r="E164" t="s">
        <v>456</v>
      </c>
      <c r="F164" s="7">
        <v>728</v>
      </c>
      <c r="G164" s="102" t="b">
        <v>0</v>
      </c>
      <c r="H164" t="b">
        <v>0</v>
      </c>
    </row>
    <row r="165" spans="3:8" x14ac:dyDescent="0.35">
      <c r="C165" t="s">
        <v>189</v>
      </c>
      <c r="D165" t="s">
        <v>517</v>
      </c>
      <c r="E165" t="s">
        <v>344</v>
      </c>
      <c r="F165" s="7">
        <v>724</v>
      </c>
      <c r="G165" s="102" t="b">
        <v>0</v>
      </c>
      <c r="H165" t="b">
        <v>0</v>
      </c>
    </row>
    <row r="166" spans="3:8" x14ac:dyDescent="0.35">
      <c r="C166" t="s">
        <v>190</v>
      </c>
      <c r="D166" t="s">
        <v>521</v>
      </c>
      <c r="E166" t="s">
        <v>395</v>
      </c>
      <c r="F166" s="7">
        <v>144</v>
      </c>
      <c r="G166" s="102" t="b">
        <v>0</v>
      </c>
      <c r="H166" t="b">
        <v>0</v>
      </c>
    </row>
    <row r="167" spans="3:8" x14ac:dyDescent="0.35">
      <c r="C167" t="s">
        <v>191</v>
      </c>
      <c r="D167" t="s">
        <v>519</v>
      </c>
      <c r="E167" t="s">
        <v>446</v>
      </c>
      <c r="F167" s="7">
        <v>729</v>
      </c>
      <c r="G167" s="102" t="b">
        <v>0</v>
      </c>
      <c r="H167" t="b">
        <v>0</v>
      </c>
    </row>
    <row r="168" spans="3:8" x14ac:dyDescent="0.35">
      <c r="C168" t="s">
        <v>192</v>
      </c>
      <c r="D168" t="s">
        <v>516</v>
      </c>
      <c r="E168" t="s">
        <v>458</v>
      </c>
      <c r="F168" s="7">
        <v>740</v>
      </c>
      <c r="G168" s="102" t="b">
        <v>0</v>
      </c>
      <c r="H168" t="b">
        <v>0</v>
      </c>
    </row>
    <row r="169" spans="3:8" x14ac:dyDescent="0.35">
      <c r="C169" t="s">
        <v>193</v>
      </c>
      <c r="D169" t="s">
        <v>519</v>
      </c>
      <c r="E169" t="s">
        <v>462</v>
      </c>
      <c r="F169" s="7">
        <v>748</v>
      </c>
      <c r="G169" s="102" t="b">
        <v>0</v>
      </c>
      <c r="H169" t="b">
        <v>0</v>
      </c>
    </row>
    <row r="170" spans="3:8" x14ac:dyDescent="0.35">
      <c r="C170" t="s">
        <v>194</v>
      </c>
      <c r="D170" t="s">
        <v>517</v>
      </c>
      <c r="E170" t="s">
        <v>461</v>
      </c>
      <c r="F170" s="7">
        <v>752</v>
      </c>
      <c r="G170" s="102" t="b">
        <v>0</v>
      </c>
      <c r="H170" t="b">
        <v>0</v>
      </c>
    </row>
    <row r="171" spans="3:8" x14ac:dyDescent="0.35">
      <c r="C171" t="s">
        <v>195</v>
      </c>
      <c r="D171" t="s">
        <v>517</v>
      </c>
      <c r="E171" t="s">
        <v>319</v>
      </c>
      <c r="F171" s="7">
        <v>756</v>
      </c>
      <c r="G171" s="102" t="b">
        <v>0</v>
      </c>
      <c r="H171" t="b">
        <v>0</v>
      </c>
    </row>
    <row r="172" spans="3:8" x14ac:dyDescent="0.35">
      <c r="C172" t="s">
        <v>196</v>
      </c>
      <c r="D172" t="s">
        <v>518</v>
      </c>
      <c r="E172" t="s">
        <v>464</v>
      </c>
      <c r="F172" s="7">
        <v>760</v>
      </c>
      <c r="G172" s="102" t="b">
        <v>0</v>
      </c>
      <c r="H172" t="b">
        <v>0</v>
      </c>
    </row>
    <row r="173" spans="3:8" x14ac:dyDescent="0.35">
      <c r="C173" t="s">
        <v>197</v>
      </c>
      <c r="D173" t="s">
        <v>520</v>
      </c>
      <c r="E173" t="s">
        <v>469</v>
      </c>
      <c r="F173" s="7">
        <v>762</v>
      </c>
      <c r="G173" s="102" t="b">
        <v>0</v>
      </c>
      <c r="H173" t="b">
        <v>0</v>
      </c>
    </row>
    <row r="174" spans="3:8" x14ac:dyDescent="0.35">
      <c r="C174" t="s">
        <v>198</v>
      </c>
      <c r="D174" t="s">
        <v>519</v>
      </c>
      <c r="E174" t="s">
        <v>478</v>
      </c>
      <c r="F174" s="7">
        <v>834</v>
      </c>
      <c r="G174" s="102" t="b">
        <v>0</v>
      </c>
      <c r="H174" t="b">
        <v>0</v>
      </c>
    </row>
    <row r="175" spans="3:8" x14ac:dyDescent="0.35">
      <c r="C175" t="s">
        <v>199</v>
      </c>
      <c r="D175" t="s">
        <v>521</v>
      </c>
      <c r="E175" t="s">
        <v>468</v>
      </c>
      <c r="F175" s="7">
        <v>764</v>
      </c>
      <c r="G175" s="102" t="b">
        <v>0</v>
      </c>
      <c r="H175" t="b">
        <v>0</v>
      </c>
    </row>
    <row r="176" spans="3:8" x14ac:dyDescent="0.35">
      <c r="C176" t="s">
        <v>200</v>
      </c>
      <c r="D176" t="s">
        <v>521</v>
      </c>
      <c r="E176" t="s">
        <v>471</v>
      </c>
      <c r="F176" s="7">
        <v>626</v>
      </c>
      <c r="G176" s="102" t="b">
        <v>0</v>
      </c>
      <c r="H176" t="b">
        <v>0</v>
      </c>
    </row>
    <row r="177" spans="3:8" x14ac:dyDescent="0.35">
      <c r="C177" t="s">
        <v>201</v>
      </c>
      <c r="D177" t="s">
        <v>519</v>
      </c>
      <c r="E177" t="s">
        <v>467</v>
      </c>
      <c r="F177" s="7">
        <v>768</v>
      </c>
      <c r="G177" s="102" t="b">
        <v>0</v>
      </c>
      <c r="H177" t="b">
        <v>0</v>
      </c>
    </row>
    <row r="178" spans="3:8" x14ac:dyDescent="0.35">
      <c r="C178" t="s">
        <v>202</v>
      </c>
      <c r="D178" t="s">
        <v>521</v>
      </c>
      <c r="E178" t="s">
        <v>472</v>
      </c>
      <c r="F178" s="7">
        <v>776</v>
      </c>
      <c r="G178" s="102" t="b">
        <v>0</v>
      </c>
      <c r="H178" t="b">
        <v>0</v>
      </c>
    </row>
    <row r="179" spans="3:8" x14ac:dyDescent="0.35">
      <c r="C179" t="s">
        <v>203</v>
      </c>
      <c r="D179" t="s">
        <v>516</v>
      </c>
      <c r="E179" t="s">
        <v>473</v>
      </c>
      <c r="F179" s="7">
        <v>780</v>
      </c>
      <c r="G179" s="102" t="b">
        <v>0</v>
      </c>
      <c r="H179" t="b">
        <v>0</v>
      </c>
    </row>
    <row r="180" spans="3:8" x14ac:dyDescent="0.35">
      <c r="C180" t="s">
        <v>204</v>
      </c>
      <c r="D180" t="s">
        <v>519</v>
      </c>
      <c r="E180" t="s">
        <v>474</v>
      </c>
      <c r="F180" s="7">
        <v>788</v>
      </c>
      <c r="G180" s="102" t="b">
        <v>0</v>
      </c>
      <c r="H180" t="b">
        <v>0</v>
      </c>
    </row>
    <row r="181" spans="3:8" x14ac:dyDescent="0.35">
      <c r="C181" t="s">
        <v>205</v>
      </c>
      <c r="D181" t="s">
        <v>517</v>
      </c>
      <c r="E181" t="s">
        <v>475</v>
      </c>
      <c r="F181" s="7">
        <v>792</v>
      </c>
      <c r="G181" s="102" t="b">
        <v>0</v>
      </c>
      <c r="H181" t="b">
        <v>0</v>
      </c>
    </row>
    <row r="182" spans="3:8" x14ac:dyDescent="0.35">
      <c r="C182" t="s">
        <v>206</v>
      </c>
      <c r="D182" t="s">
        <v>520</v>
      </c>
      <c r="E182" t="s">
        <v>470</v>
      </c>
      <c r="F182" s="7">
        <v>795</v>
      </c>
      <c r="G182" s="102" t="b">
        <v>0</v>
      </c>
      <c r="H182" t="b">
        <v>0</v>
      </c>
    </row>
    <row r="183" spans="3:8" x14ac:dyDescent="0.35">
      <c r="C183" t="s">
        <v>207</v>
      </c>
      <c r="D183" t="s">
        <v>521</v>
      </c>
      <c r="E183" t="s">
        <v>476</v>
      </c>
      <c r="F183" s="7">
        <v>798</v>
      </c>
      <c r="G183" s="102" t="b">
        <v>0</v>
      </c>
      <c r="H183" t="b">
        <v>0</v>
      </c>
    </row>
    <row r="184" spans="3:8" x14ac:dyDescent="0.35">
      <c r="C184" t="s">
        <v>208</v>
      </c>
      <c r="D184" t="s">
        <v>519</v>
      </c>
      <c r="E184" t="s">
        <v>479</v>
      </c>
      <c r="F184" s="7">
        <v>800</v>
      </c>
      <c r="G184" s="102" t="b">
        <v>0</v>
      </c>
      <c r="H184" t="b">
        <v>0</v>
      </c>
    </row>
    <row r="185" spans="3:8" x14ac:dyDescent="0.35">
      <c r="C185" t="s">
        <v>209</v>
      </c>
      <c r="D185" t="s">
        <v>520</v>
      </c>
      <c r="E185" t="s">
        <v>480</v>
      </c>
      <c r="F185" s="7">
        <v>804</v>
      </c>
      <c r="G185" s="102" t="b">
        <v>0</v>
      </c>
      <c r="H185" t="b">
        <v>0</v>
      </c>
    </row>
    <row r="186" spans="3:8" x14ac:dyDescent="0.35">
      <c r="C186" t="s">
        <v>210</v>
      </c>
      <c r="D186" t="s">
        <v>518</v>
      </c>
      <c r="E186" t="s">
        <v>291</v>
      </c>
      <c r="F186" s="7">
        <v>784</v>
      </c>
      <c r="G186" s="102" t="b">
        <v>0</v>
      </c>
      <c r="H186" t="b">
        <v>0</v>
      </c>
    </row>
    <row r="187" spans="3:8" x14ac:dyDescent="0.35">
      <c r="C187" t="s">
        <v>211</v>
      </c>
      <c r="D187" t="s">
        <v>517</v>
      </c>
      <c r="E187" t="s">
        <v>353</v>
      </c>
      <c r="F187" s="7">
        <v>826</v>
      </c>
      <c r="G187" s="102" t="b">
        <v>0</v>
      </c>
      <c r="H187" t="b">
        <v>0</v>
      </c>
    </row>
    <row r="188" spans="3:8" x14ac:dyDescent="0.35">
      <c r="C188" t="s">
        <v>212</v>
      </c>
      <c r="D188" t="s">
        <v>516</v>
      </c>
      <c r="E188" t="s">
        <v>483</v>
      </c>
      <c r="F188" s="7">
        <v>840</v>
      </c>
      <c r="G188" s="103" t="b">
        <v>1</v>
      </c>
      <c r="H188" s="22" t="b">
        <v>1</v>
      </c>
    </row>
    <row r="189" spans="3:8" x14ac:dyDescent="0.35">
      <c r="C189" t="s">
        <v>213</v>
      </c>
      <c r="D189" t="s">
        <v>516</v>
      </c>
      <c r="E189" t="s">
        <v>482</v>
      </c>
      <c r="F189" s="7">
        <v>858</v>
      </c>
      <c r="G189" s="102" t="b">
        <v>0</v>
      </c>
      <c r="H189" t="b">
        <v>0</v>
      </c>
    </row>
    <row r="190" spans="3:8" x14ac:dyDescent="0.35">
      <c r="C190" t="s">
        <v>214</v>
      </c>
      <c r="D190" t="s">
        <v>520</v>
      </c>
      <c r="E190" t="s">
        <v>484</v>
      </c>
      <c r="F190" s="7">
        <v>860</v>
      </c>
      <c r="G190" s="102" t="b">
        <v>0</v>
      </c>
      <c r="H190" t="b">
        <v>0</v>
      </c>
    </row>
    <row r="191" spans="3:8" x14ac:dyDescent="0.35">
      <c r="C191" t="s">
        <v>215</v>
      </c>
      <c r="D191" t="s">
        <v>521</v>
      </c>
      <c r="E191" t="s">
        <v>490</v>
      </c>
      <c r="F191" s="7">
        <v>548</v>
      </c>
      <c r="G191" s="102" t="b">
        <v>0</v>
      </c>
      <c r="H191" t="b">
        <v>0</v>
      </c>
    </row>
    <row r="192" spans="3:8" x14ac:dyDescent="0.35">
      <c r="C192" t="s">
        <v>216</v>
      </c>
      <c r="D192" t="s">
        <v>516</v>
      </c>
      <c r="E192" t="s">
        <v>487</v>
      </c>
      <c r="F192" s="7">
        <v>862</v>
      </c>
      <c r="G192" s="102" t="b">
        <v>0</v>
      </c>
      <c r="H192" t="b">
        <v>0</v>
      </c>
    </row>
    <row r="193" spans="3:8" x14ac:dyDescent="0.35">
      <c r="C193" t="s">
        <v>217</v>
      </c>
      <c r="D193" t="s">
        <v>521</v>
      </c>
      <c r="E193" t="s">
        <v>489</v>
      </c>
      <c r="F193" s="7">
        <v>704</v>
      </c>
      <c r="G193" s="102" t="b">
        <v>0</v>
      </c>
      <c r="H193" t="b">
        <v>0</v>
      </c>
    </row>
    <row r="194" spans="3:8" x14ac:dyDescent="0.35">
      <c r="C194" t="s">
        <v>218</v>
      </c>
      <c r="D194" t="s">
        <v>518</v>
      </c>
      <c r="E194" t="s">
        <v>492</v>
      </c>
      <c r="F194" s="7">
        <v>887</v>
      </c>
      <c r="G194" s="102" t="b">
        <v>0</v>
      </c>
      <c r="H194" t="b">
        <v>0</v>
      </c>
    </row>
    <row r="195" spans="3:8" x14ac:dyDescent="0.35">
      <c r="C195" t="s">
        <v>219</v>
      </c>
      <c r="D195" t="s">
        <v>519</v>
      </c>
      <c r="E195" t="s">
        <v>494</v>
      </c>
      <c r="F195" s="7">
        <v>894</v>
      </c>
      <c r="G195" s="102" t="b">
        <v>0</v>
      </c>
      <c r="H195" t="b">
        <v>0</v>
      </c>
    </row>
    <row r="196" spans="3:8" x14ac:dyDescent="0.35">
      <c r="C196" t="s">
        <v>220</v>
      </c>
      <c r="D196" t="s">
        <v>519</v>
      </c>
      <c r="E196" t="s">
        <v>495</v>
      </c>
      <c r="F196" s="7">
        <v>716</v>
      </c>
      <c r="G196" s="102" t="b">
        <v>0</v>
      </c>
      <c r="H196" t="b">
        <v>0</v>
      </c>
    </row>
  </sheetData>
  <dataValidations count="1">
    <dataValidation type="list" allowBlank="1" showInputMessage="1" showErrorMessage="1" sqref="A2" xr:uid="{00000000-0002-0000-0100-000000000000}">
      <formula1>$C$2:$C$196</formula1>
    </dataValidation>
  </dataValidations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92D050"/>
  </sheetPr>
  <dimension ref="A1:AL132"/>
  <sheetViews>
    <sheetView topLeftCell="Z60" workbookViewId="0"/>
  </sheetViews>
  <sheetFormatPr defaultRowHeight="14.5" x14ac:dyDescent="0.35"/>
  <cols>
    <col min="1" max="1" width="44.453125" customWidth="1"/>
    <col min="2" max="2" width="36.1796875" customWidth="1"/>
    <col min="3" max="38" width="12.54296875" customWidth="1"/>
  </cols>
  <sheetData>
    <row r="1" spans="1:4" ht="18.5" x14ac:dyDescent="0.45">
      <c r="A1" s="24" t="s">
        <v>571</v>
      </c>
      <c r="B1" s="25"/>
      <c r="C1" s="25"/>
      <c r="D1" s="25"/>
    </row>
    <row r="3" spans="1:4" x14ac:dyDescent="0.35">
      <c r="A3" t="s">
        <v>572</v>
      </c>
    </row>
    <row r="4" spans="1:4" x14ac:dyDescent="0.35">
      <c r="A4" t="s">
        <v>573</v>
      </c>
    </row>
    <row r="5" spans="1:4" x14ac:dyDescent="0.35">
      <c r="A5" t="s">
        <v>574</v>
      </c>
    </row>
    <row r="7" spans="1:4" x14ac:dyDescent="0.35">
      <c r="A7" t="s">
        <v>575</v>
      </c>
    </row>
    <row r="8" spans="1:4" x14ac:dyDescent="0.35">
      <c r="A8" t="s">
        <v>576</v>
      </c>
    </row>
    <row r="10" spans="1:4" x14ac:dyDescent="0.35">
      <c r="A10" s="14" t="s">
        <v>1008</v>
      </c>
      <c r="B10" s="11"/>
    </row>
    <row r="11" spans="1:4" x14ac:dyDescent="0.35">
      <c r="A11" t="s">
        <v>867</v>
      </c>
    </row>
    <row r="12" spans="1:4" x14ac:dyDescent="0.35">
      <c r="A12" t="s">
        <v>866</v>
      </c>
    </row>
    <row r="13" spans="1:4" x14ac:dyDescent="0.35">
      <c r="A13" t="s">
        <v>872</v>
      </c>
    </row>
    <row r="15" spans="1:4" x14ac:dyDescent="0.35">
      <c r="A15" s="14" t="s">
        <v>599</v>
      </c>
      <c r="B15" s="11"/>
      <c r="C15" s="11"/>
      <c r="D15" s="11"/>
    </row>
    <row r="16" spans="1:4" x14ac:dyDescent="0.35">
      <c r="A16" t="s">
        <v>600</v>
      </c>
    </row>
    <row r="17" spans="1:4" x14ac:dyDescent="0.35">
      <c r="A17" t="s">
        <v>601</v>
      </c>
    </row>
    <row r="19" spans="1:4" x14ac:dyDescent="0.35">
      <c r="A19" s="14" t="s">
        <v>868</v>
      </c>
      <c r="B19" s="11"/>
      <c r="C19" s="11"/>
      <c r="D19" s="11"/>
    </row>
    <row r="20" spans="1:4" x14ac:dyDescent="0.35">
      <c r="A20" t="s">
        <v>869</v>
      </c>
    </row>
    <row r="21" spans="1:4" x14ac:dyDescent="0.35">
      <c r="A21" t="s">
        <v>870</v>
      </c>
    </row>
    <row r="22" spans="1:4" x14ac:dyDescent="0.35">
      <c r="A22" t="s">
        <v>858</v>
      </c>
    </row>
    <row r="23" spans="1:4" x14ac:dyDescent="0.35">
      <c r="A23" t="s">
        <v>859</v>
      </c>
    </row>
    <row r="24" spans="1:4" x14ac:dyDescent="0.35">
      <c r="A24" t="s">
        <v>860</v>
      </c>
    </row>
    <row r="25" spans="1:4" x14ac:dyDescent="0.35">
      <c r="A25" t="s">
        <v>862</v>
      </c>
    </row>
    <row r="26" spans="1:4" x14ac:dyDescent="0.35">
      <c r="A26" t="s">
        <v>861</v>
      </c>
    </row>
    <row r="27" spans="1:4" x14ac:dyDescent="0.35">
      <c r="A27" t="s">
        <v>863</v>
      </c>
    </row>
    <row r="28" spans="1:4" x14ac:dyDescent="0.35">
      <c r="A28" t="s">
        <v>864</v>
      </c>
    </row>
    <row r="29" spans="1:4" x14ac:dyDescent="0.35">
      <c r="A29" t="s">
        <v>865</v>
      </c>
    </row>
    <row r="30" spans="1:4" x14ac:dyDescent="0.35">
      <c r="A30" t="s">
        <v>873</v>
      </c>
    </row>
    <row r="31" spans="1:4" x14ac:dyDescent="0.35">
      <c r="A31" t="s">
        <v>874</v>
      </c>
    </row>
    <row r="33" spans="1:10" x14ac:dyDescent="0.35">
      <c r="A33" s="14" t="s">
        <v>871</v>
      </c>
      <c r="B33" s="11"/>
      <c r="C33" s="11"/>
      <c r="D33" s="11"/>
    </row>
    <row r="34" spans="1:10" x14ac:dyDescent="0.35">
      <c r="A34" t="s">
        <v>602</v>
      </c>
    </row>
    <row r="35" spans="1:10" x14ac:dyDescent="0.35">
      <c r="A35" t="s">
        <v>603</v>
      </c>
    </row>
    <row r="36" spans="1:10" x14ac:dyDescent="0.35">
      <c r="A36" t="s">
        <v>604</v>
      </c>
    </row>
    <row r="37" spans="1:10" x14ac:dyDescent="0.35">
      <c r="A37" t="s">
        <v>605</v>
      </c>
    </row>
    <row r="38" spans="1:10" x14ac:dyDescent="0.35">
      <c r="A38" t="s">
        <v>606</v>
      </c>
    </row>
    <row r="39" spans="1:10" x14ac:dyDescent="0.35">
      <c r="A39" t="s">
        <v>607</v>
      </c>
    </row>
    <row r="40" spans="1:10" x14ac:dyDescent="0.35">
      <c r="A40" t="s">
        <v>608</v>
      </c>
    </row>
    <row r="42" spans="1:10" x14ac:dyDescent="0.35">
      <c r="A42" s="99" t="s">
        <v>892</v>
      </c>
    </row>
    <row r="43" spans="1:10" x14ac:dyDescent="0.35">
      <c r="A43" t="s">
        <v>895</v>
      </c>
    </row>
    <row r="44" spans="1:10" x14ac:dyDescent="0.35">
      <c r="A44" t="s">
        <v>1195</v>
      </c>
    </row>
    <row r="45" spans="1:10" x14ac:dyDescent="0.35">
      <c r="A45" t="s">
        <v>1196</v>
      </c>
    </row>
    <row r="46" spans="1:10" x14ac:dyDescent="0.35">
      <c r="A46" t="s">
        <v>896</v>
      </c>
    </row>
    <row r="48" spans="1:10" ht="15" thickBot="1" x14ac:dyDescent="0.4">
      <c r="A48" s="30" t="s">
        <v>19</v>
      </c>
      <c r="B48" s="30" t="s">
        <v>609</v>
      </c>
      <c r="C48" s="31">
        <v>2015</v>
      </c>
      <c r="D48" s="31">
        <v>2020</v>
      </c>
      <c r="E48" s="31">
        <v>2025</v>
      </c>
      <c r="F48" s="31">
        <v>2030</v>
      </c>
      <c r="G48" s="31">
        <v>2035</v>
      </c>
      <c r="H48" s="31">
        <v>2040</v>
      </c>
      <c r="I48" s="31">
        <v>2045</v>
      </c>
      <c r="J48" s="31">
        <v>2050</v>
      </c>
    </row>
    <row r="49" spans="1:10" x14ac:dyDescent="0.35">
      <c r="A49" t="s">
        <v>819</v>
      </c>
      <c r="B49" t="s">
        <v>10</v>
      </c>
      <c r="C49" s="17">
        <v>1</v>
      </c>
      <c r="D49" s="17">
        <v>1</v>
      </c>
      <c r="E49" s="17">
        <v>1</v>
      </c>
      <c r="F49" s="17">
        <v>1</v>
      </c>
      <c r="G49" s="17">
        <v>1</v>
      </c>
      <c r="H49" s="17">
        <v>1</v>
      </c>
      <c r="I49" s="17">
        <v>1</v>
      </c>
      <c r="J49" s="17">
        <v>1</v>
      </c>
    </row>
    <row r="50" spans="1:10" x14ac:dyDescent="0.35">
      <c r="A50" t="s">
        <v>819</v>
      </c>
      <c r="B50" t="s">
        <v>11</v>
      </c>
      <c r="C50" s="583">
        <f>INDEX('EU multiplier_ch4 and fgas'!$C$3:$AL$26,MATCH('Multipliers and Adjustments'!$A50,'EU multiplier_ch4 and fgas'!$B$3:$B$26,0),MATCH('Multipliers and Adjustments'!C$48,'EU multiplier_ch4 and fgas'!$C$2:$AL$2,0))/INDEX('EPA_CH4 and F-gas'!$C$9:$AL$33,MATCH('Multipliers and Adjustments'!$A50,'EPA_CH4 and F-gas'!$B$9:$B$33,0),MATCH('Multipliers and Adjustments'!C$48,'EPA_CH4 and F-gas'!$C$8:$AL$8,0))</f>
        <v>0.97955067084918646</v>
      </c>
      <c r="D50" s="583">
        <f>INDEX('EU multiplier_ch4 and fgas'!$C$3:$AL$26,MATCH('Multipliers and Adjustments'!$A50,'EU multiplier_ch4 and fgas'!$B$3:$B$26,0),MATCH('Multipliers and Adjustments'!D$48,'EU multiplier_ch4 and fgas'!$C$2:$AL$2,0))/INDEX('EPA_CH4 and F-gas'!$C$9:$AL$33,MATCH('Multipliers and Adjustments'!$A50,'EPA_CH4 and F-gas'!$B$9:$B$33,0),MATCH('Multipliers and Adjustments'!D$48,'EPA_CH4 and F-gas'!$C$8:$AL$8,0))</f>
        <v>0.97193776464625348</v>
      </c>
      <c r="E50" s="583">
        <f>INDEX('EU multiplier_ch4 and fgas'!$C$3:$AL$26,MATCH('Multipliers and Adjustments'!$A50,'EU multiplier_ch4 and fgas'!$B$3:$B$26,0),MATCH('Multipliers and Adjustments'!E$48,'EU multiplier_ch4 and fgas'!$C$2:$AL$2,0))/INDEX('EPA_CH4 and F-gas'!$C$9:$AL$33,MATCH('Multipliers and Adjustments'!$A50,'EPA_CH4 and F-gas'!$B$9:$B$33,0),MATCH('Multipliers and Adjustments'!E$48,'EPA_CH4 and F-gas'!$C$8:$AL$8,0))</f>
        <v>0.97935402475514644</v>
      </c>
      <c r="F50" s="583">
        <f>INDEX('EU multiplier_ch4 and fgas'!$C$3:$AL$26,MATCH('Multipliers and Adjustments'!$A50,'EU multiplier_ch4 and fgas'!$B$3:$B$26,0),MATCH('Multipliers and Adjustments'!F$48,'EU multiplier_ch4 and fgas'!$C$2:$AL$2,0))/INDEX('EPA_CH4 and F-gas'!$C$9:$AL$33,MATCH('Multipliers and Adjustments'!$A50,'EPA_CH4 and F-gas'!$B$9:$B$33,0),MATCH('Multipliers and Adjustments'!F$48,'EPA_CH4 and F-gas'!$C$8:$AL$8,0))</f>
        <v>0.99803749638223505</v>
      </c>
      <c r="G50" s="583">
        <f>INDEX('EU multiplier_ch4 and fgas'!$C$3:$AL$26,MATCH('Multipliers and Adjustments'!$A50,'EU multiplier_ch4 and fgas'!$B$3:$B$26,0),MATCH('Multipliers and Adjustments'!G$48,'EU multiplier_ch4 and fgas'!$C$2:$AL$2,0))/INDEX('EPA_CH4 and F-gas'!$C$9:$AL$33,MATCH('Multipliers and Adjustments'!$A50,'EPA_CH4 and F-gas'!$B$9:$B$33,0),MATCH('Multipliers and Adjustments'!G$48,'EPA_CH4 and F-gas'!$C$8:$AL$8,0))</f>
        <v>1.0243787495842609</v>
      </c>
      <c r="H50" s="583">
        <f>INDEX('EU multiplier_ch4 and fgas'!$C$3:$AL$26,MATCH('Multipliers and Adjustments'!$A50,'EU multiplier_ch4 and fgas'!$B$3:$B$26,0),MATCH('Multipliers and Adjustments'!H$48,'EU multiplier_ch4 and fgas'!$C$2:$AL$2,0))/INDEX('EPA_CH4 and F-gas'!$C$9:$AL$33,MATCH('Multipliers and Adjustments'!$A50,'EPA_CH4 and F-gas'!$B$9:$B$33,0),MATCH('Multipliers and Adjustments'!H$48,'EPA_CH4 and F-gas'!$C$8:$AL$8,0))</f>
        <v>1.0569034493743441</v>
      </c>
      <c r="I50" s="583">
        <f>INDEX('EU multiplier_ch4 and fgas'!$C$3:$AL$26,MATCH('Multipliers and Adjustments'!$A50,'EU multiplier_ch4 and fgas'!$B$3:$B$26,0),MATCH('Multipliers and Adjustments'!I$48,'EU multiplier_ch4 and fgas'!$C$2:$AL$2,0))/INDEX('EPA_CH4 and F-gas'!$C$9:$AL$33,MATCH('Multipliers and Adjustments'!$A50,'EPA_CH4 and F-gas'!$B$9:$B$33,0),MATCH('Multipliers and Adjustments'!I$48,'EPA_CH4 and F-gas'!$C$8:$AL$8,0))</f>
        <v>1.0984667860393735</v>
      </c>
      <c r="J50" s="583">
        <f>INDEX('EU multiplier_ch4 and fgas'!$C$3:$AL$26,MATCH('Multipliers and Adjustments'!$A50,'EU multiplier_ch4 and fgas'!$B$3:$B$26,0),MATCH('Multipliers and Adjustments'!J$48,'EU multiplier_ch4 and fgas'!$C$2:$AL$2,0))/INDEX('EPA_CH4 and F-gas'!$C$9:$AL$33,MATCH('Multipliers and Adjustments'!$A50,'EPA_CH4 and F-gas'!$B$9:$B$33,0),MATCH('Multipliers and Adjustments'!J$48,'EPA_CH4 and F-gas'!$C$8:$AL$8,0))</f>
        <v>1.1450987787576328</v>
      </c>
    </row>
    <row r="51" spans="1:10" ht="15" thickBot="1" x14ac:dyDescent="0.4">
      <c r="A51" s="83" t="s">
        <v>819</v>
      </c>
      <c r="B51" s="83" t="s">
        <v>12</v>
      </c>
      <c r="C51" s="32">
        <v>1</v>
      </c>
      <c r="D51" s="32">
        <v>1</v>
      </c>
      <c r="E51" s="32">
        <v>1</v>
      </c>
      <c r="F51" s="32">
        <v>1</v>
      </c>
      <c r="G51" s="32">
        <v>1</v>
      </c>
      <c r="H51" s="32">
        <v>1</v>
      </c>
      <c r="I51" s="32">
        <v>1</v>
      </c>
      <c r="J51" s="32">
        <v>1</v>
      </c>
    </row>
    <row r="52" spans="1:10" x14ac:dyDescent="0.35">
      <c r="A52" t="s">
        <v>820</v>
      </c>
      <c r="B52" t="s">
        <v>10</v>
      </c>
      <c r="C52" s="17">
        <v>1</v>
      </c>
      <c r="D52" s="17">
        <v>1</v>
      </c>
      <c r="E52" s="17">
        <v>1</v>
      </c>
      <c r="F52" s="17">
        <v>1</v>
      </c>
      <c r="G52" s="17">
        <v>1</v>
      </c>
      <c r="H52" s="17">
        <v>1</v>
      </c>
      <c r="I52" s="17">
        <v>1</v>
      </c>
      <c r="J52" s="17">
        <v>1</v>
      </c>
    </row>
    <row r="53" spans="1:10" ht="15" thickBot="1" x14ac:dyDescent="0.4">
      <c r="A53" s="83" t="s">
        <v>820</v>
      </c>
      <c r="B53" s="83" t="s">
        <v>11</v>
      </c>
      <c r="C53" s="583">
        <f>INDEX('EU multiplier_ch4 and fgas'!$C$3:$AL$26,MATCH('Multipliers and Adjustments'!$A53,'EU multiplier_ch4 and fgas'!$B$3:$B$26,0),MATCH('Multipliers and Adjustments'!C$48,'EU multiplier_ch4 and fgas'!$C$2:$AL$2,0))/INDEX('EPA_CH4 and F-gas'!$C$9:$AL$33,MATCH('Multipliers and Adjustments'!$A53,'EPA_CH4 and F-gas'!$B$9:$B$33,0),MATCH('Multipliers and Adjustments'!C$48,'EPA_CH4 and F-gas'!$C$8:$AL$8,0))</f>
        <v>0.94731973986278584</v>
      </c>
      <c r="D53" s="583">
        <f>INDEX('EU multiplier_ch4 and fgas'!$C$3:$AL$26,MATCH('Multipliers and Adjustments'!$A53,'EU multiplier_ch4 and fgas'!$B$3:$B$26,0),MATCH('Multipliers and Adjustments'!D$48,'EU multiplier_ch4 and fgas'!$C$2:$AL$2,0))/INDEX('EPA_CH4 and F-gas'!$C$9:$AL$33,MATCH('Multipliers and Adjustments'!$A53,'EPA_CH4 and F-gas'!$B$9:$B$33,0),MATCH('Multipliers and Adjustments'!D$48,'EPA_CH4 and F-gas'!$C$8:$AL$8,0))</f>
        <v>0.97861157249590891</v>
      </c>
      <c r="E53" s="583">
        <f>INDEX('EU multiplier_ch4 and fgas'!$C$3:$AL$26,MATCH('Multipliers and Adjustments'!$A53,'EU multiplier_ch4 and fgas'!$B$3:$B$26,0),MATCH('Multipliers and Adjustments'!E$48,'EU multiplier_ch4 and fgas'!$C$2:$AL$2,0))/INDEX('EPA_CH4 and F-gas'!$C$9:$AL$33,MATCH('Multipliers and Adjustments'!$A53,'EPA_CH4 and F-gas'!$B$9:$B$33,0),MATCH('Multipliers and Adjustments'!E$48,'EPA_CH4 and F-gas'!$C$8:$AL$8,0))</f>
        <v>0.97384692126268058</v>
      </c>
      <c r="F53" s="583">
        <f>INDEX('EU multiplier_ch4 and fgas'!$C$3:$AL$26,MATCH('Multipliers and Adjustments'!$A53,'EU multiplier_ch4 and fgas'!$B$3:$B$26,0),MATCH('Multipliers and Adjustments'!F$48,'EU multiplier_ch4 and fgas'!$C$2:$AL$2,0))/INDEX('EPA_CH4 and F-gas'!$C$9:$AL$33,MATCH('Multipliers and Adjustments'!$A53,'EPA_CH4 and F-gas'!$B$9:$B$33,0),MATCH('Multipliers and Adjustments'!F$48,'EPA_CH4 and F-gas'!$C$8:$AL$8,0))</f>
        <v>0.95136531305315031</v>
      </c>
      <c r="G53" s="583">
        <f>INDEX('EU multiplier_ch4 and fgas'!$C$3:$AL$26,MATCH('Multipliers and Adjustments'!$A53,'EU multiplier_ch4 and fgas'!$B$3:$B$26,0),MATCH('Multipliers and Adjustments'!G$48,'EU multiplier_ch4 and fgas'!$C$2:$AL$2,0))/INDEX('EPA_CH4 and F-gas'!$C$9:$AL$33,MATCH('Multipliers and Adjustments'!$A53,'EPA_CH4 and F-gas'!$B$9:$B$33,0),MATCH('Multipliers and Adjustments'!G$48,'EPA_CH4 and F-gas'!$C$8:$AL$8,0))</f>
        <v>0.8692786590602205</v>
      </c>
      <c r="H53" s="583">
        <f>INDEX('EU multiplier_ch4 and fgas'!$C$3:$AL$26,MATCH('Multipliers and Adjustments'!$A53,'EU multiplier_ch4 and fgas'!$B$3:$B$26,0),MATCH('Multipliers and Adjustments'!H$48,'EU multiplier_ch4 and fgas'!$C$2:$AL$2,0))/INDEX('EPA_CH4 and F-gas'!$C$9:$AL$33,MATCH('Multipliers and Adjustments'!$A53,'EPA_CH4 and F-gas'!$B$9:$B$33,0),MATCH('Multipliers and Adjustments'!H$48,'EPA_CH4 and F-gas'!$C$8:$AL$8,0))</f>
        <v>0.80484938364260161</v>
      </c>
      <c r="I53" s="583">
        <f>INDEX('EU multiplier_ch4 and fgas'!$C$3:$AL$26,MATCH('Multipliers and Adjustments'!$A53,'EU multiplier_ch4 and fgas'!$B$3:$B$26,0),MATCH('Multipliers and Adjustments'!I$48,'EU multiplier_ch4 and fgas'!$C$2:$AL$2,0))/INDEX('EPA_CH4 and F-gas'!$C$9:$AL$33,MATCH('Multipliers and Adjustments'!$A53,'EPA_CH4 and F-gas'!$B$9:$B$33,0),MATCH('Multipliers and Adjustments'!I$48,'EPA_CH4 and F-gas'!$C$8:$AL$8,0))</f>
        <v>0.73532505574038465</v>
      </c>
      <c r="J53" s="583">
        <f>INDEX('EU multiplier_ch4 and fgas'!$C$3:$AL$26,MATCH('Multipliers and Adjustments'!$A53,'EU multiplier_ch4 and fgas'!$B$3:$B$26,0),MATCH('Multipliers and Adjustments'!J$48,'EU multiplier_ch4 and fgas'!$C$2:$AL$2,0))/INDEX('EPA_CH4 and F-gas'!$C$9:$AL$33,MATCH('Multipliers and Adjustments'!$A53,'EPA_CH4 and F-gas'!$B$9:$B$33,0),MATCH('Multipliers and Adjustments'!J$48,'EPA_CH4 and F-gas'!$C$8:$AL$8,0))</f>
        <v>0.66051849559320086</v>
      </c>
    </row>
    <row r="54" spans="1:10" x14ac:dyDescent="0.35">
      <c r="A54" t="s">
        <v>824</v>
      </c>
      <c r="B54" t="s">
        <v>10</v>
      </c>
      <c r="C54" s="17">
        <v>1</v>
      </c>
      <c r="D54" s="17">
        <v>1</v>
      </c>
      <c r="E54" s="17">
        <v>1</v>
      </c>
      <c r="F54" s="17">
        <v>1</v>
      </c>
      <c r="G54" s="17">
        <v>1</v>
      </c>
      <c r="H54" s="17">
        <v>1</v>
      </c>
      <c r="I54" s="17">
        <v>1</v>
      </c>
      <c r="J54" s="17">
        <v>1</v>
      </c>
    </row>
    <row r="55" spans="1:10" ht="15" thickBot="1" x14ac:dyDescent="0.4">
      <c r="A55" s="83" t="s">
        <v>824</v>
      </c>
      <c r="B55" s="83" t="s">
        <v>11</v>
      </c>
      <c r="C55" s="583">
        <f>INDEX('EU multiplier_ch4 and fgas'!$C$3:$AL$26,MATCH('Multipliers and Adjustments'!$A55,'EU multiplier_ch4 and fgas'!$B$3:$B$26,0),MATCH('Multipliers and Adjustments'!C$48,'EU multiplier_ch4 and fgas'!$C$2:$AL$2,0))/INDEX('EPA_CH4 and F-gas'!$C$9:$AL$33,MATCH('Multipliers and Adjustments'!$A55,'EPA_CH4 and F-gas'!$B$9:$B$33,0),MATCH('Multipliers and Adjustments'!C$48,'EPA_CH4 and F-gas'!$C$8:$AL$8,0))</f>
        <v>0.94731973986278595</v>
      </c>
      <c r="D55" s="583">
        <f>INDEX('EU multiplier_ch4 and fgas'!$C$3:$AL$26,MATCH('Multipliers and Adjustments'!$A55,'EU multiplier_ch4 and fgas'!$B$3:$B$26,0),MATCH('Multipliers and Adjustments'!D$48,'EU multiplier_ch4 and fgas'!$C$2:$AL$2,0))/INDEX('EPA_CH4 and F-gas'!$C$9:$AL$33,MATCH('Multipliers and Adjustments'!$A55,'EPA_CH4 and F-gas'!$B$9:$B$33,0),MATCH('Multipliers and Adjustments'!D$48,'EPA_CH4 and F-gas'!$C$8:$AL$8,0))</f>
        <v>0.97861157249590869</v>
      </c>
      <c r="E55" s="583">
        <f>INDEX('EU multiplier_ch4 and fgas'!$C$3:$AL$26,MATCH('Multipliers and Adjustments'!$A55,'EU multiplier_ch4 and fgas'!$B$3:$B$26,0),MATCH('Multipliers and Adjustments'!E$48,'EU multiplier_ch4 and fgas'!$C$2:$AL$2,0))/INDEX('EPA_CH4 and F-gas'!$C$9:$AL$33,MATCH('Multipliers and Adjustments'!$A55,'EPA_CH4 and F-gas'!$B$9:$B$33,0),MATCH('Multipliers and Adjustments'!E$48,'EPA_CH4 and F-gas'!$C$8:$AL$8,0))</f>
        <v>0.97384692126268069</v>
      </c>
      <c r="F55" s="583">
        <f>INDEX('EU multiplier_ch4 and fgas'!$C$3:$AL$26,MATCH('Multipliers and Adjustments'!$A55,'EU multiplier_ch4 and fgas'!$B$3:$B$26,0),MATCH('Multipliers and Adjustments'!F$48,'EU multiplier_ch4 and fgas'!$C$2:$AL$2,0))/INDEX('EPA_CH4 and F-gas'!$C$9:$AL$33,MATCH('Multipliers and Adjustments'!$A55,'EPA_CH4 and F-gas'!$B$9:$B$33,0),MATCH('Multipliers and Adjustments'!F$48,'EPA_CH4 and F-gas'!$C$8:$AL$8,0))</f>
        <v>0.9513653130531502</v>
      </c>
      <c r="G55" s="583">
        <f>INDEX('EU multiplier_ch4 and fgas'!$C$3:$AL$26,MATCH('Multipliers and Adjustments'!$A55,'EU multiplier_ch4 and fgas'!$B$3:$B$26,0),MATCH('Multipliers and Adjustments'!G$48,'EU multiplier_ch4 and fgas'!$C$2:$AL$2,0))/INDEX('EPA_CH4 and F-gas'!$C$9:$AL$33,MATCH('Multipliers and Adjustments'!$A55,'EPA_CH4 and F-gas'!$B$9:$B$33,0),MATCH('Multipliers and Adjustments'!G$48,'EPA_CH4 and F-gas'!$C$8:$AL$8,0))</f>
        <v>0.8692786590602205</v>
      </c>
      <c r="H55" s="583">
        <f>INDEX('EU multiplier_ch4 and fgas'!$C$3:$AL$26,MATCH('Multipliers and Adjustments'!$A55,'EU multiplier_ch4 and fgas'!$B$3:$B$26,0),MATCH('Multipliers and Adjustments'!H$48,'EU multiplier_ch4 and fgas'!$C$2:$AL$2,0))/INDEX('EPA_CH4 and F-gas'!$C$9:$AL$33,MATCH('Multipliers and Adjustments'!$A55,'EPA_CH4 and F-gas'!$B$9:$B$33,0),MATCH('Multipliers and Adjustments'!H$48,'EPA_CH4 and F-gas'!$C$8:$AL$8,0))</f>
        <v>0.80484938364260172</v>
      </c>
      <c r="I55" s="583">
        <f>INDEX('EU multiplier_ch4 and fgas'!$C$3:$AL$26,MATCH('Multipliers and Adjustments'!$A55,'EU multiplier_ch4 and fgas'!$B$3:$B$26,0),MATCH('Multipliers and Adjustments'!I$48,'EU multiplier_ch4 and fgas'!$C$2:$AL$2,0))/INDEX('EPA_CH4 and F-gas'!$C$9:$AL$33,MATCH('Multipliers and Adjustments'!$A55,'EPA_CH4 and F-gas'!$B$9:$B$33,0),MATCH('Multipliers and Adjustments'!I$48,'EPA_CH4 and F-gas'!$C$8:$AL$8,0))</f>
        <v>0.73532505574038465</v>
      </c>
      <c r="J55" s="583">
        <f>INDEX('EU multiplier_ch4 and fgas'!$C$3:$AL$26,MATCH('Multipliers and Adjustments'!$A55,'EU multiplier_ch4 and fgas'!$B$3:$B$26,0),MATCH('Multipliers and Adjustments'!J$48,'EU multiplier_ch4 and fgas'!$C$2:$AL$2,0))/INDEX('EPA_CH4 and F-gas'!$C$9:$AL$33,MATCH('Multipliers and Adjustments'!$A55,'EPA_CH4 and F-gas'!$B$9:$B$33,0),MATCH('Multipliers and Adjustments'!J$48,'EPA_CH4 and F-gas'!$C$8:$AL$8,0))</f>
        <v>0.66051849559320086</v>
      </c>
    </row>
    <row r="56" spans="1:10" x14ac:dyDescent="0.35">
      <c r="A56" t="s">
        <v>823</v>
      </c>
      <c r="B56" t="s">
        <v>10</v>
      </c>
      <c r="C56" s="331">
        <f>'EU CO2 Multiplier Calcs'!W4</f>
        <v>2.4879595447827905</v>
      </c>
      <c r="D56" s="329">
        <f>'EU CO2 Multiplier Calcs'!W9</f>
        <v>2.7565789575167909</v>
      </c>
      <c r="E56" s="329">
        <f>'EU CO2 Multiplier Calcs'!W14</f>
        <v>3.0125145395771655</v>
      </c>
      <c r="F56" s="329">
        <f>'EU CO2 Multiplier Calcs'!W19</f>
        <v>3.2863693654002555</v>
      </c>
      <c r="G56" s="329">
        <f>'EU CO2 Multiplier Calcs'!W24</f>
        <v>3.8077682934902843</v>
      </c>
      <c r="H56" s="329">
        <f>'EU CO2 Multiplier Calcs'!W29</f>
        <v>4.5341127039020046</v>
      </c>
      <c r="I56" s="329">
        <f>'EU CO2 Multiplier Calcs'!W34</f>
        <v>5.1782143576021342</v>
      </c>
      <c r="J56" s="329">
        <f>'EU CO2 Multiplier Calcs'!W39</f>
        <v>5.7724954248271514</v>
      </c>
    </row>
    <row r="57" spans="1:10" x14ac:dyDescent="0.35">
      <c r="A57" t="s">
        <v>823</v>
      </c>
      <c r="B57" t="s">
        <v>11</v>
      </c>
      <c r="C57" s="583">
        <f>INDEX('EU multiplier_ch4 and fgas'!$C$3:$AL$26,MATCH('Multipliers and Adjustments'!$A57,'EU multiplier_ch4 and fgas'!$B$3:$B$26,0),MATCH('Multipliers and Adjustments'!C$48,'EU multiplier_ch4 and fgas'!$C$2:$AL$2,0))/INDEX('EPA_CH4 and F-gas'!$C$9:$AL$33,MATCH('Multipliers and Adjustments'!$A57,'EPA_CH4 and F-gas'!$B$9:$B$33,0),MATCH('Multipliers and Adjustments'!C$48,'EPA_CH4 and F-gas'!$C$8:$AL$8,0))</f>
        <v>0.91140728454488618</v>
      </c>
      <c r="D57" s="583">
        <f>INDEX('EU multiplier_ch4 and fgas'!$C$3:$AL$26,MATCH('Multipliers and Adjustments'!$A57,'EU multiplier_ch4 and fgas'!$B$3:$B$26,0),MATCH('Multipliers and Adjustments'!D$48,'EU multiplier_ch4 and fgas'!$C$2:$AL$2,0))/INDEX('EPA_CH4 and F-gas'!$C$9:$AL$33,MATCH('Multipliers and Adjustments'!$A57,'EPA_CH4 and F-gas'!$B$9:$B$33,0),MATCH('Multipliers and Adjustments'!D$48,'EPA_CH4 and F-gas'!$C$8:$AL$8,0))</f>
        <v>0.74372278389514412</v>
      </c>
      <c r="E57" s="583">
        <f>INDEX('EU multiplier_ch4 and fgas'!$C$3:$AL$26,MATCH('Multipliers and Adjustments'!$A57,'EU multiplier_ch4 and fgas'!$B$3:$B$26,0),MATCH('Multipliers and Adjustments'!E$48,'EU multiplier_ch4 and fgas'!$C$2:$AL$2,0))/INDEX('EPA_CH4 and F-gas'!$C$9:$AL$33,MATCH('Multipliers and Adjustments'!$A57,'EPA_CH4 and F-gas'!$B$9:$B$33,0),MATCH('Multipliers and Adjustments'!E$48,'EPA_CH4 and F-gas'!$C$8:$AL$8,0))</f>
        <v>0.7589007998930043</v>
      </c>
      <c r="F57" s="583">
        <f>INDEX('EU multiplier_ch4 and fgas'!$C$3:$AL$26,MATCH('Multipliers and Adjustments'!$A57,'EU multiplier_ch4 and fgas'!$B$3:$B$26,0),MATCH('Multipliers and Adjustments'!F$48,'EU multiplier_ch4 and fgas'!$C$2:$AL$2,0))/INDEX('EPA_CH4 and F-gas'!$C$9:$AL$33,MATCH('Multipliers and Adjustments'!$A57,'EPA_CH4 and F-gas'!$B$9:$B$33,0),MATCH('Multipliers and Adjustments'!F$48,'EPA_CH4 and F-gas'!$C$8:$AL$8,0))</f>
        <v>0.7589007998930043</v>
      </c>
      <c r="G57" s="583">
        <f>INDEX('EU multiplier_ch4 and fgas'!$C$3:$AL$26,MATCH('Multipliers and Adjustments'!$A57,'EU multiplier_ch4 and fgas'!$B$3:$B$26,0),MATCH('Multipliers and Adjustments'!G$48,'EU multiplier_ch4 and fgas'!$C$2:$AL$2,0))/INDEX('EPA_CH4 and F-gas'!$C$9:$AL$33,MATCH('Multipliers and Adjustments'!$A57,'EPA_CH4 and F-gas'!$B$9:$B$33,0),MATCH('Multipliers and Adjustments'!G$48,'EPA_CH4 and F-gas'!$C$8:$AL$8,0))</f>
        <v>0.77407881589086436</v>
      </c>
      <c r="H57" s="583">
        <f>INDEX('EU multiplier_ch4 and fgas'!$C$3:$AL$26,MATCH('Multipliers and Adjustments'!$A57,'EU multiplier_ch4 and fgas'!$B$3:$B$26,0),MATCH('Multipliers and Adjustments'!H$48,'EU multiplier_ch4 and fgas'!$C$2:$AL$2,0))/INDEX('EPA_CH4 and F-gas'!$C$9:$AL$33,MATCH('Multipliers and Adjustments'!$A57,'EPA_CH4 and F-gas'!$B$9:$B$33,0),MATCH('Multipliers and Adjustments'!H$48,'EPA_CH4 and F-gas'!$C$8:$AL$8,0))</f>
        <v>0.77407881589086436</v>
      </c>
      <c r="I57" s="583">
        <f>INDEX('EU multiplier_ch4 and fgas'!$C$3:$AL$26,MATCH('Multipliers and Adjustments'!$A57,'EU multiplier_ch4 and fgas'!$B$3:$B$26,0),MATCH('Multipliers and Adjustments'!I$48,'EU multiplier_ch4 and fgas'!$C$2:$AL$2,0))/INDEX('EPA_CH4 and F-gas'!$C$9:$AL$33,MATCH('Multipliers and Adjustments'!$A57,'EPA_CH4 and F-gas'!$B$9:$B$33,0),MATCH('Multipliers and Adjustments'!I$48,'EPA_CH4 and F-gas'!$C$8:$AL$8,0))</f>
        <v>0.77407881589086436</v>
      </c>
      <c r="J57" s="583">
        <f>INDEX('EU multiplier_ch4 and fgas'!$C$3:$AL$26,MATCH('Multipliers and Adjustments'!$A57,'EU multiplier_ch4 and fgas'!$B$3:$B$26,0),MATCH('Multipliers and Adjustments'!J$48,'EU multiplier_ch4 and fgas'!$C$2:$AL$2,0))/INDEX('EPA_CH4 and F-gas'!$C$9:$AL$33,MATCH('Multipliers and Adjustments'!$A57,'EPA_CH4 and F-gas'!$B$9:$B$33,0),MATCH('Multipliers and Adjustments'!J$48,'EPA_CH4 and F-gas'!$C$8:$AL$8,0))</f>
        <v>0.77407881589086436</v>
      </c>
    </row>
    <row r="58" spans="1:10" x14ac:dyDescent="0.35">
      <c r="A58" t="s">
        <v>823</v>
      </c>
      <c r="B58" t="s">
        <v>12</v>
      </c>
      <c r="C58" s="17">
        <v>1</v>
      </c>
      <c r="D58" s="111">
        <v>1</v>
      </c>
      <c r="E58" s="111">
        <v>1</v>
      </c>
      <c r="F58" s="111">
        <v>1</v>
      </c>
      <c r="G58" s="111">
        <v>1</v>
      </c>
      <c r="H58" s="111">
        <v>1</v>
      </c>
      <c r="I58" s="111">
        <v>1</v>
      </c>
      <c r="J58" s="111">
        <v>1</v>
      </c>
    </row>
    <row r="59" spans="1:10" ht="15" thickBot="1" x14ac:dyDescent="0.4">
      <c r="A59" s="83" t="s">
        <v>823</v>
      </c>
      <c r="B59" s="83" t="s">
        <v>275</v>
      </c>
      <c r="C59" s="583">
        <f>INDEX('EU multiplier_ch4 and fgas'!$C$31:$AL$55,MATCH('Multipliers and Adjustments'!$A59,'EU multiplier_ch4 and fgas'!$B$31:$B$55,0),MATCH('Multipliers and Adjustments'!C$48,'EU multiplier_ch4 and fgas'!$C$30:$AL$30,0))/INDEX('EPA_CH4 and F-gas'!$C$37:$AL$61,MATCH('Multipliers and Adjustments'!$A59,'EPA_CH4 and F-gas'!$B$37:$B$61,0),MATCH('Multipliers and Adjustments'!C$48,'EPA_CH4 and F-gas'!$C$36:$AL$36,0))</f>
        <v>1.0440074129398276</v>
      </c>
      <c r="D59" s="583">
        <f>INDEX('EU multiplier_ch4 and fgas'!$C$31:$AL$55,MATCH('Multipliers and Adjustments'!$A59,'EU multiplier_ch4 and fgas'!$B$31:$B$55,0),MATCH('Multipliers and Adjustments'!D$48,'EU multiplier_ch4 and fgas'!$C$30:$AL$30,0))/INDEX('EPA_CH4 and F-gas'!$C$37:$AL$61,MATCH('Multipliers and Adjustments'!$A59,'EPA_CH4 and F-gas'!$B$37:$B$61,0),MATCH('Multipliers and Adjustments'!D$48,'EPA_CH4 and F-gas'!$C$36:$AL$36,0))</f>
        <v>1.2077574883325388</v>
      </c>
      <c r="E59" s="583">
        <f>INDEX('EU multiplier_ch4 and fgas'!$C$31:$AL$55,MATCH('Multipliers and Adjustments'!$A59,'EU multiplier_ch4 and fgas'!$B$31:$B$55,0),MATCH('Multipliers and Adjustments'!E$48,'EU multiplier_ch4 and fgas'!$C$30:$AL$30,0))/INDEX('EPA_CH4 and F-gas'!$C$37:$AL$61,MATCH('Multipliers and Adjustments'!$A59,'EPA_CH4 and F-gas'!$B$37:$B$61,0),MATCH('Multipliers and Adjustments'!E$48,'EPA_CH4 and F-gas'!$C$36:$AL$36,0))</f>
        <v>1.4698662230401838</v>
      </c>
      <c r="F59" s="583">
        <f>INDEX('EU multiplier_ch4 and fgas'!$C$31:$AL$55,MATCH('Multipliers and Adjustments'!$A59,'EU multiplier_ch4 and fgas'!$B$31:$B$55,0),MATCH('Multipliers and Adjustments'!F$48,'EU multiplier_ch4 and fgas'!$C$30:$AL$30,0))/INDEX('EPA_CH4 and F-gas'!$C$37:$AL$61,MATCH('Multipliers and Adjustments'!$A59,'EPA_CH4 and F-gas'!$B$37:$B$61,0),MATCH('Multipliers and Adjustments'!F$48,'EPA_CH4 and F-gas'!$C$36:$AL$36,0))</f>
        <v>1.3191005557023023</v>
      </c>
      <c r="G59" s="583">
        <f>INDEX('EU multiplier_ch4 and fgas'!$C$31:$AL$55,MATCH('Multipliers and Adjustments'!$A59,'EU multiplier_ch4 and fgas'!$B$31:$B$55,0),MATCH('Multipliers and Adjustments'!G$48,'EU multiplier_ch4 and fgas'!$C$30:$AL$30,0))/INDEX('EPA_CH4 and F-gas'!$C$37:$AL$61,MATCH('Multipliers and Adjustments'!$A59,'EPA_CH4 and F-gas'!$B$37:$B$61,0),MATCH('Multipliers and Adjustments'!G$48,'EPA_CH4 and F-gas'!$C$36:$AL$36,0))</f>
        <v>1.0766939691119177</v>
      </c>
      <c r="H59" s="583">
        <f>INDEX('EU multiplier_ch4 and fgas'!$C$31:$AL$55,MATCH('Multipliers and Adjustments'!$A59,'EU multiplier_ch4 and fgas'!$B$31:$B$55,0),MATCH('Multipliers and Adjustments'!H$48,'EU multiplier_ch4 and fgas'!$C$30:$AL$30,0))/INDEX('EPA_CH4 and F-gas'!$C$37:$AL$61,MATCH('Multipliers and Adjustments'!$A59,'EPA_CH4 and F-gas'!$B$37:$B$61,0),MATCH('Multipliers and Adjustments'!H$48,'EPA_CH4 and F-gas'!$C$36:$AL$36,0))</f>
        <v>1.0766939691119177</v>
      </c>
      <c r="I59" s="583">
        <f>INDEX('EU multiplier_ch4 and fgas'!$C$31:$AL$55,MATCH('Multipliers and Adjustments'!$A59,'EU multiplier_ch4 and fgas'!$B$31:$B$55,0),MATCH('Multipliers and Adjustments'!I$48,'EU multiplier_ch4 and fgas'!$C$30:$AL$30,0))/INDEX('EPA_CH4 and F-gas'!$C$37:$AL$61,MATCH('Multipliers and Adjustments'!$A59,'EPA_CH4 and F-gas'!$B$37:$B$61,0),MATCH('Multipliers and Adjustments'!I$48,'EPA_CH4 and F-gas'!$C$36:$AL$36,0))</f>
        <v>1.0766939691119177</v>
      </c>
      <c r="J59" s="583">
        <f>INDEX('EU multiplier_ch4 and fgas'!$C$31:$AL$55,MATCH('Multipliers and Adjustments'!$A59,'EU multiplier_ch4 and fgas'!$B$31:$B$55,0),MATCH('Multipliers and Adjustments'!J$48,'EU multiplier_ch4 and fgas'!$C$30:$AL$30,0))/INDEX('EPA_CH4 and F-gas'!$C$37:$AL$61,MATCH('Multipliers and Adjustments'!$A59,'EPA_CH4 and F-gas'!$B$37:$B$61,0),MATCH('Multipliers and Adjustments'!J$48,'EPA_CH4 and F-gas'!$C$36:$AL$36,0))</f>
        <v>1.0766939691119179</v>
      </c>
    </row>
    <row r="60" spans="1:10" ht="15" thickBot="1" x14ac:dyDescent="0.4">
      <c r="A60" s="85" t="s">
        <v>829</v>
      </c>
      <c r="B60" s="85" t="s">
        <v>10</v>
      </c>
      <c r="C60" s="332">
        <f>'EU CO2 Multiplier Calcs'!X4</f>
        <v>1.9940729880890158</v>
      </c>
      <c r="D60" s="332">
        <f>'EU CO2 Multiplier Calcs'!X9</f>
        <v>1.9527456376785821</v>
      </c>
      <c r="E60" s="332">
        <f>'EU CO2 Multiplier Calcs'!X14</f>
        <v>1.913604522035963</v>
      </c>
      <c r="F60" s="332">
        <f>'EU CO2 Multiplier Calcs'!X19</f>
        <v>1.9191412118868001</v>
      </c>
      <c r="G60" s="332">
        <f>'EU CO2 Multiplier Calcs'!X24</f>
        <v>1.9080282369825596</v>
      </c>
      <c r="H60" s="332">
        <f>'EU CO2 Multiplier Calcs'!X29</f>
        <v>1.995811693216887</v>
      </c>
      <c r="I60" s="332">
        <f>'EU CO2 Multiplier Calcs'!X34</f>
        <v>2.0460151608658781</v>
      </c>
      <c r="J60" s="332">
        <f>'EU CO2 Multiplier Calcs'!X39</f>
        <v>2.0787031419394055</v>
      </c>
    </row>
    <row r="61" spans="1:10" ht="15" thickBot="1" x14ac:dyDescent="0.4">
      <c r="A61" s="85" t="s">
        <v>830</v>
      </c>
      <c r="B61" s="85" t="s">
        <v>10</v>
      </c>
      <c r="C61" s="332">
        <f>'EU CO2 Multiplier Calcs'!V4</f>
        <v>0.21283517920438783</v>
      </c>
      <c r="D61" s="332">
        <f>'EU CO2 Multiplier Calcs'!V9</f>
        <v>0.20284504236936912</v>
      </c>
      <c r="E61" s="332">
        <f>'EU CO2 Multiplier Calcs'!V14</f>
        <v>0.1922136817798413</v>
      </c>
      <c r="F61" s="332">
        <f>'EU CO2 Multiplier Calcs'!V19</f>
        <v>0.19189644735279951</v>
      </c>
      <c r="G61" s="332">
        <f>'EU CO2 Multiplier Calcs'!V24</f>
        <v>0.1984948121134868</v>
      </c>
      <c r="H61" s="332">
        <f>'EU CO2 Multiplier Calcs'!V29</f>
        <v>0.22550734784619608</v>
      </c>
      <c r="I61" s="332">
        <f>'EU CO2 Multiplier Calcs'!V34</f>
        <v>0.2405628103062388</v>
      </c>
      <c r="J61" s="332">
        <f>'EU CO2 Multiplier Calcs'!V39</f>
        <v>0.25839345545960107</v>
      </c>
    </row>
    <row r="62" spans="1:10" ht="15" thickBot="1" x14ac:dyDescent="0.4">
      <c r="A62" s="85" t="s">
        <v>821</v>
      </c>
      <c r="B62" s="85" t="s">
        <v>11</v>
      </c>
      <c r="C62" s="583">
        <f>INDEX('EU multiplier_ch4 and fgas'!$C$3:$AL$26,MATCH('Multipliers and Adjustments'!$A62,'EU multiplier_ch4 and fgas'!$B$3:$B$26,0),MATCH('Multipliers and Adjustments'!C$48,'EU multiplier_ch4 and fgas'!$C$2:$AL$2,0))/INDEX('EPA_CH4 and F-gas'!$C$9:$AL$33,MATCH('Multipliers and Adjustments'!$A62,'EPA_CH4 and F-gas'!$B$9:$B$33,0),MATCH('Multipliers and Adjustments'!C$48,'EPA_CH4 and F-gas'!$C$8:$AL$8,0))</f>
        <v>0.94731973986278584</v>
      </c>
      <c r="D62" s="583">
        <f>INDEX('EU multiplier_ch4 and fgas'!$C$3:$AL$26,MATCH('Multipliers and Adjustments'!$A62,'EU multiplier_ch4 and fgas'!$B$3:$B$26,0),MATCH('Multipliers and Adjustments'!D$48,'EU multiplier_ch4 and fgas'!$C$2:$AL$2,0))/INDEX('EPA_CH4 and F-gas'!$C$9:$AL$33,MATCH('Multipliers and Adjustments'!$A62,'EPA_CH4 and F-gas'!$B$9:$B$33,0),MATCH('Multipliers and Adjustments'!D$48,'EPA_CH4 and F-gas'!$C$8:$AL$8,0))</f>
        <v>0.97861157249590869</v>
      </c>
      <c r="E62" s="583">
        <f>INDEX('EU multiplier_ch4 and fgas'!$C$3:$AL$26,MATCH('Multipliers and Adjustments'!$A62,'EU multiplier_ch4 and fgas'!$B$3:$B$26,0),MATCH('Multipliers and Adjustments'!E$48,'EU multiplier_ch4 and fgas'!$C$2:$AL$2,0))/INDEX('EPA_CH4 and F-gas'!$C$9:$AL$33,MATCH('Multipliers and Adjustments'!$A62,'EPA_CH4 and F-gas'!$B$9:$B$33,0),MATCH('Multipliers and Adjustments'!E$48,'EPA_CH4 and F-gas'!$C$8:$AL$8,0))</f>
        <v>0.97384692126268046</v>
      </c>
      <c r="F62" s="583">
        <f>INDEX('EU multiplier_ch4 and fgas'!$C$3:$AL$26,MATCH('Multipliers and Adjustments'!$A62,'EU multiplier_ch4 and fgas'!$B$3:$B$26,0),MATCH('Multipliers and Adjustments'!F$48,'EU multiplier_ch4 and fgas'!$C$2:$AL$2,0))/INDEX('EPA_CH4 and F-gas'!$C$9:$AL$33,MATCH('Multipliers and Adjustments'!$A62,'EPA_CH4 and F-gas'!$B$9:$B$33,0),MATCH('Multipliers and Adjustments'!F$48,'EPA_CH4 and F-gas'!$C$8:$AL$8,0))</f>
        <v>0.9513653130531502</v>
      </c>
      <c r="G62" s="583">
        <f>INDEX('EU multiplier_ch4 and fgas'!$C$3:$AL$26,MATCH('Multipliers and Adjustments'!$A62,'EU multiplier_ch4 and fgas'!$B$3:$B$26,0),MATCH('Multipliers and Adjustments'!G$48,'EU multiplier_ch4 and fgas'!$C$2:$AL$2,0))/INDEX('EPA_CH4 and F-gas'!$C$9:$AL$33,MATCH('Multipliers and Adjustments'!$A62,'EPA_CH4 and F-gas'!$B$9:$B$33,0),MATCH('Multipliers and Adjustments'!G$48,'EPA_CH4 and F-gas'!$C$8:$AL$8,0))</f>
        <v>0.86927865906022062</v>
      </c>
      <c r="H62" s="583">
        <f>INDEX('EU multiplier_ch4 and fgas'!$C$3:$AL$26,MATCH('Multipliers and Adjustments'!$A62,'EU multiplier_ch4 and fgas'!$B$3:$B$26,0),MATCH('Multipliers and Adjustments'!H$48,'EU multiplier_ch4 and fgas'!$C$2:$AL$2,0))/INDEX('EPA_CH4 and F-gas'!$C$9:$AL$33,MATCH('Multipliers and Adjustments'!$A62,'EPA_CH4 and F-gas'!$B$9:$B$33,0),MATCH('Multipliers and Adjustments'!H$48,'EPA_CH4 and F-gas'!$C$8:$AL$8,0))</f>
        <v>0.80484938364260172</v>
      </c>
      <c r="I62" s="583">
        <f>INDEX('EU multiplier_ch4 and fgas'!$C$3:$AL$26,MATCH('Multipliers and Adjustments'!$A62,'EU multiplier_ch4 and fgas'!$B$3:$B$26,0),MATCH('Multipliers and Adjustments'!I$48,'EU multiplier_ch4 and fgas'!$C$2:$AL$2,0))/INDEX('EPA_CH4 and F-gas'!$C$9:$AL$33,MATCH('Multipliers and Adjustments'!$A62,'EPA_CH4 and F-gas'!$B$9:$B$33,0),MATCH('Multipliers and Adjustments'!I$48,'EPA_CH4 and F-gas'!$C$8:$AL$8,0))</f>
        <v>0.73532505574038465</v>
      </c>
      <c r="J62" s="583">
        <f>INDEX('EU multiplier_ch4 and fgas'!$C$3:$AL$26,MATCH('Multipliers and Adjustments'!$A62,'EU multiplier_ch4 and fgas'!$B$3:$B$26,0),MATCH('Multipliers and Adjustments'!J$48,'EU multiplier_ch4 and fgas'!$C$2:$AL$2,0))/INDEX('EPA_CH4 and F-gas'!$C$9:$AL$33,MATCH('Multipliers and Adjustments'!$A62,'EPA_CH4 and F-gas'!$B$9:$B$33,0),MATCH('Multipliers and Adjustments'!J$48,'EPA_CH4 and F-gas'!$C$8:$AL$8,0))</f>
        <v>0.66051849559320086</v>
      </c>
    </row>
    <row r="63" spans="1:10" x14ac:dyDescent="0.35">
      <c r="A63" t="s">
        <v>825</v>
      </c>
      <c r="B63" t="s">
        <v>10</v>
      </c>
      <c r="C63" s="17">
        <v>1</v>
      </c>
      <c r="D63" s="17">
        <v>1</v>
      </c>
      <c r="E63" s="17">
        <v>1</v>
      </c>
      <c r="F63" s="17">
        <v>1</v>
      </c>
      <c r="G63" s="17">
        <v>1</v>
      </c>
      <c r="H63" s="17">
        <v>1</v>
      </c>
      <c r="I63" s="17">
        <v>1</v>
      </c>
      <c r="J63" s="17">
        <v>1</v>
      </c>
    </row>
    <row r="64" spans="1:10" x14ac:dyDescent="0.35">
      <c r="A64" t="s">
        <v>825</v>
      </c>
      <c r="B64" t="s">
        <v>11</v>
      </c>
      <c r="C64" s="583">
        <f>INDEX('EU multiplier_ch4 and fgas'!$C$3:$AL$26,MATCH('Multipliers and Adjustments'!$A64,'EU multiplier_ch4 and fgas'!$B$3:$B$26,0),MATCH('Multipliers and Adjustments'!C$48,'EU multiplier_ch4 and fgas'!$C$2:$AL$2,0))/INDEX('EPA_CH4 and F-gas'!$C$9:$AL$33,MATCH('Multipliers and Adjustments'!$A64,'EPA_CH4 and F-gas'!$B$9:$B$33,0),MATCH('Multipliers and Adjustments'!C$48,'EPA_CH4 and F-gas'!$C$8:$AL$8,0))</f>
        <v>1.0108738968238979</v>
      </c>
      <c r="D64" s="583">
        <f>INDEX('EU multiplier_ch4 and fgas'!$C$3:$AL$26,MATCH('Multipliers and Adjustments'!$A64,'EU multiplier_ch4 and fgas'!$B$3:$B$26,0),MATCH('Multipliers and Adjustments'!D$48,'EU multiplier_ch4 and fgas'!$C$2:$AL$2,0))/INDEX('EPA_CH4 and F-gas'!$C$9:$AL$33,MATCH('Multipliers and Adjustments'!$A64,'EPA_CH4 and F-gas'!$B$9:$B$33,0),MATCH('Multipliers and Adjustments'!D$48,'EPA_CH4 and F-gas'!$C$8:$AL$8,0))</f>
        <v>0.94030805593915978</v>
      </c>
      <c r="E64" s="583">
        <f>INDEX('EU multiplier_ch4 and fgas'!$C$3:$AL$26,MATCH('Multipliers and Adjustments'!$A64,'EU multiplier_ch4 and fgas'!$B$3:$B$26,0),MATCH('Multipliers and Adjustments'!E$48,'EU multiplier_ch4 and fgas'!$C$2:$AL$2,0))/INDEX('EPA_CH4 and F-gas'!$C$9:$AL$33,MATCH('Multipliers and Adjustments'!$A64,'EPA_CH4 and F-gas'!$B$9:$B$33,0),MATCH('Multipliers and Adjustments'!E$48,'EPA_CH4 and F-gas'!$C$8:$AL$8,0))</f>
        <v>0.87810746736827217</v>
      </c>
      <c r="F64" s="583">
        <f>INDEX('EU multiplier_ch4 and fgas'!$C$3:$AL$26,MATCH('Multipliers and Adjustments'!$A64,'EU multiplier_ch4 and fgas'!$B$3:$B$26,0),MATCH('Multipliers and Adjustments'!F$48,'EU multiplier_ch4 and fgas'!$C$2:$AL$2,0))/INDEX('EPA_CH4 and F-gas'!$C$9:$AL$33,MATCH('Multipliers and Adjustments'!$A64,'EPA_CH4 and F-gas'!$B$9:$B$33,0),MATCH('Multipliers and Adjustments'!F$48,'EPA_CH4 and F-gas'!$C$8:$AL$8,0))</f>
        <v>0.82228640846016232</v>
      </c>
      <c r="G64" s="583">
        <f>INDEX('EU multiplier_ch4 and fgas'!$C$3:$AL$26,MATCH('Multipliers and Adjustments'!$A64,'EU multiplier_ch4 and fgas'!$B$3:$B$26,0),MATCH('Multipliers and Adjustments'!G$48,'EU multiplier_ch4 and fgas'!$C$2:$AL$2,0))/INDEX('EPA_CH4 and F-gas'!$C$9:$AL$33,MATCH('Multipliers and Adjustments'!$A64,'EPA_CH4 and F-gas'!$B$9:$B$33,0),MATCH('Multipliers and Adjustments'!G$48,'EPA_CH4 and F-gas'!$C$8:$AL$8,0))</f>
        <v>0.76772709462835109</v>
      </c>
      <c r="H64" s="583">
        <f>INDEX('EU multiplier_ch4 and fgas'!$C$3:$AL$26,MATCH('Multipliers and Adjustments'!$A64,'EU multiplier_ch4 and fgas'!$B$3:$B$26,0),MATCH('Multipliers and Adjustments'!H$48,'EU multiplier_ch4 and fgas'!$C$2:$AL$2,0))/INDEX('EPA_CH4 and F-gas'!$C$9:$AL$33,MATCH('Multipliers and Adjustments'!$A64,'EPA_CH4 and F-gas'!$B$9:$B$33,0),MATCH('Multipliers and Adjustments'!H$48,'EPA_CH4 and F-gas'!$C$8:$AL$8,0))</f>
        <v>0.70499829791522706</v>
      </c>
      <c r="I64" s="583">
        <f>INDEX('EU multiplier_ch4 and fgas'!$C$3:$AL$26,MATCH('Multipliers and Adjustments'!$A64,'EU multiplier_ch4 and fgas'!$B$3:$B$26,0),MATCH('Multipliers and Adjustments'!I$48,'EU multiplier_ch4 and fgas'!$C$2:$AL$2,0))/INDEX('EPA_CH4 and F-gas'!$C$9:$AL$33,MATCH('Multipliers and Adjustments'!$A64,'EPA_CH4 and F-gas'!$B$9:$B$33,0),MATCH('Multipliers and Adjustments'!I$48,'EPA_CH4 and F-gas'!$C$8:$AL$8,0))</f>
        <v>0.63818590644798801</v>
      </c>
      <c r="J64" s="583">
        <f>INDEX('EU multiplier_ch4 and fgas'!$C$3:$AL$26,MATCH('Multipliers and Adjustments'!$A64,'EU multiplier_ch4 and fgas'!$B$3:$B$26,0),MATCH('Multipliers and Adjustments'!J$48,'EU multiplier_ch4 and fgas'!$C$2:$AL$2,0))/INDEX('EPA_CH4 and F-gas'!$C$9:$AL$33,MATCH('Multipliers and Adjustments'!$A64,'EPA_CH4 and F-gas'!$B$9:$B$33,0),MATCH('Multipliers and Adjustments'!J$48,'EPA_CH4 and F-gas'!$C$8:$AL$8,0))</f>
        <v>0.57000409871473734</v>
      </c>
    </row>
    <row r="65" spans="1:38" ht="15" thickBot="1" x14ac:dyDescent="0.4">
      <c r="A65" s="83" t="s">
        <v>825</v>
      </c>
      <c r="B65" s="83" t="s">
        <v>12</v>
      </c>
      <c r="C65" s="32">
        <v>1</v>
      </c>
      <c r="D65" s="32">
        <v>1</v>
      </c>
      <c r="E65" s="32">
        <v>1</v>
      </c>
      <c r="F65" s="32">
        <v>1</v>
      </c>
      <c r="G65" s="32">
        <v>1</v>
      </c>
      <c r="H65" s="32">
        <v>1</v>
      </c>
      <c r="I65" s="32">
        <v>1</v>
      </c>
      <c r="J65" s="32">
        <v>1</v>
      </c>
    </row>
    <row r="68" spans="1:38" x14ac:dyDescent="0.35">
      <c r="A68" t="s">
        <v>893</v>
      </c>
    </row>
    <row r="69" spans="1:38" x14ac:dyDescent="0.35">
      <c r="A69" s="101" t="s">
        <v>894</v>
      </c>
    </row>
    <row r="71" spans="1:38" ht="15" thickBot="1" x14ac:dyDescent="0.4">
      <c r="A71" s="30" t="s">
        <v>19</v>
      </c>
      <c r="B71" s="30" t="s">
        <v>609</v>
      </c>
      <c r="C71" s="31">
        <v>2015</v>
      </c>
      <c r="D71" s="31">
        <v>2016</v>
      </c>
      <c r="E71" s="31">
        <v>2017</v>
      </c>
      <c r="F71" s="31">
        <v>2018</v>
      </c>
      <c r="G71" s="31">
        <v>2019</v>
      </c>
      <c r="H71" s="100">
        <v>2020</v>
      </c>
      <c r="I71" s="31">
        <v>2021</v>
      </c>
      <c r="J71" s="31">
        <v>2022</v>
      </c>
      <c r="K71" s="31">
        <v>2023</v>
      </c>
      <c r="L71" s="31">
        <v>2024</v>
      </c>
      <c r="M71" s="100">
        <v>2025</v>
      </c>
      <c r="N71" s="31">
        <v>2026</v>
      </c>
      <c r="O71" s="31">
        <v>2027</v>
      </c>
      <c r="P71" s="31">
        <v>2028</v>
      </c>
      <c r="Q71" s="31">
        <v>2029</v>
      </c>
      <c r="R71" s="100">
        <v>2030</v>
      </c>
      <c r="S71" s="31">
        <v>2031</v>
      </c>
      <c r="T71" s="31">
        <v>2032</v>
      </c>
      <c r="U71" s="31">
        <v>2033</v>
      </c>
      <c r="V71" s="31">
        <v>2034</v>
      </c>
      <c r="W71" s="100">
        <v>2035</v>
      </c>
      <c r="X71" s="31">
        <v>2036</v>
      </c>
      <c r="Y71" s="31">
        <v>2037</v>
      </c>
      <c r="Z71" s="31">
        <v>2038</v>
      </c>
      <c r="AA71" s="31">
        <v>2039</v>
      </c>
      <c r="AB71" s="100">
        <v>2040</v>
      </c>
      <c r="AC71" s="31">
        <v>2041</v>
      </c>
      <c r="AD71" s="31">
        <v>2042</v>
      </c>
      <c r="AE71" s="31">
        <v>2043</v>
      </c>
      <c r="AF71" s="31">
        <v>2044</v>
      </c>
      <c r="AG71" s="100">
        <v>2045</v>
      </c>
      <c r="AH71" s="31">
        <v>2046</v>
      </c>
      <c r="AI71" s="31">
        <v>2047</v>
      </c>
      <c r="AJ71" s="31">
        <v>2048</v>
      </c>
      <c r="AK71" s="31">
        <v>2049</v>
      </c>
      <c r="AL71" s="31">
        <v>2050</v>
      </c>
    </row>
    <row r="72" spans="1:38" x14ac:dyDescent="0.35">
      <c r="A72" s="406" t="s">
        <v>819</v>
      </c>
      <c r="B72" s="579" t="s">
        <v>10</v>
      </c>
      <c r="C72" s="571" cm="1">
        <f t="array" ref="C72">TREND($C49:$D49,$C$48:$D$48,C$71)</f>
        <v>1</v>
      </c>
      <c r="D72" s="571" cm="1">
        <f t="array" ref="D72">TREND($C49:$D49,$C$48:$D$48,D$71)</f>
        <v>1</v>
      </c>
      <c r="E72" s="571" cm="1">
        <f t="array" ref="E72">TREND($C49:$D49,$C$48:$D$48,E$71)</f>
        <v>1</v>
      </c>
      <c r="F72" s="571" cm="1">
        <f t="array" ref="F72">TREND($C49:$D49,$C$48:$D$48,F$71)</f>
        <v>1</v>
      </c>
      <c r="G72" s="571" cm="1">
        <f t="array" ref="G72">TREND($C49:$D49,$C$48:$D$48,G$71)</f>
        <v>1</v>
      </c>
      <c r="H72" s="572" cm="1">
        <f t="array" ref="H72">TREND($C49:$D49,$C$48:$D$48,H$71)</f>
        <v>1</v>
      </c>
      <c r="I72" s="571" cm="1">
        <f t="array" ref="I72">TREND($D49:$E49,$D$48:$E$48,I$71)</f>
        <v>1</v>
      </c>
      <c r="J72" s="571" cm="1">
        <f t="array" ref="J72">TREND($D49:$E49,$D$48:$E$48,J$71)</f>
        <v>1</v>
      </c>
      <c r="K72" s="571" cm="1">
        <f t="array" ref="K72">TREND($D49:$E49,$D$48:$E$48,K$71)</f>
        <v>1</v>
      </c>
      <c r="L72" s="571" cm="1">
        <f t="array" ref="L72">TREND($D49:$E49,$D$48:$E$48,L$71)</f>
        <v>1</v>
      </c>
      <c r="M72" s="572" cm="1">
        <f t="array" ref="M72">TREND($D49:$E49,$D$48:$E$48,M$71)</f>
        <v>1</v>
      </c>
      <c r="N72" s="571" cm="1">
        <f t="array" ref="N72">TREND($E49:$F49,$E$48:$F$48,N$71)</f>
        <v>1</v>
      </c>
      <c r="O72" s="571" cm="1">
        <f t="array" ref="O72">TREND($E49:$F49,$E$48:$F$48,O$71)</f>
        <v>1</v>
      </c>
      <c r="P72" s="571" cm="1">
        <f t="array" ref="P72">TREND($E49:$F49,$E$48:$F$48,P$71)</f>
        <v>1</v>
      </c>
      <c r="Q72" s="571" cm="1">
        <f t="array" ref="Q72">TREND($E49:$F49,$E$48:$F$48,Q$71)</f>
        <v>1</v>
      </c>
      <c r="R72" s="572" cm="1">
        <f t="array" ref="R72">TREND($E49:$F49,$E$48:$F$48,R$71)</f>
        <v>1</v>
      </c>
      <c r="S72" s="571" cm="1">
        <f t="array" ref="S72">TREND($F49:$G49,$F$48:$G$48,S$71)</f>
        <v>1</v>
      </c>
      <c r="T72" s="571" cm="1">
        <f t="array" ref="T72">TREND($F49:$G49,$F$48:$G$48,T$71)</f>
        <v>1</v>
      </c>
      <c r="U72" s="571" cm="1">
        <f t="array" ref="U72">TREND($F49:$G49,$F$48:$G$48,U$71)</f>
        <v>1</v>
      </c>
      <c r="V72" s="571" cm="1">
        <f t="array" ref="V72">TREND($F49:$G49,$F$48:$G$48,V$71)</f>
        <v>1</v>
      </c>
      <c r="W72" s="572" cm="1">
        <f t="array" ref="W72">TREND($F49:$G49,$F$48:$G$48,W$71)</f>
        <v>1</v>
      </c>
      <c r="X72" s="571" cm="1">
        <f t="array" ref="X72">TREND($G49:$H49,$G$48:$H$48,X$71)</f>
        <v>1</v>
      </c>
      <c r="Y72" s="571" cm="1">
        <f t="array" ref="Y72">TREND($G49:$H49,$G$48:$H$48,Y$71)</f>
        <v>1</v>
      </c>
      <c r="Z72" s="571" cm="1">
        <f t="array" ref="Z72">TREND($G49:$H49,$G$48:$H$48,Z$71)</f>
        <v>1</v>
      </c>
      <c r="AA72" s="571" cm="1">
        <f t="array" ref="AA72">TREND($G49:$H49,$G$48:$H$48,AA$71)</f>
        <v>1</v>
      </c>
      <c r="AB72" s="572" cm="1">
        <f t="array" ref="AB72">TREND($G49:$H49,$G$48:$H$48,AB$71)</f>
        <v>1</v>
      </c>
      <c r="AC72" s="571" cm="1">
        <f t="array" ref="AC72">TREND($H49:$I49,$H$48:$I$48,AC$71)</f>
        <v>1</v>
      </c>
      <c r="AD72" s="571" cm="1">
        <f t="array" ref="AD72">TREND($H49:$I49,$H$48:$I$48,AD$71)</f>
        <v>1</v>
      </c>
      <c r="AE72" s="571" cm="1">
        <f t="array" ref="AE72">TREND($H49:$I49,$H$48:$I$48,AE$71)</f>
        <v>1</v>
      </c>
      <c r="AF72" s="571" cm="1">
        <f t="array" ref="AF72">TREND($H49:$I49,$H$48:$I$48,AF$71)</f>
        <v>1</v>
      </c>
      <c r="AG72" s="572" cm="1">
        <f t="array" ref="AG72">TREND($H49:$I49,$H$48:$I$48,AG$71)</f>
        <v>1</v>
      </c>
      <c r="AH72" s="571" cm="1">
        <f t="array" ref="AH72">TREND($I49:$J49,$I$48:$J$48,AH$71)</f>
        <v>1</v>
      </c>
      <c r="AI72" s="571" cm="1">
        <f t="array" ref="AI72">TREND($I49:$J49,$I$48:$J$48,AI$71)</f>
        <v>1</v>
      </c>
      <c r="AJ72" s="571" cm="1">
        <f t="array" ref="AJ72">TREND($I49:$J49,$I$48:$J$48,AJ$71)</f>
        <v>1</v>
      </c>
      <c r="AK72" s="571" cm="1">
        <f t="array" ref="AK72">TREND($I49:$J49,$I$48:$J$48,AK$71)</f>
        <v>1</v>
      </c>
      <c r="AL72" s="571" cm="1">
        <f t="array" ref="AL72">TREND($I49:$J49,$I$48:$J$48,AL$71)</f>
        <v>1</v>
      </c>
    </row>
    <row r="73" spans="1:38" x14ac:dyDescent="0.35">
      <c r="A73" s="406" t="s">
        <v>819</v>
      </c>
      <c r="B73" s="579" t="s">
        <v>11</v>
      </c>
      <c r="C73" s="571" cm="1">
        <f t="array" ref="C73">TREND($C50:$D50,$C$48:$D$48,C$71)</f>
        <v>0.97955067084918701</v>
      </c>
      <c r="D73" s="571" cm="1">
        <f t="array" ref="D73">TREND($C50:$D50,$C$48:$D$48,D$71)</f>
        <v>0.97802808960860066</v>
      </c>
      <c r="E73" s="571" cm="1">
        <f t="array" ref="E73">TREND($C50:$D50,$C$48:$D$48,E$71)</f>
        <v>0.97650550836801386</v>
      </c>
      <c r="F73" s="571" cm="1">
        <f t="array" ref="F73">TREND($C50:$D50,$C$48:$D$48,F$71)</f>
        <v>0.97498292712742707</v>
      </c>
      <c r="G73" s="571" cm="1">
        <f t="array" ref="G73">TREND($C50:$D50,$C$48:$D$48,G$71)</f>
        <v>0.97346034588684072</v>
      </c>
      <c r="H73" s="572" cm="1">
        <f t="array" ref="H73">TREND($C50:$D50,$C$48:$D$48,H$71)</f>
        <v>0.97193776464625392</v>
      </c>
      <c r="I73" s="571" cm="1">
        <f t="array" ref="I73">TREND($D50:$E50,$D$48:$E$48,I$71)</f>
        <v>0.97342101666803194</v>
      </c>
      <c r="J73" s="571" cm="1">
        <f t="array" ref="J73">TREND($D50:$E50,$D$48:$E$48,J$71)</f>
        <v>0.97490426868981039</v>
      </c>
      <c r="K73" s="571" cm="1">
        <f t="array" ref="K73">TREND($D50:$E50,$D$48:$E$48,K$71)</f>
        <v>0.9763875207115893</v>
      </c>
      <c r="L73" s="571" cm="1">
        <f t="array" ref="L73">TREND($D50:$E50,$D$48:$E$48,L$71)</f>
        <v>0.97787077273336775</v>
      </c>
      <c r="M73" s="572" cm="1">
        <f t="array" ref="M73">TREND($D50:$E50,$D$48:$E$48,M$71)</f>
        <v>0.97935402475514621</v>
      </c>
      <c r="N73" s="571" cm="1">
        <f t="array" ref="N73">TREND($E50:$F50,$E$48:$F$48,N$71)</f>
        <v>0.98309071908056378</v>
      </c>
      <c r="O73" s="571" cm="1">
        <f t="array" ref="O73">TREND($E50:$F50,$E$48:$F$48,O$71)</f>
        <v>0.98682741340598135</v>
      </c>
      <c r="P73" s="571" cm="1">
        <f t="array" ref="P73">TREND($E50:$F50,$E$48:$F$48,P$71)</f>
        <v>0.9905641077313998</v>
      </c>
      <c r="Q73" s="571" cm="1">
        <f t="array" ref="Q73">TREND($E50:$F50,$E$48:$F$48,Q$71)</f>
        <v>0.99430080205681737</v>
      </c>
      <c r="R73" s="572" cm="1">
        <f t="array" ref="R73">TREND($E50:$F50,$E$48:$F$48,R$71)</f>
        <v>0.99803749638223493</v>
      </c>
      <c r="S73" s="571" cm="1">
        <f t="array" ref="S73">TREND($F50:$G50,$F$48:$G$48,S$71)</f>
        <v>1.0033057470226403</v>
      </c>
      <c r="T73" s="571" cm="1">
        <f t="array" ref="T73">TREND($F50:$G50,$F$48:$G$48,T$71)</f>
        <v>1.0085739976630457</v>
      </c>
      <c r="U73" s="571" cm="1">
        <f t="array" ref="U73">TREND($F50:$G50,$F$48:$G$48,U$71)</f>
        <v>1.013842248303451</v>
      </c>
      <c r="V73" s="571" cm="1">
        <f t="array" ref="V73">TREND($F50:$G50,$F$48:$G$48,V$71)</f>
        <v>1.0191104989438564</v>
      </c>
      <c r="W73" s="572" cm="1">
        <f t="array" ref="W73">TREND($F50:$G50,$F$48:$G$48,W$71)</f>
        <v>1.02437874958426</v>
      </c>
      <c r="X73" s="571" cm="1">
        <f t="array" ref="X73">TREND($G50:$H50,$G$48:$H$48,X$71)</f>
        <v>1.0308836895422768</v>
      </c>
      <c r="Y73" s="571" cm="1">
        <f t="array" ref="Y73">TREND($G50:$H50,$G$48:$H$48,Y$71)</f>
        <v>1.0373886295002936</v>
      </c>
      <c r="Z73" s="571" cm="1">
        <f t="array" ref="Z73">TREND($G50:$H50,$G$48:$H$48,Z$71)</f>
        <v>1.0438935694583105</v>
      </c>
      <c r="AA73" s="571" cm="1">
        <f t="array" ref="AA73">TREND($G50:$H50,$G$48:$H$48,AA$71)</f>
        <v>1.0503985094163273</v>
      </c>
      <c r="AB73" s="572" cm="1">
        <f t="array" ref="AB73">TREND($G50:$H50,$G$48:$H$48,AB$71)</f>
        <v>1.0569034493743441</v>
      </c>
      <c r="AC73" s="571" cm="1">
        <f t="array" ref="AC73">TREND($H50:$I50,$H$48:$I$48,AC$71)</f>
        <v>1.0652161167073491</v>
      </c>
      <c r="AD73" s="571" cm="1">
        <f t="array" ref="AD73">TREND($H50:$I50,$H$48:$I$48,AD$71)</f>
        <v>1.073528784040354</v>
      </c>
      <c r="AE73" s="571" cm="1">
        <f t="array" ref="AE73">TREND($H50:$I50,$H$48:$I$48,AE$71)</f>
        <v>1.0818414513733625</v>
      </c>
      <c r="AF73" s="571" cm="1">
        <f t="array" ref="AF73">TREND($H50:$I50,$H$48:$I$48,AF$71)</f>
        <v>1.0901541187063675</v>
      </c>
      <c r="AG73" s="572" cm="1">
        <f t="array" ref="AG73">TREND($H50:$I50,$H$48:$I$48,AG$71)</f>
        <v>1.0984667860393724</v>
      </c>
      <c r="AH73" s="571" cm="1">
        <f t="array" ref="AH73">TREND($I50:$J50,$I$48:$J$48,AH$71)</f>
        <v>1.1077931845830271</v>
      </c>
      <c r="AI73" s="571" cm="1">
        <f t="array" ref="AI73">TREND($I50:$J50,$I$48:$J$48,AI$71)</f>
        <v>1.1171195831266765</v>
      </c>
      <c r="AJ73" s="571" cm="1">
        <f t="array" ref="AJ73">TREND($I50:$J50,$I$48:$J$48,AJ$71)</f>
        <v>1.1264459816703294</v>
      </c>
      <c r="AK73" s="571" cm="1">
        <f t="array" ref="AK73">TREND($I50:$J50,$I$48:$J$48,AK$71)</f>
        <v>1.1357723802139823</v>
      </c>
      <c r="AL73" s="571" cm="1">
        <f t="array" ref="AL73">TREND($I50:$J50,$I$48:$J$48,AL$71)</f>
        <v>1.1450987787576317</v>
      </c>
    </row>
    <row r="74" spans="1:38" ht="15" thickBot="1" x14ac:dyDescent="0.4">
      <c r="A74" s="577" t="s">
        <v>819</v>
      </c>
      <c r="B74" s="580" t="s">
        <v>12</v>
      </c>
      <c r="C74" s="573" cm="1">
        <f t="array" ref="C74">TREND($C51:$D51,$C$48:$D$48,C$71)</f>
        <v>1</v>
      </c>
      <c r="D74" s="573" cm="1">
        <f t="array" ref="D74">TREND($C51:$D51,$C$48:$D$48,D$71)</f>
        <v>1</v>
      </c>
      <c r="E74" s="573" cm="1">
        <f t="array" ref="E74">TREND($C51:$D51,$C$48:$D$48,E$71)</f>
        <v>1</v>
      </c>
      <c r="F74" s="573" cm="1">
        <f t="array" ref="F74">TREND($C51:$D51,$C$48:$D$48,F$71)</f>
        <v>1</v>
      </c>
      <c r="G74" s="573" cm="1">
        <f t="array" ref="G74">TREND($C51:$D51,$C$48:$D$48,G$71)</f>
        <v>1</v>
      </c>
      <c r="H74" s="574" cm="1">
        <f t="array" ref="H74">TREND($C51:$D51,$C$48:$D$48,H$71)</f>
        <v>1</v>
      </c>
      <c r="I74" s="573" cm="1">
        <f t="array" ref="I74">TREND($D51:$E51,$D$48:$E$48,I$71)</f>
        <v>1</v>
      </c>
      <c r="J74" s="573" cm="1">
        <f t="array" ref="J74">TREND($D51:$E51,$D$48:$E$48,J$71)</f>
        <v>1</v>
      </c>
      <c r="K74" s="573" cm="1">
        <f t="array" ref="K74">TREND($D51:$E51,$D$48:$E$48,K$71)</f>
        <v>1</v>
      </c>
      <c r="L74" s="573" cm="1">
        <f t="array" ref="L74">TREND($D51:$E51,$D$48:$E$48,L$71)</f>
        <v>1</v>
      </c>
      <c r="M74" s="574" cm="1">
        <f t="array" ref="M74">TREND($D51:$E51,$D$48:$E$48,M$71)</f>
        <v>1</v>
      </c>
      <c r="N74" s="573" cm="1">
        <f t="array" ref="N74">TREND($E51:$F51,$E$48:$F$48,N$71)</f>
        <v>1</v>
      </c>
      <c r="O74" s="573" cm="1">
        <f t="array" ref="O74">TREND($E51:$F51,$E$48:$F$48,O$71)</f>
        <v>1</v>
      </c>
      <c r="P74" s="573" cm="1">
        <f t="array" ref="P74">TREND($E51:$F51,$E$48:$F$48,P$71)</f>
        <v>1</v>
      </c>
      <c r="Q74" s="573" cm="1">
        <f t="array" ref="Q74">TREND($E51:$F51,$E$48:$F$48,Q$71)</f>
        <v>1</v>
      </c>
      <c r="R74" s="574" cm="1">
        <f t="array" ref="R74">TREND($E51:$F51,$E$48:$F$48,R$71)</f>
        <v>1</v>
      </c>
      <c r="S74" s="573" cm="1">
        <f t="array" ref="S74">TREND($F51:$G51,$F$48:$G$48,S$71)</f>
        <v>1</v>
      </c>
      <c r="T74" s="573" cm="1">
        <f t="array" ref="T74">TREND($F51:$G51,$F$48:$G$48,T$71)</f>
        <v>1</v>
      </c>
      <c r="U74" s="573" cm="1">
        <f t="array" ref="U74">TREND($F51:$G51,$F$48:$G$48,U$71)</f>
        <v>1</v>
      </c>
      <c r="V74" s="573" cm="1">
        <f t="array" ref="V74">TREND($F51:$G51,$F$48:$G$48,V$71)</f>
        <v>1</v>
      </c>
      <c r="W74" s="574" cm="1">
        <f t="array" ref="W74">TREND($F51:$G51,$F$48:$G$48,W$71)</f>
        <v>1</v>
      </c>
      <c r="X74" s="573" cm="1">
        <f t="array" ref="X74">TREND($G51:$H51,$G$48:$H$48,X$71)</f>
        <v>1</v>
      </c>
      <c r="Y74" s="573" cm="1">
        <f t="array" ref="Y74">TREND($G51:$H51,$G$48:$H$48,Y$71)</f>
        <v>1</v>
      </c>
      <c r="Z74" s="573" cm="1">
        <f t="array" ref="Z74">TREND($G51:$H51,$G$48:$H$48,Z$71)</f>
        <v>1</v>
      </c>
      <c r="AA74" s="573" cm="1">
        <f t="array" ref="AA74">TREND($G51:$H51,$G$48:$H$48,AA$71)</f>
        <v>1</v>
      </c>
      <c r="AB74" s="574" cm="1">
        <f t="array" ref="AB74">TREND($G51:$H51,$G$48:$H$48,AB$71)</f>
        <v>1</v>
      </c>
      <c r="AC74" s="573" cm="1">
        <f t="array" ref="AC74">TREND($H51:$I51,$H$48:$I$48,AC$71)</f>
        <v>1</v>
      </c>
      <c r="AD74" s="573" cm="1">
        <f t="array" ref="AD74">TREND($H51:$I51,$H$48:$I$48,AD$71)</f>
        <v>1</v>
      </c>
      <c r="AE74" s="573" cm="1">
        <f t="array" ref="AE74">TREND($H51:$I51,$H$48:$I$48,AE$71)</f>
        <v>1</v>
      </c>
      <c r="AF74" s="573" cm="1">
        <f t="array" ref="AF74">TREND($H51:$I51,$H$48:$I$48,AF$71)</f>
        <v>1</v>
      </c>
      <c r="AG74" s="574" cm="1">
        <f t="array" ref="AG74">TREND($H51:$I51,$H$48:$I$48,AG$71)</f>
        <v>1</v>
      </c>
      <c r="AH74" s="573" cm="1">
        <f t="array" ref="AH74">TREND($I51:$J51,$I$48:$J$48,AH$71)</f>
        <v>1</v>
      </c>
      <c r="AI74" s="573" cm="1">
        <f t="array" ref="AI74">TREND($I51:$J51,$I$48:$J$48,AI$71)</f>
        <v>1</v>
      </c>
      <c r="AJ74" s="573" cm="1">
        <f t="array" ref="AJ74">TREND($I51:$J51,$I$48:$J$48,AJ$71)</f>
        <v>1</v>
      </c>
      <c r="AK74" s="573" cm="1">
        <f t="array" ref="AK74">TREND($I51:$J51,$I$48:$J$48,AK$71)</f>
        <v>1</v>
      </c>
      <c r="AL74" s="573" cm="1">
        <f t="array" ref="AL74">TREND($I51:$J51,$I$48:$J$48,AL$71)</f>
        <v>1</v>
      </c>
    </row>
    <row r="75" spans="1:38" x14ac:dyDescent="0.35">
      <c r="A75" s="406" t="s">
        <v>820</v>
      </c>
      <c r="B75" s="579" t="s">
        <v>10</v>
      </c>
      <c r="C75" s="571" cm="1">
        <f t="array" ref="C75">TREND($C52:$D52,$C$48:$D$48,C$71)</f>
        <v>1</v>
      </c>
      <c r="D75" s="571" cm="1">
        <f t="array" ref="D75">TREND($C52:$D52,$C$48:$D$48,D$71)</f>
        <v>1</v>
      </c>
      <c r="E75" s="571" cm="1">
        <f t="array" ref="E75">TREND($C52:$D52,$C$48:$D$48,E$71)</f>
        <v>1</v>
      </c>
      <c r="F75" s="571" cm="1">
        <f t="array" ref="F75">TREND($C52:$D52,$C$48:$D$48,F$71)</f>
        <v>1</v>
      </c>
      <c r="G75" s="571" cm="1">
        <f t="array" ref="G75">TREND($C52:$D52,$C$48:$D$48,G$71)</f>
        <v>1</v>
      </c>
      <c r="H75" s="572" cm="1">
        <f t="array" ref="H75">TREND($C52:$D52,$C$48:$D$48,H$71)</f>
        <v>1</v>
      </c>
      <c r="I75" s="571" cm="1">
        <f t="array" ref="I75">TREND($D52:$E52,$D$48:$E$48,I$71)</f>
        <v>1</v>
      </c>
      <c r="J75" s="571" cm="1">
        <f t="array" ref="J75">TREND($D52:$E52,$D$48:$E$48,J$71)</f>
        <v>1</v>
      </c>
      <c r="K75" s="571" cm="1">
        <f t="array" ref="K75">TREND($D52:$E52,$D$48:$E$48,K$71)</f>
        <v>1</v>
      </c>
      <c r="L75" s="571" cm="1">
        <f t="array" ref="L75">TREND($D52:$E52,$D$48:$E$48,L$71)</f>
        <v>1</v>
      </c>
      <c r="M75" s="572" cm="1">
        <f t="array" ref="M75">TREND($D52:$E52,$D$48:$E$48,M$71)</f>
        <v>1</v>
      </c>
      <c r="N75" s="571" cm="1">
        <f t="array" ref="N75">TREND($E52:$F52,$E$48:$F$48,N$71)</f>
        <v>1</v>
      </c>
      <c r="O75" s="571" cm="1">
        <f t="array" ref="O75">TREND($E52:$F52,$E$48:$F$48,O$71)</f>
        <v>1</v>
      </c>
      <c r="P75" s="571" cm="1">
        <f t="array" ref="P75">TREND($E52:$F52,$E$48:$F$48,P$71)</f>
        <v>1</v>
      </c>
      <c r="Q75" s="571" cm="1">
        <f t="array" ref="Q75">TREND($E52:$F52,$E$48:$F$48,Q$71)</f>
        <v>1</v>
      </c>
      <c r="R75" s="572" cm="1">
        <f t="array" ref="R75">TREND($E52:$F52,$E$48:$F$48,R$71)</f>
        <v>1</v>
      </c>
      <c r="S75" s="571" cm="1">
        <f t="array" ref="S75">TREND($F52:$G52,$F$48:$G$48,S$71)</f>
        <v>1</v>
      </c>
      <c r="T75" s="571" cm="1">
        <f t="array" ref="T75">TREND($F52:$G52,$F$48:$G$48,T$71)</f>
        <v>1</v>
      </c>
      <c r="U75" s="571" cm="1">
        <f t="array" ref="U75">TREND($F52:$G52,$F$48:$G$48,U$71)</f>
        <v>1</v>
      </c>
      <c r="V75" s="571" cm="1">
        <f t="array" ref="V75">TREND($F52:$G52,$F$48:$G$48,V$71)</f>
        <v>1</v>
      </c>
      <c r="W75" s="572" cm="1">
        <f t="array" ref="W75">TREND($F52:$G52,$F$48:$G$48,W$71)</f>
        <v>1</v>
      </c>
      <c r="X75" s="571" cm="1">
        <f t="array" ref="X75">TREND($G52:$H52,$G$48:$H$48,X$71)</f>
        <v>1</v>
      </c>
      <c r="Y75" s="571" cm="1">
        <f t="array" ref="Y75">TREND($G52:$H52,$G$48:$H$48,Y$71)</f>
        <v>1</v>
      </c>
      <c r="Z75" s="571" cm="1">
        <f t="array" ref="Z75">TREND($G52:$H52,$G$48:$H$48,Z$71)</f>
        <v>1</v>
      </c>
      <c r="AA75" s="571" cm="1">
        <f t="array" ref="AA75">TREND($G52:$H52,$G$48:$H$48,AA$71)</f>
        <v>1</v>
      </c>
      <c r="AB75" s="572" cm="1">
        <f t="array" ref="AB75">TREND($G52:$H52,$G$48:$H$48,AB$71)</f>
        <v>1</v>
      </c>
      <c r="AC75" s="571" cm="1">
        <f t="array" ref="AC75">TREND($H52:$I52,$H$48:$I$48,AC$71)</f>
        <v>1</v>
      </c>
      <c r="AD75" s="571" cm="1">
        <f t="array" ref="AD75">TREND($H52:$I52,$H$48:$I$48,AD$71)</f>
        <v>1</v>
      </c>
      <c r="AE75" s="571" cm="1">
        <f t="array" ref="AE75">TREND($H52:$I52,$H$48:$I$48,AE$71)</f>
        <v>1</v>
      </c>
      <c r="AF75" s="571" cm="1">
        <f t="array" ref="AF75">TREND($H52:$I52,$H$48:$I$48,AF$71)</f>
        <v>1</v>
      </c>
      <c r="AG75" s="572" cm="1">
        <f t="array" ref="AG75">TREND($H52:$I52,$H$48:$I$48,AG$71)</f>
        <v>1</v>
      </c>
      <c r="AH75" s="571" cm="1">
        <f t="array" ref="AH75">TREND($I52:$J52,$I$48:$J$48,AH$71)</f>
        <v>1</v>
      </c>
      <c r="AI75" s="571" cm="1">
        <f t="array" ref="AI75">TREND($I52:$J52,$I$48:$J$48,AI$71)</f>
        <v>1</v>
      </c>
      <c r="AJ75" s="571" cm="1">
        <f t="array" ref="AJ75">TREND($I52:$J52,$I$48:$J$48,AJ$71)</f>
        <v>1</v>
      </c>
      <c r="AK75" s="571" cm="1">
        <f t="array" ref="AK75">TREND($I52:$J52,$I$48:$J$48,AK$71)</f>
        <v>1</v>
      </c>
      <c r="AL75" s="571" cm="1">
        <f t="array" ref="AL75">TREND($I52:$J52,$I$48:$J$48,AL$71)</f>
        <v>1</v>
      </c>
    </row>
    <row r="76" spans="1:38" ht="15" thickBot="1" x14ac:dyDescent="0.4">
      <c r="A76" s="577" t="s">
        <v>820</v>
      </c>
      <c r="B76" s="580" t="s">
        <v>11</v>
      </c>
      <c r="C76" s="573" cm="1">
        <f t="array" ref="C76">TREND($C53:$D53,$C$48:$D$48,C$71)</f>
        <v>0.94731973986278639</v>
      </c>
      <c r="D76" s="573" cm="1">
        <f t="array" ref="D76">TREND($C53:$D53,$C$48:$D$48,D$71)</f>
        <v>0.95357810638941132</v>
      </c>
      <c r="E76" s="573" cm="1">
        <f t="array" ref="E76">TREND($C53:$D53,$C$48:$D$48,E$71)</f>
        <v>0.95983647291603447</v>
      </c>
      <c r="F76" s="573" cm="1">
        <f t="array" ref="F76">TREND($C53:$D53,$C$48:$D$48,F$71)</f>
        <v>0.96609483944265939</v>
      </c>
      <c r="G76" s="573" cm="1">
        <f t="array" ref="G76">TREND($C53:$D53,$C$48:$D$48,G$71)</f>
        <v>0.97235320596928432</v>
      </c>
      <c r="H76" s="574" cm="1">
        <f t="array" ref="H76">TREND($C53:$D53,$C$48:$D$48,H$71)</f>
        <v>0.97861157249590924</v>
      </c>
      <c r="I76" s="573" cm="1">
        <f t="array" ref="I76">TREND($D53:$E53,$D$48:$E$48,I$71)</f>
        <v>0.97765864224926324</v>
      </c>
      <c r="J76" s="573" cm="1">
        <f t="array" ref="J76">TREND($D53:$E53,$D$48:$E$48,J$71)</f>
        <v>0.97670571200261769</v>
      </c>
      <c r="K76" s="573" cm="1">
        <f t="array" ref="K76">TREND($D53:$E53,$D$48:$E$48,K$71)</f>
        <v>0.97575278175597191</v>
      </c>
      <c r="L76" s="573" cm="1">
        <f t="array" ref="L76">TREND($D53:$E53,$D$48:$E$48,L$71)</f>
        <v>0.97479985150932635</v>
      </c>
      <c r="M76" s="574" cm="1">
        <f t="array" ref="M76">TREND($D53:$E53,$D$48:$E$48,M$71)</f>
        <v>0.97384692126268058</v>
      </c>
      <c r="N76" s="573" cm="1">
        <f t="array" ref="N76">TREND($E53:$F53,$E$48:$F$48,N$71)</f>
        <v>0.96935059962077474</v>
      </c>
      <c r="O76" s="573" cm="1">
        <f t="array" ref="O76">TREND($E53:$F53,$E$48:$F$48,O$71)</f>
        <v>0.96485427797886913</v>
      </c>
      <c r="P76" s="573" cm="1">
        <f t="array" ref="P76">TREND($E53:$F53,$E$48:$F$48,P$71)</f>
        <v>0.96035795633696353</v>
      </c>
      <c r="Q76" s="573" cm="1">
        <f t="array" ref="Q76">TREND($E53:$F53,$E$48:$F$48,Q$71)</f>
        <v>0.95586163469505792</v>
      </c>
      <c r="R76" s="574" cm="1">
        <f t="array" ref="R76">TREND($E53:$F53,$E$48:$F$48,R$71)</f>
        <v>0.95136531305315053</v>
      </c>
      <c r="S76" s="573" cm="1">
        <f t="array" ref="S76">TREND($F53:$G53,$F$48:$G$48,S$71)</f>
        <v>0.93494798225456321</v>
      </c>
      <c r="T76" s="573" cm="1">
        <f t="array" ref="T76">TREND($F53:$G53,$F$48:$G$48,T$71)</f>
        <v>0.91853065145598123</v>
      </c>
      <c r="U76" s="573" cm="1">
        <f t="array" ref="U76">TREND($F53:$G53,$F$48:$G$48,U$71)</f>
        <v>0.90211332065739214</v>
      </c>
      <c r="V76" s="573" cm="1">
        <f t="array" ref="V76">TREND($F53:$G53,$F$48:$G$48,V$71)</f>
        <v>0.88569598985881015</v>
      </c>
      <c r="W76" s="574" cm="1">
        <f t="array" ref="W76">TREND($F53:$G53,$F$48:$G$48,W$71)</f>
        <v>0.86927865906022106</v>
      </c>
      <c r="X76" s="573" cm="1">
        <f t="array" ref="X76">TREND($G53:$H53,$G$48:$H$48,X$71)</f>
        <v>0.85639280397669637</v>
      </c>
      <c r="Y76" s="573" cm="1">
        <f t="array" ref="Y76">TREND($G53:$H53,$G$48:$H$48,Y$71)</f>
        <v>0.84350694889317168</v>
      </c>
      <c r="Z76" s="573" cm="1">
        <f t="array" ref="Z76">TREND($G53:$H53,$G$48:$H$48,Z$71)</f>
        <v>0.83062109380964699</v>
      </c>
      <c r="AA76" s="573" cm="1">
        <f t="array" ref="AA76">TREND($G53:$H53,$G$48:$H$48,AA$71)</f>
        <v>0.81773523872612586</v>
      </c>
      <c r="AB76" s="574" cm="1">
        <f t="array" ref="AB76">TREND($G53:$H53,$G$48:$H$48,AB$71)</f>
        <v>0.80484938364260117</v>
      </c>
      <c r="AC76" s="573" cm="1">
        <f t="array" ref="AC76">TREND($H53:$I53,$H$48:$I$48,AC$71)</f>
        <v>0.79094451806215815</v>
      </c>
      <c r="AD76" s="573" cm="1">
        <f t="array" ref="AD76">TREND($H53:$I53,$H$48:$I$48,AD$71)</f>
        <v>0.77703965248171514</v>
      </c>
      <c r="AE76" s="573" cm="1">
        <f t="array" ref="AE76">TREND($H53:$I53,$H$48:$I$48,AE$71)</f>
        <v>0.76313478690127212</v>
      </c>
      <c r="AF76" s="573" cm="1">
        <f t="array" ref="AF76">TREND($H53:$I53,$H$48:$I$48,AF$71)</f>
        <v>0.74922992132082555</v>
      </c>
      <c r="AG76" s="574" cm="1">
        <f t="array" ref="AG76">TREND($H53:$I53,$H$48:$I$48,AG$71)</f>
        <v>0.73532505574038254</v>
      </c>
      <c r="AH76" s="573" cm="1">
        <f t="array" ref="AH76">TREND($I53:$J53,$I$48:$J$48,AH$71)</f>
        <v>0.7203637437109478</v>
      </c>
      <c r="AI76" s="573" cm="1">
        <f t="array" ref="AI76">TREND($I53:$J53,$I$48:$J$48,AI$71)</f>
        <v>0.70540243168151306</v>
      </c>
      <c r="AJ76" s="573" cm="1">
        <f t="array" ref="AJ76">TREND($I53:$J53,$I$48:$J$48,AJ$71)</f>
        <v>0.69044111965207478</v>
      </c>
      <c r="AK76" s="573" cm="1">
        <f t="array" ref="AK76">TREND($I53:$J53,$I$48:$J$48,AK$71)</f>
        <v>0.67547980762263649</v>
      </c>
      <c r="AL76" s="573" cm="1">
        <f t="array" ref="AL76">TREND($I53:$J53,$I$48:$J$48,AL$71)</f>
        <v>0.66051849559320175</v>
      </c>
    </row>
    <row r="77" spans="1:38" x14ac:dyDescent="0.35">
      <c r="A77" s="406" t="s">
        <v>824</v>
      </c>
      <c r="B77" s="579" t="s">
        <v>10</v>
      </c>
      <c r="C77" s="571" cm="1">
        <f t="array" ref="C77">TREND($C54:$D54,$C$48:$D$48,C$71)</f>
        <v>1</v>
      </c>
      <c r="D77" s="571" cm="1">
        <f t="array" ref="D77">TREND($C54:$D54,$C$48:$D$48,D$71)</f>
        <v>1</v>
      </c>
      <c r="E77" s="571" cm="1">
        <f t="array" ref="E77">TREND($C54:$D54,$C$48:$D$48,E$71)</f>
        <v>1</v>
      </c>
      <c r="F77" s="571" cm="1">
        <f t="array" ref="F77">TREND($C54:$D54,$C$48:$D$48,F$71)</f>
        <v>1</v>
      </c>
      <c r="G77" s="571" cm="1">
        <f t="array" ref="G77">TREND($C54:$D54,$C$48:$D$48,G$71)</f>
        <v>1</v>
      </c>
      <c r="H77" s="572" cm="1">
        <f t="array" ref="H77">TREND($C54:$D54,$C$48:$D$48,H$71)</f>
        <v>1</v>
      </c>
      <c r="I77" s="571" cm="1">
        <f t="array" ref="I77">TREND($D54:$E54,$D$48:$E$48,I$71)</f>
        <v>1</v>
      </c>
      <c r="J77" s="571" cm="1">
        <f t="array" ref="J77">TREND($D54:$E54,$D$48:$E$48,J$71)</f>
        <v>1</v>
      </c>
      <c r="K77" s="571" cm="1">
        <f t="array" ref="K77">TREND($D54:$E54,$D$48:$E$48,K$71)</f>
        <v>1</v>
      </c>
      <c r="L77" s="571" cm="1">
        <f t="array" ref="L77">TREND($D54:$E54,$D$48:$E$48,L$71)</f>
        <v>1</v>
      </c>
      <c r="M77" s="572" cm="1">
        <f t="array" ref="M77">TREND($D54:$E54,$D$48:$E$48,M$71)</f>
        <v>1</v>
      </c>
      <c r="N77" s="571" cm="1">
        <f t="array" ref="N77">TREND($E54:$F54,$E$48:$F$48,N$71)</f>
        <v>1</v>
      </c>
      <c r="O77" s="571" cm="1">
        <f t="array" ref="O77">TREND($E54:$F54,$E$48:$F$48,O$71)</f>
        <v>1</v>
      </c>
      <c r="P77" s="571" cm="1">
        <f t="array" ref="P77">TREND($E54:$F54,$E$48:$F$48,P$71)</f>
        <v>1</v>
      </c>
      <c r="Q77" s="571" cm="1">
        <f t="array" ref="Q77">TREND($E54:$F54,$E$48:$F$48,Q$71)</f>
        <v>1</v>
      </c>
      <c r="R77" s="572" cm="1">
        <f t="array" ref="R77">TREND($E54:$F54,$E$48:$F$48,R$71)</f>
        <v>1</v>
      </c>
      <c r="S77" s="571" cm="1">
        <f t="array" ref="S77">TREND($F54:$G54,$F$48:$G$48,S$71)</f>
        <v>1</v>
      </c>
      <c r="T77" s="571" cm="1">
        <f t="array" ref="T77">TREND($F54:$G54,$F$48:$G$48,T$71)</f>
        <v>1</v>
      </c>
      <c r="U77" s="571" cm="1">
        <f t="array" ref="U77">TREND($F54:$G54,$F$48:$G$48,U$71)</f>
        <v>1</v>
      </c>
      <c r="V77" s="571" cm="1">
        <f t="array" ref="V77">TREND($F54:$G54,$F$48:$G$48,V$71)</f>
        <v>1</v>
      </c>
      <c r="W77" s="572" cm="1">
        <f t="array" ref="W77">TREND($F54:$G54,$F$48:$G$48,W$71)</f>
        <v>1</v>
      </c>
      <c r="X77" s="571" cm="1">
        <f t="array" ref="X77">TREND($G54:$H54,$G$48:$H$48,X$71)</f>
        <v>1</v>
      </c>
      <c r="Y77" s="571" cm="1">
        <f t="array" ref="Y77">TREND($G54:$H54,$G$48:$H$48,Y$71)</f>
        <v>1</v>
      </c>
      <c r="Z77" s="571" cm="1">
        <f t="array" ref="Z77">TREND($G54:$H54,$G$48:$H$48,Z$71)</f>
        <v>1</v>
      </c>
      <c r="AA77" s="571" cm="1">
        <f t="array" ref="AA77">TREND($G54:$H54,$G$48:$H$48,AA$71)</f>
        <v>1</v>
      </c>
      <c r="AB77" s="572" cm="1">
        <f t="array" ref="AB77">TREND($G54:$H54,$G$48:$H$48,AB$71)</f>
        <v>1</v>
      </c>
      <c r="AC77" s="571" cm="1">
        <f t="array" ref="AC77">TREND($H54:$I54,$H$48:$I$48,AC$71)</f>
        <v>1</v>
      </c>
      <c r="AD77" s="571" cm="1">
        <f t="array" ref="AD77">TREND($H54:$I54,$H$48:$I$48,AD$71)</f>
        <v>1</v>
      </c>
      <c r="AE77" s="571" cm="1">
        <f t="array" ref="AE77">TREND($H54:$I54,$H$48:$I$48,AE$71)</f>
        <v>1</v>
      </c>
      <c r="AF77" s="571" cm="1">
        <f t="array" ref="AF77">TREND($H54:$I54,$H$48:$I$48,AF$71)</f>
        <v>1</v>
      </c>
      <c r="AG77" s="572" cm="1">
        <f t="array" ref="AG77">TREND($H54:$I54,$H$48:$I$48,AG$71)</f>
        <v>1</v>
      </c>
      <c r="AH77" s="571" cm="1">
        <f t="array" ref="AH77">TREND($I54:$J54,$I$48:$J$48,AH$71)</f>
        <v>1</v>
      </c>
      <c r="AI77" s="571" cm="1">
        <f t="array" ref="AI77">TREND($I54:$J54,$I$48:$J$48,AI$71)</f>
        <v>1</v>
      </c>
      <c r="AJ77" s="571" cm="1">
        <f t="array" ref="AJ77">TREND($I54:$J54,$I$48:$J$48,AJ$71)</f>
        <v>1</v>
      </c>
      <c r="AK77" s="571" cm="1">
        <f t="array" ref="AK77">TREND($I54:$J54,$I$48:$J$48,AK$71)</f>
        <v>1</v>
      </c>
      <c r="AL77" s="571" cm="1">
        <f t="array" ref="AL77">TREND($I54:$J54,$I$48:$J$48,AL$71)</f>
        <v>1</v>
      </c>
    </row>
    <row r="78" spans="1:38" ht="15" thickBot="1" x14ac:dyDescent="0.4">
      <c r="A78" s="577" t="s">
        <v>824</v>
      </c>
      <c r="B78" s="580" t="s">
        <v>11</v>
      </c>
      <c r="C78" s="573" cm="1">
        <f t="array" ref="C78">TREND($C55:$D55,$C$48:$D$48,C$71)</f>
        <v>0.94731973986278639</v>
      </c>
      <c r="D78" s="573" cm="1">
        <f t="array" ref="D78">TREND($C55:$D55,$C$48:$D$48,D$71)</f>
        <v>0.95357810638941132</v>
      </c>
      <c r="E78" s="573" cm="1">
        <f t="array" ref="E78">TREND($C55:$D55,$C$48:$D$48,E$71)</f>
        <v>0.95983647291603624</v>
      </c>
      <c r="F78" s="573" cm="1">
        <f t="array" ref="F78">TREND($C55:$D55,$C$48:$D$48,F$71)</f>
        <v>0.96609483944265939</v>
      </c>
      <c r="G78" s="573" cm="1">
        <f t="array" ref="G78">TREND($C55:$D55,$C$48:$D$48,G$71)</f>
        <v>0.97235320596928432</v>
      </c>
      <c r="H78" s="574" cm="1">
        <f t="array" ref="H78">TREND($C55:$D55,$C$48:$D$48,H$71)</f>
        <v>0.97861157249590924</v>
      </c>
      <c r="I78" s="573" cm="1">
        <f t="array" ref="I78">TREND($D55:$E55,$D$48:$E$48,I$71)</f>
        <v>0.9776586422492628</v>
      </c>
      <c r="J78" s="573" cm="1">
        <f t="array" ref="J78">TREND($D55:$E55,$D$48:$E$48,J$71)</f>
        <v>0.97670571200261724</v>
      </c>
      <c r="K78" s="573" cm="1">
        <f t="array" ref="K78">TREND($D55:$E55,$D$48:$E$48,K$71)</f>
        <v>0.97575278175597169</v>
      </c>
      <c r="L78" s="573" cm="1">
        <f t="array" ref="L78">TREND($D55:$E55,$D$48:$E$48,L$71)</f>
        <v>0.97479985150932613</v>
      </c>
      <c r="M78" s="574" cm="1">
        <f t="array" ref="M78">TREND($D55:$E55,$D$48:$E$48,M$71)</f>
        <v>0.97384692126268058</v>
      </c>
      <c r="N78" s="573" cm="1">
        <f t="array" ref="N78">TREND($E55:$F55,$E$48:$F$48,N$71)</f>
        <v>0.96935059962077297</v>
      </c>
      <c r="O78" s="573" cm="1">
        <f t="array" ref="O78">TREND($E55:$F55,$E$48:$F$48,O$71)</f>
        <v>0.96485427797886736</v>
      </c>
      <c r="P78" s="573" cm="1">
        <f t="array" ref="P78">TREND($E55:$F55,$E$48:$F$48,P$71)</f>
        <v>0.96035795633695997</v>
      </c>
      <c r="Q78" s="573" cm="1">
        <f t="array" ref="Q78">TREND($E55:$F55,$E$48:$F$48,Q$71)</f>
        <v>0.95586163469505436</v>
      </c>
      <c r="R78" s="574" cm="1">
        <f t="array" ref="R78">TREND($E55:$F55,$E$48:$F$48,R$71)</f>
        <v>0.95136531305314875</v>
      </c>
      <c r="S78" s="573" cm="1">
        <f t="array" ref="S78">TREND($F55:$G55,$F$48:$G$48,S$71)</f>
        <v>0.93494798225456321</v>
      </c>
      <c r="T78" s="573" cm="1">
        <f t="array" ref="T78">TREND($F55:$G55,$F$48:$G$48,T$71)</f>
        <v>0.91853065145598123</v>
      </c>
      <c r="U78" s="573" cm="1">
        <f t="array" ref="U78">TREND($F55:$G55,$F$48:$G$48,U$71)</f>
        <v>0.90211332065739214</v>
      </c>
      <c r="V78" s="573" cm="1">
        <f t="array" ref="V78">TREND($F55:$G55,$F$48:$G$48,V$71)</f>
        <v>0.88569598985881015</v>
      </c>
      <c r="W78" s="574" cm="1">
        <f t="array" ref="W78">TREND($F55:$G55,$F$48:$G$48,W$71)</f>
        <v>0.86927865906022106</v>
      </c>
      <c r="X78" s="573" cm="1">
        <f t="array" ref="X78">TREND($G55:$H55,$G$48:$H$48,X$71)</f>
        <v>0.85639280397669637</v>
      </c>
      <c r="Y78" s="573" cm="1">
        <f t="array" ref="Y78">TREND($G55:$H55,$G$48:$H$48,Y$71)</f>
        <v>0.84350694889317168</v>
      </c>
      <c r="Z78" s="573" cm="1">
        <f t="array" ref="Z78">TREND($G55:$H55,$G$48:$H$48,Z$71)</f>
        <v>0.83062109380964699</v>
      </c>
      <c r="AA78" s="573" cm="1">
        <f t="array" ref="AA78">TREND($G55:$H55,$G$48:$H$48,AA$71)</f>
        <v>0.81773523872612586</v>
      </c>
      <c r="AB78" s="574" cm="1">
        <f t="array" ref="AB78">TREND($G55:$H55,$G$48:$H$48,AB$71)</f>
        <v>0.80484938364260117</v>
      </c>
      <c r="AC78" s="573" cm="1">
        <f t="array" ref="AC78">TREND($H55:$I55,$H$48:$I$48,AC$71)</f>
        <v>0.79094451806215815</v>
      </c>
      <c r="AD78" s="573" cm="1">
        <f t="array" ref="AD78">TREND($H55:$I55,$H$48:$I$48,AD$71)</f>
        <v>0.77703965248171514</v>
      </c>
      <c r="AE78" s="573" cm="1">
        <f t="array" ref="AE78">TREND($H55:$I55,$H$48:$I$48,AE$71)</f>
        <v>0.76313478690127212</v>
      </c>
      <c r="AF78" s="573" cm="1">
        <f t="array" ref="AF78">TREND($H55:$I55,$H$48:$I$48,AF$71)</f>
        <v>0.74922992132082555</v>
      </c>
      <c r="AG78" s="574" cm="1">
        <f t="array" ref="AG78">TREND($H55:$I55,$H$48:$I$48,AG$71)</f>
        <v>0.73532505574038254</v>
      </c>
      <c r="AH78" s="573" cm="1">
        <f t="array" ref="AH78">TREND($I55:$J55,$I$48:$J$48,AH$71)</f>
        <v>0.7203637437109478</v>
      </c>
      <c r="AI78" s="573" cm="1">
        <f t="array" ref="AI78">TREND($I55:$J55,$I$48:$J$48,AI$71)</f>
        <v>0.70540243168151306</v>
      </c>
      <c r="AJ78" s="573" cm="1">
        <f t="array" ref="AJ78">TREND($I55:$J55,$I$48:$J$48,AJ$71)</f>
        <v>0.69044111965207478</v>
      </c>
      <c r="AK78" s="573" cm="1">
        <f t="array" ref="AK78">TREND($I55:$J55,$I$48:$J$48,AK$71)</f>
        <v>0.67547980762263649</v>
      </c>
      <c r="AL78" s="573" cm="1">
        <f t="array" ref="AL78">TREND($I55:$J55,$I$48:$J$48,AL$71)</f>
        <v>0.66051849559320175</v>
      </c>
    </row>
    <row r="79" spans="1:38" x14ac:dyDescent="0.35">
      <c r="A79" s="406" t="s">
        <v>823</v>
      </c>
      <c r="B79" s="579" t="s">
        <v>10</v>
      </c>
      <c r="C79" s="111" cm="1">
        <f t="array" ref="C79">TREND($C56:$D56,$C$48:$D$48,C$71)</f>
        <v>2.4879595447827967</v>
      </c>
      <c r="D79" s="571" cm="1">
        <f t="array" ref="D79">TREND($C56:$D56,$C$48:$D$48,D$71)</f>
        <v>2.5416834273295876</v>
      </c>
      <c r="E79" s="571" cm="1">
        <f t="array" ref="E79">TREND($C56:$D56,$C$48:$D$48,E$71)</f>
        <v>2.5954073098763928</v>
      </c>
      <c r="F79" s="571" cm="1">
        <f t="array" ref="F79">TREND($C56:$D56,$C$48:$D$48,F$71)</f>
        <v>2.6491311924231979</v>
      </c>
      <c r="G79" s="571" cm="1">
        <f t="array" ref="G79">TREND($C56:$D56,$C$48:$D$48,G$71)</f>
        <v>2.7028550749699889</v>
      </c>
      <c r="H79" s="572" cm="1">
        <f t="array" ref="H79">TREND($C56:$D56,$C$48:$D$48,H$71)</f>
        <v>2.756578957516794</v>
      </c>
      <c r="I79" s="571" cm="1">
        <f t="array" ref="I79">TREND($D56:$E56,$D$48:$E$48,I$71)</f>
        <v>2.8077660739288746</v>
      </c>
      <c r="J79" s="571" cm="1">
        <f t="array" ref="J79">TREND($D56:$E56,$D$48:$E$48,J$71)</f>
        <v>2.8589531903409409</v>
      </c>
      <c r="K79" s="571" cm="1">
        <f t="array" ref="K79">TREND($D56:$E56,$D$48:$E$48,K$71)</f>
        <v>2.9101403067530214</v>
      </c>
      <c r="L79" s="571" cm="1">
        <f t="array" ref="L79">TREND($D56:$E56,$D$48:$E$48,L$71)</f>
        <v>2.9613274231650877</v>
      </c>
      <c r="M79" s="572" cm="1">
        <f t="array" ref="M79">TREND($D56:$E56,$D$48:$E$48,M$71)</f>
        <v>3.0125145395771682</v>
      </c>
      <c r="N79" s="571" cm="1">
        <f t="array" ref="N79">TREND($E56:$F56,$E$48:$F$48,N$71)</f>
        <v>3.0672855047417897</v>
      </c>
      <c r="O79" s="571" cm="1">
        <f t="array" ref="O79">TREND($E56:$F56,$E$48:$F$48,O$71)</f>
        <v>3.1220564699063971</v>
      </c>
      <c r="P79" s="571" cm="1">
        <f t="array" ref="P79">TREND($E56:$F56,$E$48:$F$48,P$71)</f>
        <v>3.1768274350710186</v>
      </c>
      <c r="Q79" s="571" cm="1">
        <f t="array" ref="Q79">TREND($E56:$F56,$E$48:$F$48,Q$71)</f>
        <v>3.2315984002356402</v>
      </c>
      <c r="R79" s="572" cm="1">
        <f t="array" ref="R79">TREND($E56:$F56,$E$48:$F$48,R$71)</f>
        <v>3.2863693654002617</v>
      </c>
      <c r="S79" s="571" cm="1">
        <f t="array" ref="S79">TREND($F56:$G56,$F$48:$G$48,S$71)</f>
        <v>3.3906491510182661</v>
      </c>
      <c r="T79" s="571" cm="1">
        <f t="array" ref="T79">TREND($F56:$G56,$F$48:$G$48,T$71)</f>
        <v>3.4949289366362564</v>
      </c>
      <c r="U79" s="571" cm="1">
        <f t="array" ref="U79">TREND($F56:$G56,$F$48:$G$48,U$71)</f>
        <v>3.599208722254275</v>
      </c>
      <c r="V79" s="571" cm="1">
        <f t="array" ref="V79">TREND($F56:$G56,$F$48:$G$48,V$71)</f>
        <v>3.7034885078722652</v>
      </c>
      <c r="W79" s="572" cm="1">
        <f t="array" ref="W79">TREND($F56:$G56,$F$48:$G$48,W$71)</f>
        <v>3.8077682934902839</v>
      </c>
      <c r="X79" s="571" cm="1">
        <f t="array" ref="X79">TREND($G56:$H56,$G$48:$H$48,X$71)</f>
        <v>3.9530371755726605</v>
      </c>
      <c r="Y79" s="571" cm="1">
        <f t="array" ref="Y79">TREND($G56:$H56,$G$48:$H$48,Y$71)</f>
        <v>4.0983060576550088</v>
      </c>
      <c r="Z79" s="571" cm="1">
        <f t="array" ref="Z79">TREND($G56:$H56,$G$48:$H$48,Z$71)</f>
        <v>4.243574939737357</v>
      </c>
      <c r="AA79" s="571" cm="1">
        <f t="array" ref="AA79">TREND($G56:$H56,$G$48:$H$48,AA$71)</f>
        <v>4.3888438218197052</v>
      </c>
      <c r="AB79" s="572" cm="1">
        <f t="array" ref="AB79">TREND($G56:$H56,$G$48:$H$48,AB$71)</f>
        <v>4.5341127039020535</v>
      </c>
      <c r="AC79" s="571" cm="1">
        <f t="array" ref="AC79">TREND($H56:$I56,$H$48:$I$48,AC$71)</f>
        <v>4.6629330346420375</v>
      </c>
      <c r="AD79" s="571" cm="1">
        <f t="array" ref="AD79">TREND($H56:$I56,$H$48:$I$48,AD$71)</f>
        <v>4.7917533653820783</v>
      </c>
      <c r="AE79" s="571" cm="1">
        <f t="array" ref="AE79">TREND($H56:$I56,$H$48:$I$48,AE$71)</f>
        <v>4.9205736961220623</v>
      </c>
      <c r="AF79" s="571" cm="1">
        <f t="array" ref="AF79">TREND($H56:$I56,$H$48:$I$48,AF$71)</f>
        <v>5.0493940268621031</v>
      </c>
      <c r="AG79" s="572" cm="1">
        <f t="array" ref="AG79">TREND($H56:$I56,$H$48:$I$48,AG$71)</f>
        <v>5.178214357602144</v>
      </c>
      <c r="AH79" s="571" cm="1">
        <f t="array" ref="AH79">TREND($I56:$J56,$I$48:$J$48,AH$71)</f>
        <v>5.2970705710471293</v>
      </c>
      <c r="AI79" s="571" cm="1">
        <f t="array" ref="AI79">TREND($I56:$J56,$I$48:$J$48,AI$71)</f>
        <v>5.4159267844921146</v>
      </c>
      <c r="AJ79" s="571" cm="1">
        <f t="array" ref="AJ79">TREND($I56:$J56,$I$48:$J$48,AJ$71)</f>
        <v>5.5347829979371284</v>
      </c>
      <c r="AK79" s="571" cm="1">
        <f t="array" ref="AK79">TREND($I56:$J56,$I$48:$J$48,AK$71)</f>
        <v>5.6536392113821421</v>
      </c>
      <c r="AL79" s="571" cm="1">
        <f t="array" ref="AL79">TREND($I56:$J56,$I$48:$J$48,AL$71)</f>
        <v>5.7724954248271274</v>
      </c>
    </row>
    <row r="80" spans="1:38" x14ac:dyDescent="0.35">
      <c r="A80" s="406" t="s">
        <v>823</v>
      </c>
      <c r="B80" s="579" t="s">
        <v>11</v>
      </c>
      <c r="C80" s="571" cm="1">
        <f t="array" ref="C80">TREND($C57:$D57,$C$48:$D$48,C$71)</f>
        <v>0.91140728454489306</v>
      </c>
      <c r="D80" s="571" cm="1">
        <f t="array" ref="D80">TREND($C57:$D57,$C$48:$D$48,D$71)</f>
        <v>0.87787038441494758</v>
      </c>
      <c r="E80" s="571" cm="1">
        <f t="array" ref="E80">TREND($C57:$D57,$C$48:$D$48,E$71)</f>
        <v>0.84433348428498789</v>
      </c>
      <c r="F80" s="571" cm="1">
        <f t="array" ref="F80">TREND($C57:$D57,$C$48:$D$48,F$71)</f>
        <v>0.81079658415504241</v>
      </c>
      <c r="G80" s="571" cm="1">
        <f t="array" ref="G80">TREND($C57:$D57,$C$48:$D$48,G$71)</f>
        <v>0.77725968402509693</v>
      </c>
      <c r="H80" s="572" cm="1">
        <f t="array" ref="H80">TREND($C57:$D57,$C$48:$D$48,H$71)</f>
        <v>0.74372278389515145</v>
      </c>
      <c r="I80" s="571" cm="1">
        <f t="array" ref="I80">TREND($D57:$E57,$D$48:$E$48,I$71)</f>
        <v>0.74675838709471609</v>
      </c>
      <c r="J80" s="571" cm="1">
        <f t="array" ref="J80">TREND($D57:$E57,$D$48:$E$48,J$71)</f>
        <v>0.74979399029428873</v>
      </c>
      <c r="K80" s="571" cm="1">
        <f t="array" ref="K80">TREND($D57:$E57,$D$48:$E$48,K$71)</f>
        <v>0.75282959349386047</v>
      </c>
      <c r="L80" s="571" cm="1">
        <f t="array" ref="L80">TREND($D57:$E57,$D$48:$E$48,L$71)</f>
        <v>0.75586519669343222</v>
      </c>
      <c r="M80" s="572" cm="1">
        <f t="array" ref="M80">TREND($D57:$E57,$D$48:$E$48,M$71)</f>
        <v>0.75890079989300485</v>
      </c>
      <c r="N80" s="571" cm="1">
        <f t="array" ref="N80">TREND($E57:$F57,$E$48:$F$48,N$71)</f>
        <v>0.7589007998930043</v>
      </c>
      <c r="O80" s="571" cm="1">
        <f t="array" ref="O80">TREND($E57:$F57,$E$48:$F$48,O$71)</f>
        <v>0.7589007998930043</v>
      </c>
      <c r="P80" s="571" cm="1">
        <f t="array" ref="P80">TREND($E57:$F57,$E$48:$F$48,P$71)</f>
        <v>0.7589007998930043</v>
      </c>
      <c r="Q80" s="571" cm="1">
        <f t="array" ref="Q80">TREND($E57:$F57,$E$48:$F$48,Q$71)</f>
        <v>0.7589007998930043</v>
      </c>
      <c r="R80" s="572" cm="1">
        <f t="array" ref="R80">TREND($E57:$F57,$E$48:$F$48,R$71)</f>
        <v>0.7589007998930043</v>
      </c>
      <c r="S80" s="571" cm="1">
        <f t="array" ref="S80">TREND($F57:$G57,$F$48:$G$48,S$71)</f>
        <v>0.7619364030925766</v>
      </c>
      <c r="T80" s="571" cm="1">
        <f t="array" ref="T80">TREND($F57:$G57,$F$48:$G$48,T$71)</f>
        <v>0.76497200629214834</v>
      </c>
      <c r="U80" s="571" cm="1">
        <f t="array" ref="U80">TREND($F57:$G57,$F$48:$G$48,U$71)</f>
        <v>0.76800760949172098</v>
      </c>
      <c r="V80" s="571" cm="1">
        <f t="array" ref="V80">TREND($F57:$G57,$F$48:$G$48,V$71)</f>
        <v>0.77104321269129272</v>
      </c>
      <c r="W80" s="572" cm="1">
        <f t="array" ref="W80">TREND($F57:$G57,$F$48:$G$48,W$71)</f>
        <v>0.77407881589086447</v>
      </c>
      <c r="X80" s="571" cm="1">
        <f t="array" ref="X80">TREND($G57:$H57,$G$48:$H$48,X$71)</f>
        <v>0.77407881589086436</v>
      </c>
      <c r="Y80" s="571" cm="1">
        <f t="array" ref="Y80">TREND($G57:$H57,$G$48:$H$48,Y$71)</f>
        <v>0.77407881589086436</v>
      </c>
      <c r="Z80" s="571" cm="1">
        <f t="array" ref="Z80">TREND($G57:$H57,$G$48:$H$48,Z$71)</f>
        <v>0.77407881589086436</v>
      </c>
      <c r="AA80" s="571" cm="1">
        <f t="array" ref="AA80">TREND($G57:$H57,$G$48:$H$48,AA$71)</f>
        <v>0.77407881589086436</v>
      </c>
      <c r="AB80" s="572" cm="1">
        <f t="array" ref="AB80">TREND($G57:$H57,$G$48:$H$48,AB$71)</f>
        <v>0.77407881589086436</v>
      </c>
      <c r="AC80" s="571" cm="1">
        <f t="array" ref="AC80">TREND($H57:$I57,$H$48:$I$48,AC$71)</f>
        <v>0.77407881589086436</v>
      </c>
      <c r="AD80" s="571" cm="1">
        <f t="array" ref="AD80">TREND($H57:$I57,$H$48:$I$48,AD$71)</f>
        <v>0.77407881589086436</v>
      </c>
      <c r="AE80" s="571" cm="1">
        <f t="array" ref="AE80">TREND($H57:$I57,$H$48:$I$48,AE$71)</f>
        <v>0.77407881589086436</v>
      </c>
      <c r="AF80" s="571" cm="1">
        <f t="array" ref="AF80">TREND($H57:$I57,$H$48:$I$48,AF$71)</f>
        <v>0.77407881589086436</v>
      </c>
      <c r="AG80" s="572" cm="1">
        <f t="array" ref="AG80">TREND($H57:$I57,$H$48:$I$48,AG$71)</f>
        <v>0.77407881589086436</v>
      </c>
      <c r="AH80" s="571" cm="1">
        <f t="array" ref="AH80">TREND($I57:$J57,$I$48:$J$48,AH$71)</f>
        <v>0.77407881589086436</v>
      </c>
      <c r="AI80" s="571" cm="1">
        <f t="array" ref="AI80">TREND($I57:$J57,$I$48:$J$48,AI$71)</f>
        <v>0.77407881589086436</v>
      </c>
      <c r="AJ80" s="571" cm="1">
        <f t="array" ref="AJ80">TREND($I57:$J57,$I$48:$J$48,AJ$71)</f>
        <v>0.77407881589086436</v>
      </c>
      <c r="AK80" s="571" cm="1">
        <f t="array" ref="AK80">TREND($I57:$J57,$I$48:$J$48,AK$71)</f>
        <v>0.77407881589086436</v>
      </c>
      <c r="AL80" s="571" cm="1">
        <f t="array" ref="AL80">TREND($I57:$J57,$I$48:$J$48,AL$71)</f>
        <v>0.77407881589086436</v>
      </c>
    </row>
    <row r="81" spans="1:38" x14ac:dyDescent="0.35">
      <c r="A81" s="406" t="s">
        <v>823</v>
      </c>
      <c r="B81" s="579" t="s">
        <v>12</v>
      </c>
      <c r="C81" s="571" cm="1">
        <f t="array" ref="C81">TREND($C58:$D58,$C$48:$D$48,C$71)</f>
        <v>1</v>
      </c>
      <c r="D81" s="571" cm="1">
        <f t="array" ref="D81">TREND($C58:$D58,$C$48:$D$48,D$71)</f>
        <v>1</v>
      </c>
      <c r="E81" s="571" cm="1">
        <f t="array" ref="E81">TREND($C58:$D58,$C$48:$D$48,E$71)</f>
        <v>1</v>
      </c>
      <c r="F81" s="571" cm="1">
        <f t="array" ref="F81">TREND($C58:$D58,$C$48:$D$48,F$71)</f>
        <v>1</v>
      </c>
      <c r="G81" s="571" cm="1">
        <f t="array" ref="G81">TREND($C58:$D58,$C$48:$D$48,G$71)</f>
        <v>1</v>
      </c>
      <c r="H81" s="572" cm="1">
        <f t="array" ref="H81">TREND($C58:$D58,$C$48:$D$48,H$71)</f>
        <v>1</v>
      </c>
      <c r="I81" s="571" cm="1">
        <f t="array" ref="I81">TREND($D58:$E58,$D$48:$E$48,I$71)</f>
        <v>1</v>
      </c>
      <c r="J81" s="571" cm="1">
        <f t="array" ref="J81">TREND($D58:$E58,$D$48:$E$48,J$71)</f>
        <v>1</v>
      </c>
      <c r="K81" s="571" cm="1">
        <f t="array" ref="K81">TREND($D58:$E58,$D$48:$E$48,K$71)</f>
        <v>1</v>
      </c>
      <c r="L81" s="571" cm="1">
        <f t="array" ref="L81">TREND($D58:$E58,$D$48:$E$48,L$71)</f>
        <v>1</v>
      </c>
      <c r="M81" s="572" cm="1">
        <f t="array" ref="M81">TREND($D58:$E58,$D$48:$E$48,M$71)</f>
        <v>1</v>
      </c>
      <c r="N81" s="571" cm="1">
        <f t="array" ref="N81">TREND($E58:$F58,$E$48:$F$48,N$71)</f>
        <v>1</v>
      </c>
      <c r="O81" s="571" cm="1">
        <f t="array" ref="O81">TREND($E58:$F58,$E$48:$F$48,O$71)</f>
        <v>1</v>
      </c>
      <c r="P81" s="571" cm="1">
        <f t="array" ref="P81">TREND($E58:$F58,$E$48:$F$48,P$71)</f>
        <v>1</v>
      </c>
      <c r="Q81" s="571" cm="1">
        <f t="array" ref="Q81">TREND($E58:$F58,$E$48:$F$48,Q$71)</f>
        <v>1</v>
      </c>
      <c r="R81" s="572" cm="1">
        <f t="array" ref="R81">TREND($E58:$F58,$E$48:$F$48,R$71)</f>
        <v>1</v>
      </c>
      <c r="S81" s="571" cm="1">
        <f t="array" ref="S81">TREND($F58:$G58,$F$48:$G$48,S$71)</f>
        <v>1</v>
      </c>
      <c r="T81" s="571" cm="1">
        <f t="array" ref="T81">TREND($F58:$G58,$F$48:$G$48,T$71)</f>
        <v>1</v>
      </c>
      <c r="U81" s="571" cm="1">
        <f t="array" ref="U81">TREND($F58:$G58,$F$48:$G$48,U$71)</f>
        <v>1</v>
      </c>
      <c r="V81" s="571" cm="1">
        <f t="array" ref="V81">TREND($F58:$G58,$F$48:$G$48,V$71)</f>
        <v>1</v>
      </c>
      <c r="W81" s="572" cm="1">
        <f t="array" ref="W81">TREND($F58:$G58,$F$48:$G$48,W$71)</f>
        <v>1</v>
      </c>
      <c r="X81" s="571" cm="1">
        <f t="array" ref="X81">TREND($G58:$H58,$G$48:$H$48,X$71)</f>
        <v>1</v>
      </c>
      <c r="Y81" s="571" cm="1">
        <f t="array" ref="Y81">TREND($G58:$H58,$G$48:$H$48,Y$71)</f>
        <v>1</v>
      </c>
      <c r="Z81" s="571" cm="1">
        <f t="array" ref="Z81">TREND($G58:$H58,$G$48:$H$48,Z$71)</f>
        <v>1</v>
      </c>
      <c r="AA81" s="571" cm="1">
        <f t="array" ref="AA81">TREND($G58:$H58,$G$48:$H$48,AA$71)</f>
        <v>1</v>
      </c>
      <c r="AB81" s="572" cm="1">
        <f t="array" ref="AB81">TREND($G58:$H58,$G$48:$H$48,AB$71)</f>
        <v>1</v>
      </c>
      <c r="AC81" s="571" cm="1">
        <f t="array" ref="AC81">TREND($H58:$I58,$H$48:$I$48,AC$71)</f>
        <v>1</v>
      </c>
      <c r="AD81" s="571" cm="1">
        <f t="array" ref="AD81">TREND($H58:$I58,$H$48:$I$48,AD$71)</f>
        <v>1</v>
      </c>
      <c r="AE81" s="571" cm="1">
        <f t="array" ref="AE81">TREND($H58:$I58,$H$48:$I$48,AE$71)</f>
        <v>1</v>
      </c>
      <c r="AF81" s="571" cm="1">
        <f t="array" ref="AF81">TREND($H58:$I58,$H$48:$I$48,AF$71)</f>
        <v>1</v>
      </c>
      <c r="AG81" s="572" cm="1">
        <f t="array" ref="AG81">TREND($H58:$I58,$H$48:$I$48,AG$71)</f>
        <v>1</v>
      </c>
      <c r="AH81" s="571" cm="1">
        <f t="array" ref="AH81">TREND($I58:$J58,$I$48:$J$48,AH$71)</f>
        <v>1</v>
      </c>
      <c r="AI81" s="571" cm="1">
        <f t="array" ref="AI81">TREND($I58:$J58,$I$48:$J$48,AI$71)</f>
        <v>1</v>
      </c>
      <c r="AJ81" s="571" cm="1">
        <f t="array" ref="AJ81">TREND($I58:$J58,$I$48:$J$48,AJ$71)</f>
        <v>1</v>
      </c>
      <c r="AK81" s="571" cm="1">
        <f t="array" ref="AK81">TREND($I58:$J58,$I$48:$J$48,AK$71)</f>
        <v>1</v>
      </c>
      <c r="AL81" s="571" cm="1">
        <f t="array" ref="AL81">TREND($I58:$J58,$I$48:$J$48,AL$71)</f>
        <v>1</v>
      </c>
    </row>
    <row r="82" spans="1:38" ht="15" thickBot="1" x14ac:dyDescent="0.4">
      <c r="A82" s="577" t="s">
        <v>823</v>
      </c>
      <c r="B82" s="580" t="s">
        <v>275</v>
      </c>
      <c r="C82" s="573" cm="1">
        <f t="array" ref="C82">TREND($C59:$D59,$C$48:$D$48,C$71)</f>
        <v>1.044007412939834</v>
      </c>
      <c r="D82" s="573" cm="1">
        <f t="array" ref="D82">TREND($C59:$D59,$C$48:$D$48,D$71)</f>
        <v>1.0767574280183823</v>
      </c>
      <c r="E82" s="573" cm="1">
        <f t="array" ref="E82">TREND($C59:$D59,$C$48:$D$48,E$71)</f>
        <v>1.1095074430969163</v>
      </c>
      <c r="F82" s="573" cm="1">
        <f t="array" ref="F82">TREND($C59:$D59,$C$48:$D$48,F$71)</f>
        <v>1.1422574581754645</v>
      </c>
      <c r="G82" s="573" cm="1">
        <f t="array" ref="G82">TREND($C59:$D59,$C$48:$D$48,G$71)</f>
        <v>1.1750074732539986</v>
      </c>
      <c r="H82" s="574" cm="1">
        <f t="array" ref="H82">TREND($C59:$D59,$C$48:$D$48,H$71)</f>
        <v>1.2077574883325468</v>
      </c>
      <c r="I82" s="573" cm="1">
        <f t="array" ref="I82">TREND($D59:$E59,$D$48:$E$48,I$71)</f>
        <v>1.2601792352740659</v>
      </c>
      <c r="J82" s="573" cm="1">
        <f t="array" ref="J82">TREND($D59:$E59,$D$48:$E$48,J$71)</f>
        <v>1.3126009822155993</v>
      </c>
      <c r="K82" s="573" cm="1">
        <f t="array" ref="K82">TREND($D59:$E59,$D$48:$E$48,K$71)</f>
        <v>1.3650227291571326</v>
      </c>
      <c r="L82" s="573" cm="1">
        <f t="array" ref="L82">TREND($D59:$E59,$D$48:$E$48,L$71)</f>
        <v>1.4174444760986518</v>
      </c>
      <c r="M82" s="574" cm="1">
        <f t="array" ref="M82">TREND($D59:$E59,$D$48:$E$48,M$71)</f>
        <v>1.4698662230401851</v>
      </c>
      <c r="N82" s="573" cm="1">
        <f t="array" ref="N82">TREND($E59:$F59,$E$48:$F$48,N$71)</f>
        <v>1.4397130895726136</v>
      </c>
      <c r="O82" s="573" cm="1">
        <f t="array" ref="O82">TREND($E59:$F59,$E$48:$F$48,O$71)</f>
        <v>1.4095599561050349</v>
      </c>
      <c r="P82" s="573" cm="1">
        <f t="array" ref="P82">TREND($E59:$F59,$E$48:$F$48,P$71)</f>
        <v>1.3794068226374563</v>
      </c>
      <c r="Q82" s="573" cm="1">
        <f t="array" ref="Q82">TREND($E59:$F59,$E$48:$F$48,Q$71)</f>
        <v>1.3492536891698848</v>
      </c>
      <c r="R82" s="574" cm="1">
        <f t="array" ref="R82">TREND($E59:$F59,$E$48:$F$48,R$71)</f>
        <v>1.3191005557023061</v>
      </c>
      <c r="S82" s="573" cm="1">
        <f t="array" ref="S82">TREND($F59:$G59,$F$48:$G$48,S$71)</f>
        <v>1.2706192383842136</v>
      </c>
      <c r="T82" s="573" cm="1">
        <f t="array" ref="T82">TREND($F59:$G59,$F$48:$G$48,T$71)</f>
        <v>1.2221379210661354</v>
      </c>
      <c r="U82" s="573" cm="1">
        <f t="array" ref="U82">TREND($F59:$G59,$F$48:$G$48,U$71)</f>
        <v>1.1736566037480713</v>
      </c>
      <c r="V82" s="573" cm="1">
        <f t="array" ref="V82">TREND($F59:$G59,$F$48:$G$48,V$71)</f>
        <v>1.1251752864299931</v>
      </c>
      <c r="W82" s="574" cm="1">
        <f t="array" ref="W82">TREND($F59:$G59,$F$48:$G$48,W$71)</f>
        <v>1.0766939691119148</v>
      </c>
      <c r="X82" s="573" cm="1">
        <f t="array" ref="X82">TREND($G59:$H59,$G$48:$H$48,X$71)</f>
        <v>1.0766939691119177</v>
      </c>
      <c r="Y82" s="573" cm="1">
        <f t="array" ref="Y82">TREND($G59:$H59,$G$48:$H$48,Y$71)</f>
        <v>1.0766939691119177</v>
      </c>
      <c r="Z82" s="573" cm="1">
        <f t="array" ref="Z82">TREND($G59:$H59,$G$48:$H$48,Z$71)</f>
        <v>1.0766939691119177</v>
      </c>
      <c r="AA82" s="573" cm="1">
        <f t="array" ref="AA82">TREND($G59:$H59,$G$48:$H$48,AA$71)</f>
        <v>1.0766939691119177</v>
      </c>
      <c r="AB82" s="574" cm="1">
        <f t="array" ref="AB82">TREND($G59:$H59,$G$48:$H$48,AB$71)</f>
        <v>1.0766939691119177</v>
      </c>
      <c r="AC82" s="573" cm="1">
        <f t="array" ref="AC82">TREND($H59:$I59,$H$48:$I$48,AC$71)</f>
        <v>1.0766939691119177</v>
      </c>
      <c r="AD82" s="573" cm="1">
        <f t="array" ref="AD82">TREND($H59:$I59,$H$48:$I$48,AD$71)</f>
        <v>1.0766939691119177</v>
      </c>
      <c r="AE82" s="573" cm="1">
        <f t="array" ref="AE82">TREND($H59:$I59,$H$48:$I$48,AE$71)</f>
        <v>1.0766939691119177</v>
      </c>
      <c r="AF82" s="573" cm="1">
        <f t="array" ref="AF82">TREND($H59:$I59,$H$48:$I$48,AF$71)</f>
        <v>1.0766939691119177</v>
      </c>
      <c r="AG82" s="574" cm="1">
        <f t="array" ref="AG82">TREND($H59:$I59,$H$48:$I$48,AG$71)</f>
        <v>1.0766939691119177</v>
      </c>
      <c r="AH82" s="573" cm="1">
        <f t="array" ref="AH82">TREND($I59:$J59,$I$48:$J$48,AH$71)</f>
        <v>1.0766939691119177</v>
      </c>
      <c r="AI82" s="573" cm="1">
        <f t="array" ref="AI82">TREND($I59:$J59,$I$48:$J$48,AI$71)</f>
        <v>1.0766939691119177</v>
      </c>
      <c r="AJ82" s="573" cm="1">
        <f t="array" ref="AJ82">TREND($I59:$J59,$I$48:$J$48,AJ$71)</f>
        <v>1.0766939691119179</v>
      </c>
      <c r="AK82" s="573" cm="1">
        <f t="array" ref="AK82">TREND($I59:$J59,$I$48:$J$48,AK$71)</f>
        <v>1.0766939691119179</v>
      </c>
      <c r="AL82" s="573" cm="1">
        <f t="array" ref="AL82">TREND($I59:$J59,$I$48:$J$48,AL$71)</f>
        <v>1.0766939691119179</v>
      </c>
    </row>
    <row r="83" spans="1:38" ht="15" thickBot="1" x14ac:dyDescent="0.4">
      <c r="A83" s="578" t="s">
        <v>829</v>
      </c>
      <c r="B83" s="581" t="s">
        <v>10</v>
      </c>
      <c r="C83" s="575" cm="1">
        <f t="array" ref="C83">TREND($C60:$D60,$C$48:$D$48,C$71)</f>
        <v>1.994072988089016</v>
      </c>
      <c r="D83" s="575" cm="1">
        <f t="array" ref="D83">TREND($C60:$D60,$C$48:$D$48,D$71)</f>
        <v>1.9858075180069292</v>
      </c>
      <c r="E83" s="575" cm="1">
        <f t="array" ref="E83">TREND($C60:$D60,$C$48:$D$48,E$71)</f>
        <v>1.9775420479248424</v>
      </c>
      <c r="F83" s="575" cm="1">
        <f t="array" ref="F83">TREND($C60:$D60,$C$48:$D$48,F$71)</f>
        <v>1.9692765778427557</v>
      </c>
      <c r="G83" s="575" cm="1">
        <f t="array" ref="G83">TREND($C60:$D60,$C$48:$D$48,G$71)</f>
        <v>1.9610111077606689</v>
      </c>
      <c r="H83" s="576" cm="1">
        <f t="array" ref="H83">TREND($C60:$D60,$C$48:$D$48,H$71)</f>
        <v>1.9527456376785821</v>
      </c>
      <c r="I83" s="575" cm="1">
        <f t="array" ref="I83">TREND($D60:$E60,$D$48:$E$48,I$71)</f>
        <v>1.9449174145500567</v>
      </c>
      <c r="J83" s="575" cm="1">
        <f t="array" ref="J83">TREND($D60:$E60,$D$48:$E$48,J$71)</f>
        <v>1.9370891914215331</v>
      </c>
      <c r="K83" s="575" cm="1">
        <f t="array" ref="K83">TREND($D60:$E60,$D$48:$E$48,K$71)</f>
        <v>1.9292609682930095</v>
      </c>
      <c r="L83" s="575" cm="1">
        <f t="array" ref="L83">TREND($D60:$E60,$D$48:$E$48,L$71)</f>
        <v>1.9214327451644859</v>
      </c>
      <c r="M83" s="576" cm="1">
        <f t="array" ref="M83">TREND($D60:$E60,$D$48:$E$48,M$71)</f>
        <v>1.9136045220359623</v>
      </c>
      <c r="N83" s="575" cm="1">
        <f t="array" ref="N83">TREND($E60:$F60,$E$48:$F$48,N$71)</f>
        <v>1.9147118600061306</v>
      </c>
      <c r="O83" s="575" cm="1">
        <f t="array" ref="O83">TREND($E60:$F60,$E$48:$F$48,O$71)</f>
        <v>1.9158191979762977</v>
      </c>
      <c r="P83" s="575" cm="1">
        <f t="array" ref="P83">TREND($E60:$F60,$E$48:$F$48,P$71)</f>
        <v>1.9169265359464653</v>
      </c>
      <c r="Q83" s="575" cm="1">
        <f t="array" ref="Q83">TREND($E60:$F60,$E$48:$F$48,Q$71)</f>
        <v>1.9180338739166329</v>
      </c>
      <c r="R83" s="576" cm="1">
        <f t="array" ref="R83">TREND($E60:$F60,$E$48:$F$48,R$71)</f>
        <v>1.9191412118868001</v>
      </c>
      <c r="S83" s="575" cm="1">
        <f t="array" ref="S83">TREND($F60:$G60,$F$48:$G$48,S$71)</f>
        <v>1.916918616905952</v>
      </c>
      <c r="T83" s="575" cm="1">
        <f t="array" ref="T83">TREND($F60:$G60,$F$48:$G$48,T$71)</f>
        <v>1.9146960219251037</v>
      </c>
      <c r="U83" s="575" cm="1">
        <f t="array" ref="U83">TREND($F60:$G60,$F$48:$G$48,U$71)</f>
        <v>1.9124734269442554</v>
      </c>
      <c r="V83" s="575" cm="1">
        <f t="array" ref="V83">TREND($F60:$G60,$F$48:$G$48,V$71)</f>
        <v>1.9102508319634071</v>
      </c>
      <c r="W83" s="576" cm="1">
        <f t="array" ref="W83">TREND($F60:$G60,$F$48:$G$48,W$71)</f>
        <v>1.9080282369825596</v>
      </c>
      <c r="X83" s="575" cm="1">
        <f t="array" ref="X83">TREND($G60:$H60,$G$48:$H$48,X$71)</f>
        <v>1.9255849282294264</v>
      </c>
      <c r="Y83" s="575" cm="1">
        <f t="array" ref="Y83">TREND($G60:$H60,$G$48:$H$48,Y$71)</f>
        <v>1.9431416194762932</v>
      </c>
      <c r="Z83" s="575" cm="1">
        <f t="array" ref="Z83">TREND($G60:$H60,$G$48:$H$48,Z$71)</f>
        <v>1.9606983107231599</v>
      </c>
      <c r="AA83" s="575" cm="1">
        <f t="array" ref="AA83">TREND($G60:$H60,$G$48:$H$48,AA$71)</f>
        <v>1.9782550019700267</v>
      </c>
      <c r="AB83" s="576" cm="1">
        <f t="array" ref="AB83">TREND($G60:$H60,$G$48:$H$48,AB$71)</f>
        <v>1.9958116932168863</v>
      </c>
      <c r="AC83" s="575" cm="1">
        <f t="array" ref="AC83">TREND($H60:$I60,$H$48:$I$48,AC$71)</f>
        <v>2.0058523867466818</v>
      </c>
      <c r="AD83" s="575" cm="1">
        <f t="array" ref="AD83">TREND($H60:$I60,$H$48:$I$48,AD$71)</f>
        <v>2.0158930802764807</v>
      </c>
      <c r="AE83" s="575" cm="1">
        <f t="array" ref="AE83">TREND($H60:$I60,$H$48:$I$48,AE$71)</f>
        <v>2.0259337738062797</v>
      </c>
      <c r="AF83" s="575" cm="1">
        <f t="array" ref="AF83">TREND($H60:$I60,$H$48:$I$48,AF$71)</f>
        <v>2.0359744673360787</v>
      </c>
      <c r="AG83" s="576" cm="1">
        <f t="array" ref="AG83">TREND($H60:$I60,$H$48:$I$48,AG$71)</f>
        <v>2.0460151608658776</v>
      </c>
      <c r="AH83" s="575" cm="1">
        <f t="array" ref="AH83">TREND($I60:$J60,$I$48:$J$48,AH$71)</f>
        <v>2.0525527570805835</v>
      </c>
      <c r="AI83" s="575" cm="1">
        <f t="array" ref="AI83">TREND($I60:$J60,$I$48:$J$48,AI$71)</f>
        <v>2.0590903532952893</v>
      </c>
      <c r="AJ83" s="575" cm="1">
        <f t="array" ref="AJ83">TREND($I60:$J60,$I$48:$J$48,AJ$71)</f>
        <v>2.0656279495099952</v>
      </c>
      <c r="AK83" s="575" cm="1">
        <f t="array" ref="AK83">TREND($I60:$J60,$I$48:$J$48,AK$71)</f>
        <v>2.072165545724701</v>
      </c>
      <c r="AL83" s="575" cm="1">
        <f t="array" ref="AL83">TREND($I60:$J60,$I$48:$J$48,AL$71)</f>
        <v>2.0787031419394069</v>
      </c>
    </row>
    <row r="84" spans="1:38" ht="15" thickBot="1" x14ac:dyDescent="0.4">
      <c r="A84" s="578" t="s">
        <v>830</v>
      </c>
      <c r="B84" s="581" t="s">
        <v>10</v>
      </c>
      <c r="C84" s="575" cm="1">
        <f t="array" ref="C84">TREND($C61:$D61,$C$48:$D$48,C$71)</f>
        <v>0.21283517920438744</v>
      </c>
      <c r="D84" s="575" cm="1">
        <f t="array" ref="D84">TREND($C61:$D61,$C$48:$D$48,D$71)</f>
        <v>0.21083715183738416</v>
      </c>
      <c r="E84" s="575" cm="1">
        <f t="array" ref="E84">TREND($C61:$D61,$C$48:$D$48,E$71)</f>
        <v>0.20883912447038</v>
      </c>
      <c r="F84" s="575" cm="1">
        <f t="array" ref="F84">TREND($C61:$D61,$C$48:$D$48,F$71)</f>
        <v>0.20684109710337673</v>
      </c>
      <c r="G84" s="575" cm="1">
        <f t="array" ref="G84">TREND($C61:$D61,$C$48:$D$48,G$71)</f>
        <v>0.20484306973637256</v>
      </c>
      <c r="H84" s="576" cm="1">
        <f t="array" ref="H84">TREND($C61:$D61,$C$48:$D$48,H$71)</f>
        <v>0.20284504236936929</v>
      </c>
      <c r="I84" s="575" cm="1">
        <f t="array" ref="I84">TREND($D61:$E61,$D$48:$E$48,I$71)</f>
        <v>0.20071877025146279</v>
      </c>
      <c r="J84" s="575" cm="1">
        <f t="array" ref="J84">TREND($D61:$E61,$D$48:$E$48,J$71)</f>
        <v>0.19859249813355806</v>
      </c>
      <c r="K84" s="575" cm="1">
        <f t="array" ref="K84">TREND($D61:$E61,$D$48:$E$48,K$71)</f>
        <v>0.19646622601565245</v>
      </c>
      <c r="L84" s="575" cm="1">
        <f t="array" ref="L84">TREND($D61:$E61,$D$48:$E$48,L$71)</f>
        <v>0.19433995389774683</v>
      </c>
      <c r="M84" s="576" cm="1">
        <f t="array" ref="M84">TREND($D61:$E61,$D$48:$E$48,M$71)</f>
        <v>0.19221368177984122</v>
      </c>
      <c r="N84" s="575" cm="1">
        <f t="array" ref="N84">TREND($E61:$F61,$E$48:$F$48,N$71)</f>
        <v>0.19215023489443289</v>
      </c>
      <c r="O84" s="575" cm="1">
        <f t="array" ref="O84">TREND($E61:$F61,$E$48:$F$48,O$71)</f>
        <v>0.19208678800902454</v>
      </c>
      <c r="P84" s="575" cm="1">
        <f t="array" ref="P84">TREND($E61:$F61,$E$48:$F$48,P$71)</f>
        <v>0.19202334112361619</v>
      </c>
      <c r="Q84" s="575" cm="1">
        <f t="array" ref="Q84">TREND($E61:$F61,$E$48:$F$48,Q$71)</f>
        <v>0.19195989423820783</v>
      </c>
      <c r="R84" s="576" cm="1">
        <f t="array" ref="R84">TREND($E61:$F61,$E$48:$F$48,R$71)</f>
        <v>0.19189644735279948</v>
      </c>
      <c r="S84" s="575" cm="1">
        <f t="array" ref="S84">TREND($F61:$G61,$F$48:$G$48,S$71)</f>
        <v>0.19321612030493673</v>
      </c>
      <c r="T84" s="575" cm="1">
        <f t="array" ref="T84">TREND($F61:$G61,$F$48:$G$48,T$71)</f>
        <v>0.19453579325707437</v>
      </c>
      <c r="U84" s="575" cm="1">
        <f t="array" ref="U84">TREND($F61:$G61,$F$48:$G$48,U$71)</f>
        <v>0.19585546620921157</v>
      </c>
      <c r="V84" s="575" cm="1">
        <f t="array" ref="V84">TREND($F61:$G61,$F$48:$G$48,V$71)</f>
        <v>0.19717513916134921</v>
      </c>
      <c r="W84" s="576" cm="1">
        <f t="array" ref="W84">TREND($F61:$G61,$F$48:$G$48,W$71)</f>
        <v>0.19849481211348641</v>
      </c>
      <c r="X84" s="575" cm="1">
        <f t="array" ref="X84">TREND($G61:$H61,$G$48:$H$48,X$71)</f>
        <v>0.20389731926002774</v>
      </c>
      <c r="Y84" s="575" cm="1">
        <f t="array" ref="Y84">TREND($G61:$H61,$G$48:$H$48,Y$71)</f>
        <v>0.2092998264065713</v>
      </c>
      <c r="Z84" s="575" cm="1">
        <f t="array" ref="Z84">TREND($G61:$H61,$G$48:$H$48,Z$71)</f>
        <v>0.21470233355311308</v>
      </c>
      <c r="AA84" s="575" cm="1">
        <f t="array" ref="AA84">TREND($G61:$H61,$G$48:$H$48,AA$71)</f>
        <v>0.22010484069965486</v>
      </c>
      <c r="AB84" s="576" cm="1">
        <f t="array" ref="AB84">TREND($G61:$H61,$G$48:$H$48,AB$71)</f>
        <v>0.22550734784619664</v>
      </c>
      <c r="AC84" s="575" cm="1">
        <f t="array" ref="AC84">TREND($H61:$I61,$H$48:$I$48,AC$71)</f>
        <v>0.22851844033820434</v>
      </c>
      <c r="AD84" s="575" cm="1">
        <f t="array" ref="AD84">TREND($H61:$I61,$H$48:$I$48,AD$71)</f>
        <v>0.23152953283021294</v>
      </c>
      <c r="AE84" s="575" cm="1">
        <f t="array" ref="AE84">TREND($H61:$I61,$H$48:$I$48,AE$71)</f>
        <v>0.23454062532222153</v>
      </c>
      <c r="AF84" s="575" cm="1">
        <f t="array" ref="AF84">TREND($H61:$I61,$H$48:$I$48,AF$71)</f>
        <v>0.23755171781423012</v>
      </c>
      <c r="AG84" s="576" cm="1">
        <f t="array" ref="AG84">TREND($H61:$I61,$H$48:$I$48,AG$71)</f>
        <v>0.24056281030623872</v>
      </c>
      <c r="AH84" s="575" cm="1">
        <f t="array" ref="AH84">TREND($I61:$J61,$I$48:$J$48,AH$71)</f>
        <v>0.24412893933691038</v>
      </c>
      <c r="AI84" s="575" cm="1">
        <f t="array" ref="AI84">TREND($I61:$J61,$I$48:$J$48,AI$71)</f>
        <v>0.24769506836758293</v>
      </c>
      <c r="AJ84" s="575" cm="1">
        <f t="array" ref="AJ84">TREND($I61:$J61,$I$48:$J$48,AJ$71)</f>
        <v>0.25126119739825548</v>
      </c>
      <c r="AK84" s="575" cm="1">
        <f t="array" ref="AK84">TREND($I61:$J61,$I$48:$J$48,AK$71)</f>
        <v>0.25482732642892802</v>
      </c>
      <c r="AL84" s="575" cm="1">
        <f t="array" ref="AL84">TREND($I61:$J61,$I$48:$J$48,AL$71)</f>
        <v>0.25839345545960057</v>
      </c>
    </row>
    <row r="85" spans="1:38" ht="15" thickBot="1" x14ac:dyDescent="0.4">
      <c r="A85" s="578" t="s">
        <v>821</v>
      </c>
      <c r="B85" s="581" t="s">
        <v>11</v>
      </c>
      <c r="C85" s="575" cm="1">
        <f t="array" ref="C85">TREND($C62:$D62,$C$48:$D$48,C$71)</f>
        <v>0.94731973986278639</v>
      </c>
      <c r="D85" s="575" cm="1">
        <f t="array" ref="D85">TREND($C62:$D62,$C$48:$D$48,D$71)</f>
        <v>0.95357810638940954</v>
      </c>
      <c r="E85" s="575" cm="1">
        <f t="array" ref="E85">TREND($C62:$D62,$C$48:$D$48,E$71)</f>
        <v>0.95983647291603447</v>
      </c>
      <c r="F85" s="575" cm="1">
        <f t="array" ref="F85">TREND($C62:$D62,$C$48:$D$48,F$71)</f>
        <v>0.96609483944265939</v>
      </c>
      <c r="G85" s="575" cm="1">
        <f t="array" ref="G85">TREND($C62:$D62,$C$48:$D$48,G$71)</f>
        <v>0.97235320596928432</v>
      </c>
      <c r="H85" s="576" cm="1">
        <f t="array" ref="H85">TREND($C62:$D62,$C$48:$D$48,H$71)</f>
        <v>0.97861157249590924</v>
      </c>
      <c r="I85" s="575" cm="1">
        <f t="array" ref="I85">TREND($D62:$E62,$D$48:$E$48,I$71)</f>
        <v>0.97765864224926324</v>
      </c>
      <c r="J85" s="575" cm="1">
        <f t="array" ref="J85">TREND($D62:$E62,$D$48:$E$48,J$71)</f>
        <v>0.97670571200261747</v>
      </c>
      <c r="K85" s="575" cm="1">
        <f t="array" ref="K85">TREND($D62:$E62,$D$48:$E$48,K$71)</f>
        <v>0.97575278175597191</v>
      </c>
      <c r="L85" s="575" cm="1">
        <f t="array" ref="L85">TREND($D62:$E62,$D$48:$E$48,L$71)</f>
        <v>0.97479985150932635</v>
      </c>
      <c r="M85" s="576" cm="1">
        <f t="array" ref="M85">TREND($D62:$E62,$D$48:$E$48,M$71)</f>
        <v>0.97384692126268058</v>
      </c>
      <c r="N85" s="575" cm="1">
        <f t="array" ref="N85">TREND($E62:$F62,$E$48:$F$48,N$71)</f>
        <v>0.96935059962077297</v>
      </c>
      <c r="O85" s="575" cm="1">
        <f t="array" ref="O85">TREND($E62:$F62,$E$48:$F$48,O$71)</f>
        <v>0.96485427797886736</v>
      </c>
      <c r="P85" s="575" cm="1">
        <f t="array" ref="P85">TREND($E62:$F62,$E$48:$F$48,P$71)</f>
        <v>0.96035795633696175</v>
      </c>
      <c r="Q85" s="575" cm="1">
        <f t="array" ref="Q85">TREND($E62:$F62,$E$48:$F$48,Q$71)</f>
        <v>0.95586163469505614</v>
      </c>
      <c r="R85" s="576" cm="1">
        <f t="array" ref="R85">TREND($E62:$F62,$E$48:$F$48,R$71)</f>
        <v>0.95136531305314875</v>
      </c>
      <c r="S85" s="575" cm="1">
        <f t="array" ref="S85">TREND($F62:$G62,$F$48:$G$48,S$71)</f>
        <v>0.93494798225456321</v>
      </c>
      <c r="T85" s="575" cm="1">
        <f t="array" ref="T85">TREND($F62:$G62,$F$48:$G$48,T$71)</f>
        <v>0.91853065145598123</v>
      </c>
      <c r="U85" s="575" cm="1">
        <f t="array" ref="U85">TREND($F62:$G62,$F$48:$G$48,U$71)</f>
        <v>0.90211332065739214</v>
      </c>
      <c r="V85" s="575" cm="1">
        <f t="array" ref="V85">TREND($F62:$G62,$F$48:$G$48,V$71)</f>
        <v>0.88569598985881015</v>
      </c>
      <c r="W85" s="576" cm="1">
        <f t="array" ref="W85">TREND($F62:$G62,$F$48:$G$48,W$71)</f>
        <v>0.86927865906022106</v>
      </c>
      <c r="X85" s="575" cm="1">
        <f t="array" ref="X85">TREND($G62:$H62,$G$48:$H$48,X$71)</f>
        <v>0.85639280397669637</v>
      </c>
      <c r="Y85" s="575" cm="1">
        <f t="array" ref="Y85">TREND($G62:$H62,$G$48:$H$48,Y$71)</f>
        <v>0.84350694889317168</v>
      </c>
      <c r="Z85" s="575" cm="1">
        <f t="array" ref="Z85">TREND($G62:$H62,$G$48:$H$48,Z$71)</f>
        <v>0.83062109380964699</v>
      </c>
      <c r="AA85" s="575" cm="1">
        <f t="array" ref="AA85">TREND($G62:$H62,$G$48:$H$48,AA$71)</f>
        <v>0.81773523872612586</v>
      </c>
      <c r="AB85" s="576" cm="1">
        <f t="array" ref="AB85">TREND($G62:$H62,$G$48:$H$48,AB$71)</f>
        <v>0.80484938364260117</v>
      </c>
      <c r="AC85" s="575" cm="1">
        <f t="array" ref="AC85">TREND($H62:$I62,$H$48:$I$48,AC$71)</f>
        <v>0.79094451806215815</v>
      </c>
      <c r="AD85" s="575" cm="1">
        <f t="array" ref="AD85">TREND($H62:$I62,$H$48:$I$48,AD$71)</f>
        <v>0.77703965248171514</v>
      </c>
      <c r="AE85" s="575" cm="1">
        <f t="array" ref="AE85">TREND($H62:$I62,$H$48:$I$48,AE$71)</f>
        <v>0.76313478690127212</v>
      </c>
      <c r="AF85" s="575" cm="1">
        <f t="array" ref="AF85">TREND($H62:$I62,$H$48:$I$48,AF$71)</f>
        <v>0.74922992132082555</v>
      </c>
      <c r="AG85" s="576" cm="1">
        <f t="array" ref="AG85">TREND($H62:$I62,$H$48:$I$48,AG$71)</f>
        <v>0.73532505574038254</v>
      </c>
      <c r="AH85" s="575" cm="1">
        <f t="array" ref="AH85">TREND($I62:$J62,$I$48:$J$48,AH$71)</f>
        <v>0.7203637437109478</v>
      </c>
      <c r="AI85" s="575" cm="1">
        <f t="array" ref="AI85">TREND($I62:$J62,$I$48:$J$48,AI$71)</f>
        <v>0.70540243168151306</v>
      </c>
      <c r="AJ85" s="575" cm="1">
        <f t="array" ref="AJ85">TREND($I62:$J62,$I$48:$J$48,AJ$71)</f>
        <v>0.69044111965207478</v>
      </c>
      <c r="AK85" s="575" cm="1">
        <f t="array" ref="AK85">TREND($I62:$J62,$I$48:$J$48,AK$71)</f>
        <v>0.67547980762263649</v>
      </c>
      <c r="AL85" s="575" cm="1">
        <f t="array" ref="AL85">TREND($I62:$J62,$I$48:$J$48,AL$71)</f>
        <v>0.66051849559320175</v>
      </c>
    </row>
    <row r="86" spans="1:38" x14ac:dyDescent="0.35">
      <c r="A86" s="406" t="s">
        <v>825</v>
      </c>
      <c r="B86" s="579" t="s">
        <v>10</v>
      </c>
      <c r="C86" s="571" cm="1">
        <f t="array" ref="C86">TREND($C63:$D63,$C$48:$D$48,C$71)</f>
        <v>1</v>
      </c>
      <c r="D86" s="571" cm="1">
        <f t="array" ref="D86">TREND($C63:$D63,$C$48:$D$48,D$71)</f>
        <v>1</v>
      </c>
      <c r="E86" s="571" cm="1">
        <f t="array" ref="E86">TREND($C63:$D63,$C$48:$D$48,E$71)</f>
        <v>1</v>
      </c>
      <c r="F86" s="571" cm="1">
        <f t="array" ref="F86">TREND($C63:$D63,$C$48:$D$48,F$71)</f>
        <v>1</v>
      </c>
      <c r="G86" s="571" cm="1">
        <f t="array" ref="G86">TREND($C63:$D63,$C$48:$D$48,G$71)</f>
        <v>1</v>
      </c>
      <c r="H86" s="572" cm="1">
        <f t="array" ref="H86">TREND($C63:$D63,$C$48:$D$48,H$71)</f>
        <v>1</v>
      </c>
      <c r="I86" s="571" cm="1">
        <f t="array" ref="I86">TREND($D63:$E63,$D$48:$E$48,I$71)</f>
        <v>1</v>
      </c>
      <c r="J86" s="571" cm="1">
        <f t="array" ref="J86">TREND($D63:$E63,$D$48:$E$48,J$71)</f>
        <v>1</v>
      </c>
      <c r="K86" s="571" cm="1">
        <f t="array" ref="K86">TREND($D63:$E63,$D$48:$E$48,K$71)</f>
        <v>1</v>
      </c>
      <c r="L86" s="571" cm="1">
        <f t="array" ref="L86">TREND($D63:$E63,$D$48:$E$48,L$71)</f>
        <v>1</v>
      </c>
      <c r="M86" s="572" cm="1">
        <f t="array" ref="M86">TREND($D63:$E63,$D$48:$E$48,M$71)</f>
        <v>1</v>
      </c>
      <c r="N86" s="571" cm="1">
        <f t="array" ref="N86">TREND($E63:$F63,$E$48:$F$48,N$71)</f>
        <v>1</v>
      </c>
      <c r="O86" s="571" cm="1">
        <f t="array" ref="O86">TREND($E63:$F63,$E$48:$F$48,O$71)</f>
        <v>1</v>
      </c>
      <c r="P86" s="571" cm="1">
        <f t="array" ref="P86">TREND($E63:$F63,$E$48:$F$48,P$71)</f>
        <v>1</v>
      </c>
      <c r="Q86" s="571" cm="1">
        <f t="array" ref="Q86">TREND($E63:$F63,$E$48:$F$48,Q$71)</f>
        <v>1</v>
      </c>
      <c r="R86" s="572" cm="1">
        <f t="array" ref="R86">TREND($E63:$F63,$E$48:$F$48,R$71)</f>
        <v>1</v>
      </c>
      <c r="S86" s="571" cm="1">
        <f t="array" ref="S86">TREND($F63:$G63,$F$48:$G$48,S$71)</f>
        <v>1</v>
      </c>
      <c r="T86" s="571" cm="1">
        <f t="array" ref="T86">TREND($F63:$G63,$F$48:$G$48,T$71)</f>
        <v>1</v>
      </c>
      <c r="U86" s="571" cm="1">
        <f t="array" ref="U86">TREND($F63:$G63,$F$48:$G$48,U$71)</f>
        <v>1</v>
      </c>
      <c r="V86" s="571" cm="1">
        <f t="array" ref="V86">TREND($F63:$G63,$F$48:$G$48,V$71)</f>
        <v>1</v>
      </c>
      <c r="W86" s="572" cm="1">
        <f t="array" ref="W86">TREND($F63:$G63,$F$48:$G$48,W$71)</f>
        <v>1</v>
      </c>
      <c r="X86" s="571" cm="1">
        <f t="array" ref="X86">TREND($G63:$H63,$G$48:$H$48,X$71)</f>
        <v>1</v>
      </c>
      <c r="Y86" s="571" cm="1">
        <f t="array" ref="Y86">TREND($G63:$H63,$G$48:$H$48,Y$71)</f>
        <v>1</v>
      </c>
      <c r="Z86" s="571" cm="1">
        <f t="array" ref="Z86">TREND($G63:$H63,$G$48:$H$48,Z$71)</f>
        <v>1</v>
      </c>
      <c r="AA86" s="571" cm="1">
        <f t="array" ref="AA86">TREND($G63:$H63,$G$48:$H$48,AA$71)</f>
        <v>1</v>
      </c>
      <c r="AB86" s="572" cm="1">
        <f t="array" ref="AB86">TREND($G63:$H63,$G$48:$H$48,AB$71)</f>
        <v>1</v>
      </c>
      <c r="AC86" s="571" cm="1">
        <f t="array" ref="AC86">TREND($H63:$I63,$H$48:$I$48,AC$71)</f>
        <v>1</v>
      </c>
      <c r="AD86" s="571" cm="1">
        <f t="array" ref="AD86">TREND($H63:$I63,$H$48:$I$48,AD$71)</f>
        <v>1</v>
      </c>
      <c r="AE86" s="571" cm="1">
        <f t="array" ref="AE86">TREND($H63:$I63,$H$48:$I$48,AE$71)</f>
        <v>1</v>
      </c>
      <c r="AF86" s="571" cm="1">
        <f t="array" ref="AF86">TREND($H63:$I63,$H$48:$I$48,AF$71)</f>
        <v>1</v>
      </c>
      <c r="AG86" s="572" cm="1">
        <f t="array" ref="AG86">TREND($H63:$I63,$H$48:$I$48,AG$71)</f>
        <v>1</v>
      </c>
      <c r="AH86" s="571" cm="1">
        <f t="array" ref="AH86">TREND($I63:$J63,$I$48:$J$48,AH$71)</f>
        <v>1</v>
      </c>
      <c r="AI86" s="571" cm="1">
        <f t="array" ref="AI86">TREND($I63:$J63,$I$48:$J$48,AI$71)</f>
        <v>1</v>
      </c>
      <c r="AJ86" s="571" cm="1">
        <f t="array" ref="AJ86">TREND($I63:$J63,$I$48:$J$48,AJ$71)</f>
        <v>1</v>
      </c>
      <c r="AK86" s="571" cm="1">
        <f t="array" ref="AK86">TREND($I63:$J63,$I$48:$J$48,AK$71)</f>
        <v>1</v>
      </c>
      <c r="AL86" s="571" cm="1">
        <f t="array" ref="AL86">TREND($I63:$J63,$I$48:$J$48,AL$71)</f>
        <v>1</v>
      </c>
    </row>
    <row r="87" spans="1:38" x14ac:dyDescent="0.35">
      <c r="A87" s="406" t="s">
        <v>825</v>
      </c>
      <c r="B87" s="579" t="s">
        <v>11</v>
      </c>
      <c r="C87" s="571" cm="1">
        <f t="array" ref="C87">TREND($C64:$D64,$C$48:$D$48,C$71)</f>
        <v>1.0108738968238988</v>
      </c>
      <c r="D87" s="571" cm="1">
        <f t="array" ref="D87">TREND($C64:$D64,$C$48:$D$48,D$71)</f>
        <v>0.99676072864695087</v>
      </c>
      <c r="E87" s="571" cm="1">
        <f t="array" ref="E87">TREND($C64:$D64,$C$48:$D$48,E$71)</f>
        <v>0.9826475604700029</v>
      </c>
      <c r="F87" s="571" cm="1">
        <f t="array" ref="F87">TREND($C64:$D64,$C$48:$D$48,F$71)</f>
        <v>0.96853439229305494</v>
      </c>
      <c r="G87" s="571" cm="1">
        <f t="array" ref="G87">TREND($C64:$D64,$C$48:$D$48,G$71)</f>
        <v>0.95442122411610697</v>
      </c>
      <c r="H87" s="572" cm="1">
        <f t="array" ref="H87">TREND($C64:$D64,$C$48:$D$48,H$71)</f>
        <v>0.940308055939159</v>
      </c>
      <c r="I87" s="571" cm="1">
        <f t="array" ref="I87">TREND($D64:$E64,$D$48:$E$48,I$71)</f>
        <v>0.92786793822498126</v>
      </c>
      <c r="J87" s="571" cm="1">
        <f t="array" ref="J87">TREND($D64:$E64,$D$48:$E$48,J$71)</f>
        <v>0.91542782051080351</v>
      </c>
      <c r="K87" s="571" cm="1">
        <f t="array" ref="K87">TREND($D64:$E64,$D$48:$E$48,K$71)</f>
        <v>0.90298770279662577</v>
      </c>
      <c r="L87" s="571" cm="1">
        <f t="array" ref="L87">TREND($D64:$E64,$D$48:$E$48,L$71)</f>
        <v>0.89054758508244802</v>
      </c>
      <c r="M87" s="572" cm="1">
        <f t="array" ref="M87">TREND($D64:$E64,$D$48:$E$48,M$71)</f>
        <v>0.87810746736827383</v>
      </c>
      <c r="N87" s="571" cm="1">
        <f t="array" ref="N87">TREND($E64:$F64,$E$48:$F$48,N$71)</f>
        <v>0.86694325558664787</v>
      </c>
      <c r="O87" s="571" cm="1">
        <f t="array" ref="O87">TREND($E64:$F64,$E$48:$F$48,O$71)</f>
        <v>0.85577904380502545</v>
      </c>
      <c r="P87" s="571" cm="1">
        <f t="array" ref="P87">TREND($E64:$F64,$E$48:$F$48,P$71)</f>
        <v>0.84461483202340304</v>
      </c>
      <c r="Q87" s="571" cm="1">
        <f t="array" ref="Q87">TREND($E64:$F64,$E$48:$F$48,Q$71)</f>
        <v>0.83345062024178418</v>
      </c>
      <c r="R87" s="572" cm="1">
        <f t="array" ref="R87">TREND($E64:$F64,$E$48:$F$48,R$71)</f>
        <v>0.82228640846016177</v>
      </c>
      <c r="S87" s="571" cm="1">
        <f t="array" ref="S87">TREND($F64:$G64,$F$48:$G$48,S$71)</f>
        <v>0.81137454569380196</v>
      </c>
      <c r="T87" s="571" cm="1">
        <f t="array" ref="T87">TREND($F64:$G64,$F$48:$G$48,T$71)</f>
        <v>0.80046268292743861</v>
      </c>
      <c r="U87" s="571" cm="1">
        <f t="array" ref="U87">TREND($F64:$G64,$F$48:$G$48,U$71)</f>
        <v>0.78955082016107525</v>
      </c>
      <c r="V87" s="571" cm="1">
        <f t="array" ref="V87">TREND($F64:$G64,$F$48:$G$48,V$71)</f>
        <v>0.77863895739471545</v>
      </c>
      <c r="W87" s="572" cm="1">
        <f t="array" ref="W87">TREND($F64:$G64,$F$48:$G$48,W$71)</f>
        <v>0.76772709462835209</v>
      </c>
      <c r="X87" s="571" cm="1">
        <f t="array" ref="X87">TREND($G64:$H64,$G$48:$H$48,X$71)</f>
        <v>0.75518133528572662</v>
      </c>
      <c r="Y87" s="571" cm="1">
        <f t="array" ref="Y87">TREND($G64:$H64,$G$48:$H$48,Y$71)</f>
        <v>0.74263557594310114</v>
      </c>
      <c r="Z87" s="571" cm="1">
        <f t="array" ref="Z87">TREND($G64:$H64,$G$48:$H$48,Z$71)</f>
        <v>0.73008981660047567</v>
      </c>
      <c r="AA87" s="571" cm="1">
        <f t="array" ref="AA87">TREND($G64:$H64,$G$48:$H$48,AA$71)</f>
        <v>0.7175440572578502</v>
      </c>
      <c r="AB87" s="572" cm="1">
        <f t="array" ref="AB87">TREND($G64:$H64,$G$48:$H$48,AB$71)</f>
        <v>0.70499829791522473</v>
      </c>
      <c r="AC87" s="571" cm="1">
        <f t="array" ref="AC87">TREND($H64:$I64,$H$48:$I$48,AC$71)</f>
        <v>0.69163581962178</v>
      </c>
      <c r="AD87" s="571" cm="1">
        <f t="array" ref="AD87">TREND($H64:$I64,$H$48:$I$48,AD$71)</f>
        <v>0.67827334132833172</v>
      </c>
      <c r="AE87" s="571" cm="1">
        <f t="array" ref="AE87">TREND($H64:$I64,$H$48:$I$48,AE$71)</f>
        <v>0.66491086303488345</v>
      </c>
      <c r="AF87" s="571" cm="1">
        <f t="array" ref="AF87">TREND($H64:$I64,$H$48:$I$48,AF$71)</f>
        <v>0.65154838474143517</v>
      </c>
      <c r="AG87" s="572" cm="1">
        <f t="array" ref="AG87">TREND($H64:$I64,$H$48:$I$48,AG$71)</f>
        <v>0.63818590644799045</v>
      </c>
      <c r="AH87" s="571" cm="1">
        <f t="array" ref="AH87">TREND($I64:$J64,$I$48:$J$48,AH$71)</f>
        <v>0.62454954490133829</v>
      </c>
      <c r="AI87" s="571" cm="1">
        <f t="array" ref="AI87">TREND($I64:$J64,$I$48:$J$48,AI$71)</f>
        <v>0.61091318335468614</v>
      </c>
      <c r="AJ87" s="571" cm="1">
        <f t="array" ref="AJ87">TREND($I64:$J64,$I$48:$J$48,AJ$71)</f>
        <v>0.59727682180803754</v>
      </c>
      <c r="AK87" s="571" cm="1">
        <f t="array" ref="AK87">TREND($I64:$J64,$I$48:$J$48,AK$71)</f>
        <v>0.58364046026138894</v>
      </c>
      <c r="AL87" s="571" cm="1">
        <f t="array" ref="AL87">TREND($I64:$J64,$I$48:$J$48,AL$71)</f>
        <v>0.57000409871473678</v>
      </c>
    </row>
    <row r="88" spans="1:38" ht="15" thickBot="1" x14ac:dyDescent="0.4">
      <c r="A88" s="577" t="s">
        <v>825</v>
      </c>
      <c r="B88" s="580" t="s">
        <v>12</v>
      </c>
      <c r="C88" s="573" cm="1">
        <f t="array" ref="C88">TREND($C65:$D65,$C$48:$D$48,C$71)</f>
        <v>1</v>
      </c>
      <c r="D88" s="573" cm="1">
        <f t="array" ref="D88">TREND($C65:$D65,$C$48:$D$48,D$71)</f>
        <v>1</v>
      </c>
      <c r="E88" s="573" cm="1">
        <f t="array" ref="E88">TREND($C65:$D65,$C$48:$D$48,E$71)</f>
        <v>1</v>
      </c>
      <c r="F88" s="573" cm="1">
        <f t="array" ref="F88">TREND($C65:$D65,$C$48:$D$48,F$71)</f>
        <v>1</v>
      </c>
      <c r="G88" s="573" cm="1">
        <f t="array" ref="G88">TREND($C65:$D65,$C$48:$D$48,G$71)</f>
        <v>1</v>
      </c>
      <c r="H88" s="574" cm="1">
        <f t="array" ref="H88">TREND($C65:$D65,$C$48:$D$48,H$71)</f>
        <v>1</v>
      </c>
      <c r="I88" s="573" cm="1">
        <f t="array" ref="I88">TREND($D65:$E65,$D$48:$E$48,I$71)</f>
        <v>1</v>
      </c>
      <c r="J88" s="573" cm="1">
        <f t="array" ref="J88">TREND($D65:$E65,$D$48:$E$48,J$71)</f>
        <v>1</v>
      </c>
      <c r="K88" s="573" cm="1">
        <f t="array" ref="K88">TREND($D65:$E65,$D$48:$E$48,K$71)</f>
        <v>1</v>
      </c>
      <c r="L88" s="573" cm="1">
        <f t="array" ref="L88">TREND($D65:$E65,$D$48:$E$48,L$71)</f>
        <v>1</v>
      </c>
      <c r="M88" s="574" cm="1">
        <f t="array" ref="M88">TREND($D65:$E65,$D$48:$E$48,M$71)</f>
        <v>1</v>
      </c>
      <c r="N88" s="573" cm="1">
        <f t="array" ref="N88">TREND($E65:$F65,$E$48:$F$48,N$71)</f>
        <v>1</v>
      </c>
      <c r="O88" s="573" cm="1">
        <f t="array" ref="O88">TREND($E65:$F65,$E$48:$F$48,O$71)</f>
        <v>1</v>
      </c>
      <c r="P88" s="573" cm="1">
        <f t="array" ref="P88">TREND($E65:$F65,$E$48:$F$48,P$71)</f>
        <v>1</v>
      </c>
      <c r="Q88" s="573" cm="1">
        <f t="array" ref="Q88">TREND($E65:$F65,$E$48:$F$48,Q$71)</f>
        <v>1</v>
      </c>
      <c r="R88" s="574" cm="1">
        <f t="array" ref="R88">TREND($E65:$F65,$E$48:$F$48,R$71)</f>
        <v>1</v>
      </c>
      <c r="S88" s="573" cm="1">
        <f t="array" ref="S88">TREND($F65:$G65,$F$48:$G$48,S$71)</f>
        <v>1</v>
      </c>
      <c r="T88" s="573" cm="1">
        <f t="array" ref="T88">TREND($F65:$G65,$F$48:$G$48,T$71)</f>
        <v>1</v>
      </c>
      <c r="U88" s="573" cm="1">
        <f t="array" ref="U88">TREND($F65:$G65,$F$48:$G$48,U$71)</f>
        <v>1</v>
      </c>
      <c r="V88" s="573" cm="1">
        <f t="array" ref="V88">TREND($F65:$G65,$F$48:$G$48,V$71)</f>
        <v>1</v>
      </c>
      <c r="W88" s="574" cm="1">
        <f t="array" ref="W88">TREND($F65:$G65,$F$48:$G$48,W$71)</f>
        <v>1</v>
      </c>
      <c r="X88" s="573" cm="1">
        <f t="array" ref="X88">TREND($G65:$H65,$G$48:$H$48,X$71)</f>
        <v>1</v>
      </c>
      <c r="Y88" s="573" cm="1">
        <f t="array" ref="Y88">TREND($G65:$H65,$G$48:$H$48,Y$71)</f>
        <v>1</v>
      </c>
      <c r="Z88" s="573" cm="1">
        <f t="array" ref="Z88">TREND($G65:$H65,$G$48:$H$48,Z$71)</f>
        <v>1</v>
      </c>
      <c r="AA88" s="573" cm="1">
        <f t="array" ref="AA88">TREND($G65:$H65,$G$48:$H$48,AA$71)</f>
        <v>1</v>
      </c>
      <c r="AB88" s="574" cm="1">
        <f t="array" ref="AB88">TREND($G65:$H65,$G$48:$H$48,AB$71)</f>
        <v>1</v>
      </c>
      <c r="AC88" s="573" cm="1">
        <f t="array" ref="AC88">TREND($H65:$I65,$H$48:$I$48,AC$71)</f>
        <v>1</v>
      </c>
      <c r="AD88" s="573" cm="1">
        <f t="array" ref="AD88">TREND($H65:$I65,$H$48:$I$48,AD$71)</f>
        <v>1</v>
      </c>
      <c r="AE88" s="573" cm="1">
        <f t="array" ref="AE88">TREND($H65:$I65,$H$48:$I$48,AE$71)</f>
        <v>1</v>
      </c>
      <c r="AF88" s="573" cm="1">
        <f t="array" ref="AF88">TREND($H65:$I65,$H$48:$I$48,AF$71)</f>
        <v>1</v>
      </c>
      <c r="AG88" s="574" cm="1">
        <f t="array" ref="AG88">TREND($H65:$I65,$H$48:$I$48,AG$71)</f>
        <v>1</v>
      </c>
      <c r="AH88" s="573" cm="1">
        <f t="array" ref="AH88">TREND($I65:$J65,$I$48:$J$48,AH$71)</f>
        <v>1</v>
      </c>
      <c r="AI88" s="573" cm="1">
        <f t="array" ref="AI88">TREND($I65:$J65,$I$48:$J$48,AI$71)</f>
        <v>1</v>
      </c>
      <c r="AJ88" s="573" cm="1">
        <f t="array" ref="AJ88">TREND($I65:$J65,$I$48:$J$48,AJ$71)</f>
        <v>1</v>
      </c>
      <c r="AK88" s="573" cm="1">
        <f t="array" ref="AK88">TREND($I65:$J65,$I$48:$J$48,AK$71)</f>
        <v>1</v>
      </c>
      <c r="AL88" s="573" cm="1">
        <f t="array" ref="AL88">TREND($I65:$J65,$I$48:$J$48,AL$71)</f>
        <v>1</v>
      </c>
    </row>
    <row r="90" spans="1:38" ht="18.5" x14ac:dyDescent="0.45">
      <c r="A90" s="24" t="s">
        <v>580</v>
      </c>
      <c r="B90" s="25"/>
    </row>
    <row r="91" spans="1:38" x14ac:dyDescent="0.35">
      <c r="A91" t="s">
        <v>581</v>
      </c>
    </row>
    <row r="92" spans="1:38" x14ac:dyDescent="0.35">
      <c r="A92" t="s">
        <v>582</v>
      </c>
    </row>
    <row r="93" spans="1:38" x14ac:dyDescent="0.35">
      <c r="A93" t="s">
        <v>583</v>
      </c>
    </row>
    <row r="94" spans="1:38" x14ac:dyDescent="0.35">
      <c r="A94" t="s">
        <v>584</v>
      </c>
    </row>
    <row r="96" spans="1:38" x14ac:dyDescent="0.35">
      <c r="A96" t="s">
        <v>795</v>
      </c>
    </row>
    <row r="97" spans="1:2" x14ac:dyDescent="0.35">
      <c r="A97" t="s">
        <v>801</v>
      </c>
    </row>
    <row r="98" spans="1:2" x14ac:dyDescent="0.35">
      <c r="A98" t="s">
        <v>800</v>
      </c>
    </row>
    <row r="99" spans="1:2" x14ac:dyDescent="0.35">
      <c r="A99" t="s">
        <v>802</v>
      </c>
    </row>
    <row r="100" spans="1:2" x14ac:dyDescent="0.35">
      <c r="A100" t="s">
        <v>803</v>
      </c>
    </row>
    <row r="101" spans="1:2" x14ac:dyDescent="0.35">
      <c r="A101" t="s">
        <v>798</v>
      </c>
    </row>
    <row r="102" spans="1:2" x14ac:dyDescent="0.35">
      <c r="A102" t="s">
        <v>804</v>
      </c>
    </row>
    <row r="103" spans="1:2" x14ac:dyDescent="0.35">
      <c r="A103" t="s">
        <v>799</v>
      </c>
    </row>
    <row r="105" spans="1:2" x14ac:dyDescent="0.35">
      <c r="A105" t="s">
        <v>585</v>
      </c>
    </row>
    <row r="106" spans="1:2" x14ac:dyDescent="0.35">
      <c r="A106" t="s">
        <v>796</v>
      </c>
    </row>
    <row r="107" spans="1:2" x14ac:dyDescent="0.35">
      <c r="A107" t="s">
        <v>878</v>
      </c>
    </row>
    <row r="108" spans="1:2" x14ac:dyDescent="0.35">
      <c r="A108" t="s">
        <v>879</v>
      </c>
    </row>
    <row r="110" spans="1:2" x14ac:dyDescent="0.35">
      <c r="A110" s="2" t="s">
        <v>880</v>
      </c>
    </row>
    <row r="111" spans="1:2" x14ac:dyDescent="0.35">
      <c r="A111" s="2" t="s">
        <v>824</v>
      </c>
      <c r="B111" s="569">
        <f>IF(INDEX('Country Selector'!G:G,MATCH('Country Selector'!$A$2,'Country Selector'!C:C,0)),'IEA-MethaneEmissions'!$H$6,1)</f>
        <v>1</v>
      </c>
    </row>
    <row r="112" spans="1:2" x14ac:dyDescent="0.35">
      <c r="A112" s="2" t="s">
        <v>821</v>
      </c>
      <c r="B112" s="569">
        <f>IF(INDEX('Country Selector'!G:G,MATCH('Country Selector'!$A$2,'Country Selector'!C:C,0)),'IEA-MethaneEmissions'!$H$11,1)</f>
        <v>1</v>
      </c>
    </row>
    <row r="113" spans="1:37" x14ac:dyDescent="0.35">
      <c r="A113" s="2"/>
    </row>
    <row r="115" spans="1:37" ht="18.5" x14ac:dyDescent="0.45">
      <c r="A115" s="24" t="s">
        <v>807</v>
      </c>
      <c r="B115" s="25"/>
    </row>
    <row r="117" spans="1:37" x14ac:dyDescent="0.35">
      <c r="A117" t="s">
        <v>809</v>
      </c>
    </row>
    <row r="118" spans="1:37" x14ac:dyDescent="0.35">
      <c r="A118" t="s">
        <v>815</v>
      </c>
    </row>
    <row r="120" spans="1:37" x14ac:dyDescent="0.35">
      <c r="B120">
        <v>2015</v>
      </c>
      <c r="C120">
        <v>2016</v>
      </c>
      <c r="D120">
        <v>2017</v>
      </c>
      <c r="E120">
        <v>2018</v>
      </c>
      <c r="F120">
        <v>2019</v>
      </c>
      <c r="G120">
        <v>2020</v>
      </c>
      <c r="H120">
        <v>2021</v>
      </c>
      <c r="I120">
        <v>2022</v>
      </c>
      <c r="J120">
        <v>2023</v>
      </c>
      <c r="K120">
        <v>2024</v>
      </c>
      <c r="L120">
        <v>2025</v>
      </c>
      <c r="M120">
        <v>2026</v>
      </c>
      <c r="N120">
        <v>2027</v>
      </c>
      <c r="O120">
        <v>2028</v>
      </c>
      <c r="P120">
        <v>2029</v>
      </c>
      <c r="Q120">
        <v>2030</v>
      </c>
      <c r="R120">
        <v>2031</v>
      </c>
      <c r="S120">
        <v>2032</v>
      </c>
      <c r="T120">
        <v>2033</v>
      </c>
      <c r="U120">
        <v>2034</v>
      </c>
      <c r="V120">
        <v>2035</v>
      </c>
      <c r="W120">
        <v>2036</v>
      </c>
      <c r="X120">
        <v>2037</v>
      </c>
      <c r="Y120">
        <v>2038</v>
      </c>
      <c r="Z120">
        <v>2039</v>
      </c>
      <c r="AA120">
        <v>2040</v>
      </c>
      <c r="AB120">
        <v>2041</v>
      </c>
      <c r="AC120">
        <v>2042</v>
      </c>
      <c r="AD120">
        <v>2043</v>
      </c>
      <c r="AE120">
        <v>2044</v>
      </c>
      <c r="AF120">
        <v>2045</v>
      </c>
      <c r="AG120">
        <v>2046</v>
      </c>
      <c r="AH120">
        <v>2047</v>
      </c>
      <c r="AI120">
        <v>2048</v>
      </c>
      <c r="AJ120">
        <v>2049</v>
      </c>
      <c r="AK120">
        <v>2050</v>
      </c>
    </row>
    <row r="121" spans="1:37" x14ac:dyDescent="0.35">
      <c r="A121" s="82" t="s">
        <v>812</v>
      </c>
      <c r="B121">
        <f>SUMIFS('EPA non-CO2 Data'!$H:$H,'EPA non-CO2 Data'!$A:$A,'Country Selector'!$A$2,'EPA non-CO2 Data'!$E:$E,"HFCs",'EPA non-CO2 Data'!$F:$F,B$120)*10^12</f>
        <v>11415768261809.902</v>
      </c>
      <c r="C121">
        <f>SUMIFS('EPA non-CO2 Data'!$H:$H,'EPA non-CO2 Data'!$A:$A,'Country Selector'!$A$2,'EPA non-CO2 Data'!$E:$E,"HFCs",'EPA non-CO2 Data'!$F:$F,C$120)*10^12</f>
        <v>11260742610572.119</v>
      </c>
      <c r="D121">
        <f>SUMIFS('EPA non-CO2 Data'!$H:$H,'EPA non-CO2 Data'!$A:$A,'Country Selector'!$A$2,'EPA non-CO2 Data'!$E:$E,"HFCs",'EPA non-CO2 Data'!$F:$F,D$120)*10^12</f>
        <v>10469872330487.666</v>
      </c>
      <c r="E121">
        <f>SUMIFS('EPA non-CO2 Data'!$H:$H,'EPA non-CO2 Data'!$A:$A,'Country Selector'!$A$2,'EPA non-CO2 Data'!$E:$E,"HFCs",'EPA non-CO2 Data'!$F:$F,E$120)*10^12</f>
        <v>9679002050403.2207</v>
      </c>
      <c r="F121">
        <f>SUMIFS('EPA non-CO2 Data'!$H:$H,'EPA non-CO2 Data'!$A:$A,'Country Selector'!$A$2,'EPA non-CO2 Data'!$E:$E,"HFCs",'EPA non-CO2 Data'!$F:$F,F$120)*10^12</f>
        <v>8888131770318.7773</v>
      </c>
      <c r="G121">
        <f>SUMIFS('EPA non-CO2 Data'!$H:$H,'EPA non-CO2 Data'!$A:$A,'Country Selector'!$A$2,'EPA non-CO2 Data'!$E:$E,"HFCs",'EPA non-CO2 Data'!$F:$F,G$120)*10^12</f>
        <v>8097261490234.3203</v>
      </c>
      <c r="H121">
        <f>SUMIFS('EPA non-CO2 Data'!$H:$H,'EPA non-CO2 Data'!$A:$A,'Country Selector'!$A$2,'EPA non-CO2 Data'!$E:$E,"HFCs",'EPA non-CO2 Data'!$F:$F,H$120)*10^12</f>
        <v>7470383424641.1484</v>
      </c>
      <c r="I121">
        <f>SUMIFS('EPA non-CO2 Data'!$H:$H,'EPA non-CO2 Data'!$A:$A,'Country Selector'!$A$2,'EPA non-CO2 Data'!$E:$E,"HFCs",'EPA non-CO2 Data'!$F:$F,I$120)*10^12</f>
        <v>6843505359047.9531</v>
      </c>
      <c r="J121">
        <f>SUMIFS('EPA non-CO2 Data'!$H:$H,'EPA non-CO2 Data'!$A:$A,'Country Selector'!$A$2,'EPA non-CO2 Data'!$E:$E,"HFCs",'EPA non-CO2 Data'!$F:$F,J$120)*10^12</f>
        <v>6216627293454.7666</v>
      </c>
      <c r="K121">
        <f>SUMIFS('EPA non-CO2 Data'!$H:$H,'EPA non-CO2 Data'!$A:$A,'Country Selector'!$A$2,'EPA non-CO2 Data'!$E:$E,"HFCs",'EPA non-CO2 Data'!$F:$F,K$120)*10^12</f>
        <v>5589749227861.5771</v>
      </c>
      <c r="L121">
        <f>SUMIFS('EPA non-CO2 Data'!$H:$H,'EPA non-CO2 Data'!$A:$A,'Country Selector'!$A$2,'EPA non-CO2 Data'!$E:$E,"HFCs",'EPA non-CO2 Data'!$F:$F,L$120)*10^12</f>
        <v>4962871162268.3936</v>
      </c>
      <c r="M121">
        <f>SUMIFS('EPA non-CO2 Data'!$H:$H,'EPA non-CO2 Data'!$A:$A,'Country Selector'!$A$2,'EPA non-CO2 Data'!$E:$E,"HFCs",'EPA non-CO2 Data'!$F:$F,M$120)*10^12</f>
        <v>4776312536408.2285</v>
      </c>
      <c r="N121">
        <f>SUMIFS('EPA non-CO2 Data'!$H:$H,'EPA non-CO2 Data'!$A:$A,'Country Selector'!$A$2,'EPA non-CO2 Data'!$E:$E,"HFCs",'EPA non-CO2 Data'!$F:$F,N$120)*10^12</f>
        <v>4589753910548.0752</v>
      </c>
      <c r="O121">
        <f>SUMIFS('EPA non-CO2 Data'!$H:$H,'EPA non-CO2 Data'!$A:$A,'Country Selector'!$A$2,'EPA non-CO2 Data'!$E:$E,"HFCs",'EPA non-CO2 Data'!$F:$F,O$120)*10^12</f>
        <v>4403195284687.9121</v>
      </c>
      <c r="P121">
        <f>SUMIFS('EPA non-CO2 Data'!$H:$H,'EPA non-CO2 Data'!$A:$A,'Country Selector'!$A$2,'EPA non-CO2 Data'!$E:$E,"HFCs",'EPA non-CO2 Data'!$F:$F,P$120)*10^12</f>
        <v>4216636658827.7578</v>
      </c>
      <c r="Q121">
        <f>SUMIFS('EPA non-CO2 Data'!$H:$H,'EPA non-CO2 Data'!$A:$A,'Country Selector'!$A$2,'EPA non-CO2 Data'!$E:$E,"HFCs",'EPA non-CO2 Data'!$F:$F,Q$120)*10^12</f>
        <v>4030078032967.5942</v>
      </c>
      <c r="R121">
        <f>SUMIFS('EPA non-CO2 Data'!$H:$H,'EPA non-CO2 Data'!$A:$A,'Country Selector'!$A$2,'EPA non-CO2 Data'!$E:$E,"HFCs",'EPA non-CO2 Data'!$F:$F,R$120)*10^12</f>
        <v>4061123514945.3506</v>
      </c>
      <c r="S121">
        <f>SUMIFS('EPA non-CO2 Data'!$H:$H,'EPA non-CO2 Data'!$A:$A,'Country Selector'!$A$2,'EPA non-CO2 Data'!$E:$E,"HFCs",'EPA non-CO2 Data'!$F:$F,S$120)*10^12</f>
        <v>4092168996923.1084</v>
      </c>
      <c r="T121">
        <f>SUMIFS('EPA non-CO2 Data'!$H:$H,'EPA non-CO2 Data'!$A:$A,'Country Selector'!$A$2,'EPA non-CO2 Data'!$E:$E,"HFCs",'EPA non-CO2 Data'!$F:$F,T$120)*10^12</f>
        <v>4123214478900.8657</v>
      </c>
      <c r="U121">
        <f>SUMIFS('EPA non-CO2 Data'!$H:$H,'EPA non-CO2 Data'!$A:$A,'Country Selector'!$A$2,'EPA non-CO2 Data'!$E:$E,"HFCs",'EPA non-CO2 Data'!$F:$F,U$120)*10^12</f>
        <v>4154259960878.6323</v>
      </c>
      <c r="V121">
        <f>SUMIFS('EPA non-CO2 Data'!$H:$H,'EPA non-CO2 Data'!$A:$A,'Country Selector'!$A$2,'EPA non-CO2 Data'!$E:$E,"HFCs",'EPA non-CO2 Data'!$F:$F,V$120)*10^12</f>
        <v>4185305442856.3901</v>
      </c>
      <c r="W121">
        <f>SUMIFS('EPA non-CO2 Data'!$H:$H,'EPA non-CO2 Data'!$A:$A,'Country Selector'!$A$2,'EPA non-CO2 Data'!$E:$E,"HFCs",'EPA non-CO2 Data'!$F:$F,W$120)*10^12</f>
        <v>4245634324555.6025</v>
      </c>
      <c r="X121">
        <f>SUMIFS('EPA non-CO2 Data'!$H:$H,'EPA non-CO2 Data'!$A:$A,'Country Selector'!$A$2,'EPA non-CO2 Data'!$E:$E,"HFCs",'EPA non-CO2 Data'!$F:$F,X$120)*10^12</f>
        <v>4305963206254.8169</v>
      </c>
      <c r="Y121">
        <f>SUMIFS('EPA non-CO2 Data'!$H:$H,'EPA non-CO2 Data'!$A:$A,'Country Selector'!$A$2,'EPA non-CO2 Data'!$E:$E,"HFCs",'EPA non-CO2 Data'!$F:$F,Y$120)*10^12</f>
        <v>4366292087954.0288</v>
      </c>
      <c r="Z121">
        <f>SUMIFS('EPA non-CO2 Data'!$H:$H,'EPA non-CO2 Data'!$A:$A,'Country Selector'!$A$2,'EPA non-CO2 Data'!$E:$E,"HFCs",'EPA non-CO2 Data'!$F:$F,Z$120)*10^12</f>
        <v>4426620969653.2422</v>
      </c>
      <c r="AA121">
        <f>SUMIFS('EPA non-CO2 Data'!$H:$H,'EPA non-CO2 Data'!$A:$A,'Country Selector'!$A$2,'EPA non-CO2 Data'!$E:$E,"HFCs",'EPA non-CO2 Data'!$F:$F,AA$120)*10^12</f>
        <v>4486949851352.4609</v>
      </c>
      <c r="AB121">
        <f>SUMIFS('EPA non-CO2 Data'!$H:$H,'EPA non-CO2 Data'!$A:$A,'Country Selector'!$A$2,'EPA non-CO2 Data'!$E:$E,"HFCs",'EPA non-CO2 Data'!$F:$F,AB$120)*10^12</f>
        <v>4557783735747.6426</v>
      </c>
      <c r="AC121">
        <f>SUMIFS('EPA non-CO2 Data'!$H:$H,'EPA non-CO2 Data'!$A:$A,'Country Selector'!$A$2,'EPA non-CO2 Data'!$E:$E,"HFCs",'EPA non-CO2 Data'!$F:$F,AC$120)*10^12</f>
        <v>4628617620142.834</v>
      </c>
      <c r="AD121">
        <f>SUMIFS('EPA non-CO2 Data'!$H:$H,'EPA non-CO2 Data'!$A:$A,'Country Selector'!$A$2,'EPA non-CO2 Data'!$E:$E,"HFCs",'EPA non-CO2 Data'!$F:$F,AD$120)*10^12</f>
        <v>4699451504538.0273</v>
      </c>
      <c r="AE121">
        <f>SUMIFS('EPA non-CO2 Data'!$H:$H,'EPA non-CO2 Data'!$A:$A,'Country Selector'!$A$2,'EPA non-CO2 Data'!$E:$E,"HFCs",'EPA non-CO2 Data'!$F:$F,AE$120)*10^12</f>
        <v>4770285388933.21</v>
      </c>
      <c r="AF121">
        <f>SUMIFS('EPA non-CO2 Data'!$H:$H,'EPA non-CO2 Data'!$A:$A,'Country Selector'!$A$2,'EPA non-CO2 Data'!$E:$E,"HFCs",'EPA non-CO2 Data'!$F:$F,AF$120)*10^12</f>
        <v>4841119273328.3916</v>
      </c>
      <c r="AG121">
        <f>SUMIFS('EPA non-CO2 Data'!$H:$H,'EPA non-CO2 Data'!$A:$A,'Country Selector'!$A$2,'EPA non-CO2 Data'!$E:$E,"HFCs",'EPA non-CO2 Data'!$F:$F,AG$120)*10^12</f>
        <v>4933417854302.6494</v>
      </c>
      <c r="AH121">
        <f>SUMIFS('EPA non-CO2 Data'!$H:$H,'EPA non-CO2 Data'!$A:$A,'Country Selector'!$A$2,'EPA non-CO2 Data'!$E:$E,"HFCs",'EPA non-CO2 Data'!$F:$F,AH$120)*10^12</f>
        <v>5025716435276.9043</v>
      </c>
      <c r="AI121">
        <f>SUMIFS('EPA non-CO2 Data'!$H:$H,'EPA non-CO2 Data'!$A:$A,'Country Selector'!$A$2,'EPA non-CO2 Data'!$E:$E,"HFCs",'EPA non-CO2 Data'!$F:$F,AI$120)*10^12</f>
        <v>5118015016251.1523</v>
      </c>
      <c r="AJ121">
        <f>SUMIFS('EPA non-CO2 Data'!$H:$H,'EPA non-CO2 Data'!$A:$A,'Country Selector'!$A$2,'EPA non-CO2 Data'!$E:$E,"HFCs",'EPA non-CO2 Data'!$F:$F,AJ$120)*10^12</f>
        <v>5210313597225.4082</v>
      </c>
      <c r="AK121">
        <f>SUMIFS('EPA non-CO2 Data'!$H:$H,'EPA non-CO2 Data'!$A:$A,'Country Selector'!$A$2,'EPA non-CO2 Data'!$E:$E,"HFCs",'EPA non-CO2 Data'!$F:$F,AK$120)*10^12</f>
        <v>5302612178199.6553</v>
      </c>
    </row>
    <row r="122" spans="1:37" x14ac:dyDescent="0.35">
      <c r="A122" s="10" t="s">
        <v>813</v>
      </c>
      <c r="B122">
        <f>SUMIFS('EPA non-CO2 Data'!$H:$H,'EPA non-CO2 Data'!$A:$A,'Country Selector'!$A$2,'EPA non-CO2 Data'!$J:$J,"F-gases",'EPA non-CO2 Data'!$F:$F,B$120)*10^12-B121</f>
        <v>682288873941.55273</v>
      </c>
      <c r="C122">
        <f>SUMIFS('EPA non-CO2 Data'!$H:$H,'EPA non-CO2 Data'!$A:$A,'Country Selector'!$A$2,'EPA non-CO2 Data'!$J:$J,"F-gases",'EPA non-CO2 Data'!$F:$F,C$120)*10^12-C121</f>
        <v>637609039349.32227</v>
      </c>
      <c r="D122">
        <f>SUMIFS('EPA non-CO2 Data'!$H:$H,'EPA non-CO2 Data'!$A:$A,'Country Selector'!$A$2,'EPA non-CO2 Data'!$J:$J,"F-gases",'EPA non-CO2 Data'!$F:$F,D$120)*10^12-D121</f>
        <v>620777955766.32031</v>
      </c>
      <c r="E122">
        <f>SUMIFS('EPA non-CO2 Data'!$H:$H,'EPA non-CO2 Data'!$A:$A,'Country Selector'!$A$2,'EPA non-CO2 Data'!$J:$J,"F-gases",'EPA non-CO2 Data'!$F:$F,E$120)*10^12-E121</f>
        <v>603946872183.31836</v>
      </c>
      <c r="F122">
        <f>SUMIFS('EPA non-CO2 Data'!$H:$H,'EPA non-CO2 Data'!$A:$A,'Country Selector'!$A$2,'EPA non-CO2 Data'!$J:$J,"F-gases",'EPA non-CO2 Data'!$F:$F,F$120)*10^12-F121</f>
        <v>587115788600.31836</v>
      </c>
      <c r="G122">
        <f>SUMIFS('EPA non-CO2 Data'!$H:$H,'EPA non-CO2 Data'!$A:$A,'Country Selector'!$A$2,'EPA non-CO2 Data'!$J:$J,"F-gases",'EPA non-CO2 Data'!$F:$F,G$120)*10^12-G121</f>
        <v>570284705017.31836</v>
      </c>
      <c r="H122">
        <f>SUMIFS('EPA non-CO2 Data'!$H:$H,'EPA non-CO2 Data'!$A:$A,'Country Selector'!$A$2,'EPA non-CO2 Data'!$J:$J,"F-gases",'EPA non-CO2 Data'!$F:$F,H$120)*10^12-H121</f>
        <v>564591928490.92871</v>
      </c>
      <c r="I122">
        <f>SUMIFS('EPA non-CO2 Data'!$H:$H,'EPA non-CO2 Data'!$A:$A,'Country Selector'!$A$2,'EPA non-CO2 Data'!$J:$J,"F-gases",'EPA non-CO2 Data'!$F:$F,I$120)*10^12-I121</f>
        <v>558899151964.53906</v>
      </c>
      <c r="J122">
        <f>SUMIFS('EPA non-CO2 Data'!$H:$H,'EPA non-CO2 Data'!$A:$A,'Country Selector'!$A$2,'EPA non-CO2 Data'!$J:$J,"F-gases",'EPA non-CO2 Data'!$F:$F,J$120)*10^12-J121</f>
        <v>553206375438.14941</v>
      </c>
      <c r="K122">
        <f>SUMIFS('EPA non-CO2 Data'!$H:$H,'EPA non-CO2 Data'!$A:$A,'Country Selector'!$A$2,'EPA non-CO2 Data'!$J:$J,"F-gases",'EPA non-CO2 Data'!$F:$F,K$120)*10^12-K121</f>
        <v>547513598911.75879</v>
      </c>
      <c r="L122">
        <f>SUMIFS('EPA non-CO2 Data'!$H:$H,'EPA non-CO2 Data'!$A:$A,'Country Selector'!$A$2,'EPA non-CO2 Data'!$J:$J,"F-gases",'EPA non-CO2 Data'!$F:$F,L$120)*10^12-L121</f>
        <v>541820822385.37012</v>
      </c>
      <c r="M122">
        <f>SUMIFS('EPA non-CO2 Data'!$H:$H,'EPA non-CO2 Data'!$A:$A,'Country Selector'!$A$2,'EPA non-CO2 Data'!$J:$J,"F-gases",'EPA non-CO2 Data'!$F:$F,M$120)*10^12-M121</f>
        <v>539237912772.06348</v>
      </c>
      <c r="N122">
        <f>SUMIFS('EPA non-CO2 Data'!$H:$H,'EPA non-CO2 Data'!$A:$A,'Country Selector'!$A$2,'EPA non-CO2 Data'!$J:$J,"F-gases",'EPA non-CO2 Data'!$F:$F,N$120)*10^12-N121</f>
        <v>536655003158.75684</v>
      </c>
      <c r="O122">
        <f>SUMIFS('EPA non-CO2 Data'!$H:$H,'EPA non-CO2 Data'!$A:$A,'Country Selector'!$A$2,'EPA non-CO2 Data'!$J:$J,"F-gases",'EPA non-CO2 Data'!$F:$F,O$120)*10^12-O121</f>
        <v>534072093545.45313</v>
      </c>
      <c r="P122">
        <f>SUMIFS('EPA non-CO2 Data'!$H:$H,'EPA non-CO2 Data'!$A:$A,'Country Selector'!$A$2,'EPA non-CO2 Data'!$J:$J,"F-gases",'EPA non-CO2 Data'!$F:$F,P$120)*10^12-P121</f>
        <v>531489183932.14746</v>
      </c>
      <c r="Q122">
        <f>SUMIFS('EPA non-CO2 Data'!$H:$H,'EPA non-CO2 Data'!$A:$A,'Country Selector'!$A$2,'EPA non-CO2 Data'!$J:$J,"F-gases",'EPA non-CO2 Data'!$F:$F,Q$120)*10^12-Q121</f>
        <v>528906274318.84033</v>
      </c>
      <c r="R122">
        <f>SUMIFS('EPA non-CO2 Data'!$H:$H,'EPA non-CO2 Data'!$A:$A,'Country Selector'!$A$2,'EPA non-CO2 Data'!$J:$J,"F-gases",'EPA non-CO2 Data'!$F:$F,R$120)*10^12-R121</f>
        <v>525472604178.47559</v>
      </c>
      <c r="S122">
        <f>SUMIFS('EPA non-CO2 Data'!$H:$H,'EPA non-CO2 Data'!$A:$A,'Country Selector'!$A$2,'EPA non-CO2 Data'!$J:$J,"F-gases",'EPA non-CO2 Data'!$F:$F,S$120)*10^12-S121</f>
        <v>522038934038.11328</v>
      </c>
      <c r="T122">
        <f>SUMIFS('EPA non-CO2 Data'!$H:$H,'EPA non-CO2 Data'!$A:$A,'Country Selector'!$A$2,'EPA non-CO2 Data'!$J:$J,"F-gases",'EPA non-CO2 Data'!$F:$F,T$120)*10^12-T121</f>
        <v>518605263897.74854</v>
      </c>
      <c r="U122">
        <f>SUMIFS('EPA non-CO2 Data'!$H:$H,'EPA non-CO2 Data'!$A:$A,'Country Selector'!$A$2,'EPA non-CO2 Data'!$J:$J,"F-gases",'EPA non-CO2 Data'!$F:$F,U$120)*10^12-U121</f>
        <v>515171593757.38525</v>
      </c>
      <c r="V122">
        <f>SUMIFS('EPA non-CO2 Data'!$H:$H,'EPA non-CO2 Data'!$A:$A,'Country Selector'!$A$2,'EPA non-CO2 Data'!$J:$J,"F-gases",'EPA non-CO2 Data'!$F:$F,V$120)*10^12-V121</f>
        <v>511737923617.02197</v>
      </c>
      <c r="W122">
        <f>SUMIFS('EPA non-CO2 Data'!$H:$H,'EPA non-CO2 Data'!$A:$A,'Country Selector'!$A$2,'EPA non-CO2 Data'!$J:$J,"F-gases",'EPA non-CO2 Data'!$F:$F,W$120)*10^12-W121</f>
        <v>510267147485.1748</v>
      </c>
      <c r="X122">
        <f>SUMIFS('EPA non-CO2 Data'!$H:$H,'EPA non-CO2 Data'!$A:$A,'Country Selector'!$A$2,'EPA non-CO2 Data'!$J:$J,"F-gases",'EPA non-CO2 Data'!$F:$F,X$120)*10^12-X121</f>
        <v>508796371353.32471</v>
      </c>
      <c r="Y122">
        <f>SUMIFS('EPA non-CO2 Data'!$H:$H,'EPA non-CO2 Data'!$A:$A,'Country Selector'!$A$2,'EPA non-CO2 Data'!$J:$J,"F-gases",'EPA non-CO2 Data'!$F:$F,Y$120)*10^12-Y121</f>
        <v>507325595221.47705</v>
      </c>
      <c r="Z122">
        <f>SUMIFS('EPA non-CO2 Data'!$H:$H,'EPA non-CO2 Data'!$A:$A,'Country Selector'!$A$2,'EPA non-CO2 Data'!$J:$J,"F-gases",'EPA non-CO2 Data'!$F:$F,Z$120)*10^12-Z121</f>
        <v>505854819089.625</v>
      </c>
      <c r="AA122">
        <f>SUMIFS('EPA non-CO2 Data'!$H:$H,'EPA non-CO2 Data'!$A:$A,'Country Selector'!$A$2,'EPA non-CO2 Data'!$J:$J,"F-gases",'EPA non-CO2 Data'!$F:$F,AA$120)*10^12-AA121</f>
        <v>504384042957.77734</v>
      </c>
      <c r="AB122">
        <f>SUMIFS('EPA non-CO2 Data'!$H:$H,'EPA non-CO2 Data'!$A:$A,'Country Selector'!$A$2,'EPA non-CO2 Data'!$J:$J,"F-gases",'EPA non-CO2 Data'!$F:$F,AB$120)*10^12-AB121</f>
        <v>504593565406.37598</v>
      </c>
      <c r="AC122">
        <f>SUMIFS('EPA non-CO2 Data'!$H:$H,'EPA non-CO2 Data'!$A:$A,'Country Selector'!$A$2,'EPA non-CO2 Data'!$J:$J,"F-gases",'EPA non-CO2 Data'!$F:$F,AC$120)*10^12-AC121</f>
        <v>504803087854.97363</v>
      </c>
      <c r="AD122">
        <f>SUMIFS('EPA non-CO2 Data'!$H:$H,'EPA non-CO2 Data'!$A:$A,'Country Selector'!$A$2,'EPA non-CO2 Data'!$J:$J,"F-gases",'EPA non-CO2 Data'!$F:$F,AD$120)*10^12-AD121</f>
        <v>505012610303.56934</v>
      </c>
      <c r="AE122">
        <f>SUMIFS('EPA non-CO2 Data'!$H:$H,'EPA non-CO2 Data'!$A:$A,'Country Selector'!$A$2,'EPA non-CO2 Data'!$J:$J,"F-gases",'EPA non-CO2 Data'!$F:$F,AE$120)*10^12-AE121</f>
        <v>505222132752.16699</v>
      </c>
      <c r="AF122">
        <f>SUMIFS('EPA non-CO2 Data'!$H:$H,'EPA non-CO2 Data'!$A:$A,'Country Selector'!$A$2,'EPA non-CO2 Data'!$J:$J,"F-gases",'EPA non-CO2 Data'!$F:$F,AF$120)*10^12-AF121</f>
        <v>505431655200.76465</v>
      </c>
      <c r="AG122">
        <f>SUMIFS('EPA non-CO2 Data'!$H:$H,'EPA non-CO2 Data'!$A:$A,'Country Selector'!$A$2,'EPA non-CO2 Data'!$J:$J,"F-gases",'EPA non-CO2 Data'!$F:$F,AG$120)*10^12-AG121</f>
        <v>507198654345.60645</v>
      </c>
      <c r="AH122">
        <f>SUMIFS('EPA non-CO2 Data'!$H:$H,'EPA non-CO2 Data'!$A:$A,'Country Selector'!$A$2,'EPA non-CO2 Data'!$J:$J,"F-gases",'EPA non-CO2 Data'!$F:$F,AH$120)*10^12-AH121</f>
        <v>508965653490.44824</v>
      </c>
      <c r="AI122">
        <f>SUMIFS('EPA non-CO2 Data'!$H:$H,'EPA non-CO2 Data'!$A:$A,'Country Selector'!$A$2,'EPA non-CO2 Data'!$J:$J,"F-gases",'EPA non-CO2 Data'!$F:$F,AI$120)*10^12-AI121</f>
        <v>510732652635.29102</v>
      </c>
      <c r="AJ122">
        <f>SUMIFS('EPA non-CO2 Data'!$H:$H,'EPA non-CO2 Data'!$A:$A,'Country Selector'!$A$2,'EPA non-CO2 Data'!$J:$J,"F-gases",'EPA non-CO2 Data'!$F:$F,AJ$120)*10^12-AJ121</f>
        <v>512499651780.13281</v>
      </c>
      <c r="AK122">
        <f>SUMIFS('EPA non-CO2 Data'!$H:$H,'EPA non-CO2 Data'!$A:$A,'Country Selector'!$A$2,'EPA non-CO2 Data'!$J:$J,"F-gases",'EPA non-CO2 Data'!$F:$F,AK$120)*10^12-AK121</f>
        <v>514266650924.97363</v>
      </c>
    </row>
    <row r="123" spans="1:37" x14ac:dyDescent="0.35">
      <c r="A123" s="82" t="s">
        <v>810</v>
      </c>
      <c r="B123" s="82">
        <v>164.50510000000003</v>
      </c>
      <c r="C123">
        <v>174.63869999999997</v>
      </c>
      <c r="D123">
        <v>183.43289999999999</v>
      </c>
      <c r="E123">
        <v>191.30510000000001</v>
      </c>
      <c r="F123">
        <v>200.81050000000005</v>
      </c>
      <c r="G123">
        <v>209.4254</v>
      </c>
      <c r="H123">
        <v>216.49540000000005</v>
      </c>
      <c r="I123">
        <v>223.83510000000007</v>
      </c>
      <c r="J123">
        <v>231.87420000000003</v>
      </c>
      <c r="K123">
        <v>239.19020000000006</v>
      </c>
      <c r="L123">
        <v>246.2422</v>
      </c>
      <c r="M123">
        <v>253.47399999999996</v>
      </c>
      <c r="N123">
        <v>260.49770000000007</v>
      </c>
      <c r="O123">
        <v>266.50639999999999</v>
      </c>
      <c r="P123">
        <v>272.62849999999997</v>
      </c>
      <c r="Q123">
        <v>278.59199999999993</v>
      </c>
    </row>
    <row r="124" spans="1:37" x14ac:dyDescent="0.35">
      <c r="A124" s="82" t="s">
        <v>817</v>
      </c>
      <c r="B124" s="82"/>
      <c r="R124" s="6">
        <f t="shared" ref="R124:AK124" si="0">-0.11429*R128^2+9.51732*R128+155.62989</f>
        <v>284.39452</v>
      </c>
      <c r="S124" s="6">
        <f t="shared" si="0"/>
        <v>289.91168999999996</v>
      </c>
      <c r="T124" s="6">
        <f t="shared" si="0"/>
        <v>295.20028000000002</v>
      </c>
      <c r="U124" s="6">
        <f t="shared" si="0"/>
        <v>300.26028999999994</v>
      </c>
      <c r="V124" s="6">
        <f t="shared" si="0"/>
        <v>305.09172000000001</v>
      </c>
      <c r="W124" s="6">
        <f t="shared" si="0"/>
        <v>309.69457</v>
      </c>
      <c r="X124" s="6">
        <f t="shared" si="0"/>
        <v>314.06884000000002</v>
      </c>
      <c r="Y124" s="6">
        <f t="shared" si="0"/>
        <v>318.21452999999997</v>
      </c>
      <c r="Z124" s="6">
        <f t="shared" si="0"/>
        <v>322.13163999999995</v>
      </c>
      <c r="AA124" s="6">
        <f t="shared" si="0"/>
        <v>325.82016999999996</v>
      </c>
      <c r="AB124" s="6">
        <f t="shared" si="0"/>
        <v>329.28012000000001</v>
      </c>
      <c r="AC124" s="6">
        <f t="shared" si="0"/>
        <v>332.51148999999998</v>
      </c>
      <c r="AD124" s="6">
        <f t="shared" si="0"/>
        <v>335.51427999999999</v>
      </c>
      <c r="AE124" s="6">
        <f t="shared" si="0"/>
        <v>338.28848999999997</v>
      </c>
      <c r="AF124" s="6">
        <f t="shared" si="0"/>
        <v>340.83411999999998</v>
      </c>
      <c r="AG124" s="6">
        <f t="shared" si="0"/>
        <v>343.15116999999998</v>
      </c>
      <c r="AH124" s="6">
        <f t="shared" si="0"/>
        <v>345.23963999999995</v>
      </c>
      <c r="AI124" s="6">
        <f t="shared" si="0"/>
        <v>347.09953000000002</v>
      </c>
      <c r="AJ124" s="6">
        <f t="shared" si="0"/>
        <v>348.73084</v>
      </c>
      <c r="AK124" s="6">
        <f t="shared" si="0"/>
        <v>350.13356999999996</v>
      </c>
    </row>
    <row r="125" spans="1:37" x14ac:dyDescent="0.35">
      <c r="A125" s="82" t="s">
        <v>811</v>
      </c>
      <c r="B125">
        <f t="shared" ref="B125:Q125" si="1">B123*1000000000000</f>
        <v>164505100000000.03</v>
      </c>
      <c r="C125">
        <f t="shared" si="1"/>
        <v>174638699999999.97</v>
      </c>
      <c r="D125">
        <f t="shared" si="1"/>
        <v>183432900000000</v>
      </c>
      <c r="E125">
        <f t="shared" si="1"/>
        <v>191305100000000</v>
      </c>
      <c r="F125">
        <f t="shared" si="1"/>
        <v>200810500000000.06</v>
      </c>
      <c r="G125">
        <f t="shared" si="1"/>
        <v>209425400000000</v>
      </c>
      <c r="H125">
        <f t="shared" si="1"/>
        <v>216495400000000.03</v>
      </c>
      <c r="I125">
        <f t="shared" si="1"/>
        <v>223835100000000.06</v>
      </c>
      <c r="J125">
        <f t="shared" si="1"/>
        <v>231874200000000.03</v>
      </c>
      <c r="K125">
        <f t="shared" si="1"/>
        <v>239190200000000.06</v>
      </c>
      <c r="L125">
        <f t="shared" si="1"/>
        <v>246242200000000</v>
      </c>
      <c r="M125">
        <f t="shared" si="1"/>
        <v>253473999999999.97</v>
      </c>
      <c r="N125">
        <f t="shared" si="1"/>
        <v>260497700000000.06</v>
      </c>
      <c r="O125">
        <f t="shared" si="1"/>
        <v>266506400000000</v>
      </c>
      <c r="P125">
        <f t="shared" si="1"/>
        <v>272628499999999.97</v>
      </c>
      <c r="Q125">
        <f t="shared" si="1"/>
        <v>278591999999999.94</v>
      </c>
    </row>
    <row r="126" spans="1:37" x14ac:dyDescent="0.35">
      <c r="A126" s="82" t="s">
        <v>814</v>
      </c>
      <c r="B126" s="82"/>
      <c r="R126">
        <f t="shared" ref="R126:AK126" si="2">R124*1000000000000</f>
        <v>284394520000000</v>
      </c>
      <c r="S126">
        <f t="shared" si="2"/>
        <v>289911689999999.94</v>
      </c>
      <c r="T126">
        <f t="shared" si="2"/>
        <v>295200280000000</v>
      </c>
      <c r="U126">
        <f t="shared" si="2"/>
        <v>300260289999999.94</v>
      </c>
      <c r="V126">
        <f t="shared" si="2"/>
        <v>305091720000000</v>
      </c>
      <c r="W126">
        <f t="shared" si="2"/>
        <v>309694570000000</v>
      </c>
      <c r="X126">
        <f t="shared" si="2"/>
        <v>314068840000000</v>
      </c>
      <c r="Y126">
        <f t="shared" si="2"/>
        <v>318214529999999.94</v>
      </c>
      <c r="Z126">
        <f t="shared" si="2"/>
        <v>322131639999999.94</v>
      </c>
      <c r="AA126">
        <f t="shared" si="2"/>
        <v>325820169999999.94</v>
      </c>
      <c r="AB126">
        <f t="shared" si="2"/>
        <v>329280120000000</v>
      </c>
      <c r="AC126">
        <f t="shared" si="2"/>
        <v>332511490000000</v>
      </c>
      <c r="AD126">
        <f t="shared" si="2"/>
        <v>335514280000000</v>
      </c>
      <c r="AE126">
        <f t="shared" si="2"/>
        <v>338288489999999.94</v>
      </c>
      <c r="AF126">
        <f t="shared" si="2"/>
        <v>340834120000000</v>
      </c>
      <c r="AG126">
        <f t="shared" si="2"/>
        <v>343151170000000</v>
      </c>
      <c r="AH126">
        <f t="shared" si="2"/>
        <v>345239639999999.94</v>
      </c>
      <c r="AI126">
        <f t="shared" si="2"/>
        <v>347099530000000</v>
      </c>
      <c r="AJ126">
        <f t="shared" si="2"/>
        <v>348730840000000</v>
      </c>
      <c r="AK126">
        <f t="shared" si="2"/>
        <v>350133569999999.94</v>
      </c>
    </row>
    <row r="127" spans="1:37" x14ac:dyDescent="0.35">
      <c r="A127" s="82" t="s">
        <v>816</v>
      </c>
      <c r="B127">
        <f t="shared" ref="B127:Q127" si="3">B125+B122</f>
        <v>165187388873941.59</v>
      </c>
      <c r="C127">
        <f t="shared" si="3"/>
        <v>175276309039349.28</v>
      </c>
      <c r="D127">
        <f t="shared" si="3"/>
        <v>184053677955766.31</v>
      </c>
      <c r="E127">
        <f t="shared" si="3"/>
        <v>191909046872183.31</v>
      </c>
      <c r="F127">
        <f t="shared" si="3"/>
        <v>201397615788600.38</v>
      </c>
      <c r="G127">
        <f t="shared" si="3"/>
        <v>209995684705017.31</v>
      </c>
      <c r="H127">
        <f t="shared" si="3"/>
        <v>217059991928490.97</v>
      </c>
      <c r="I127">
        <f t="shared" si="3"/>
        <v>224393999151964.59</v>
      </c>
      <c r="J127">
        <f t="shared" si="3"/>
        <v>232427406375438.19</v>
      </c>
      <c r="K127">
        <f t="shared" si="3"/>
        <v>239737713598911.81</v>
      </c>
      <c r="L127">
        <f t="shared" si="3"/>
        <v>246784020822385.38</v>
      </c>
      <c r="M127">
        <f t="shared" si="3"/>
        <v>254013237912772.03</v>
      </c>
      <c r="N127">
        <f t="shared" si="3"/>
        <v>261034355003158.81</v>
      </c>
      <c r="O127">
        <f t="shared" si="3"/>
        <v>267040472093545.44</v>
      </c>
      <c r="P127">
        <f t="shared" si="3"/>
        <v>273159989183932.13</v>
      </c>
      <c r="Q127">
        <f t="shared" si="3"/>
        <v>279120906274318.78</v>
      </c>
      <c r="R127">
        <f t="shared" ref="R127:AK127" si="4">R126+R122</f>
        <v>284919992604178.5</v>
      </c>
      <c r="S127">
        <f t="shared" si="4"/>
        <v>290433728934038.06</v>
      </c>
      <c r="T127">
        <f t="shared" si="4"/>
        <v>295718885263897.75</v>
      </c>
      <c r="U127">
        <f t="shared" si="4"/>
        <v>300775461593757.31</v>
      </c>
      <c r="V127">
        <f t="shared" si="4"/>
        <v>305603457923617</v>
      </c>
      <c r="W127">
        <f t="shared" si="4"/>
        <v>310204837147485.19</v>
      </c>
      <c r="X127">
        <f t="shared" si="4"/>
        <v>314577636371353.31</v>
      </c>
      <c r="Y127">
        <f t="shared" si="4"/>
        <v>318721855595221.44</v>
      </c>
      <c r="Z127">
        <f t="shared" si="4"/>
        <v>322637494819089.56</v>
      </c>
      <c r="AA127">
        <f t="shared" si="4"/>
        <v>326324554042957.69</v>
      </c>
      <c r="AB127">
        <f t="shared" si="4"/>
        <v>329784713565406.38</v>
      </c>
      <c r="AC127">
        <f t="shared" si="4"/>
        <v>333016293087855</v>
      </c>
      <c r="AD127">
        <f t="shared" si="4"/>
        <v>336019292610303.56</v>
      </c>
      <c r="AE127">
        <f t="shared" si="4"/>
        <v>338793712132752.13</v>
      </c>
      <c r="AF127">
        <f t="shared" si="4"/>
        <v>341339551655200.75</v>
      </c>
      <c r="AG127">
        <f t="shared" si="4"/>
        <v>343658368654345.63</v>
      </c>
      <c r="AH127">
        <f t="shared" si="4"/>
        <v>345748605653490.38</v>
      </c>
      <c r="AI127">
        <f t="shared" si="4"/>
        <v>347610262652635.31</v>
      </c>
      <c r="AJ127">
        <f t="shared" si="4"/>
        <v>349243339651780.13</v>
      </c>
      <c r="AK127">
        <f t="shared" si="4"/>
        <v>350647836650924.94</v>
      </c>
    </row>
    <row r="128" spans="1:37" x14ac:dyDescent="0.35">
      <c r="A128" s="82" t="s">
        <v>818</v>
      </c>
      <c r="B128" s="27">
        <v>1</v>
      </c>
      <c r="C128" s="27">
        <v>2</v>
      </c>
      <c r="D128" s="27">
        <v>3</v>
      </c>
      <c r="E128" s="27">
        <v>4</v>
      </c>
      <c r="F128" s="27">
        <v>5</v>
      </c>
      <c r="G128" s="27">
        <v>6</v>
      </c>
      <c r="H128" s="27">
        <v>7</v>
      </c>
      <c r="I128" s="27">
        <v>8</v>
      </c>
      <c r="J128" s="27">
        <v>9</v>
      </c>
      <c r="K128" s="27">
        <v>10</v>
      </c>
      <c r="L128" s="27">
        <v>11</v>
      </c>
      <c r="M128" s="27">
        <v>12</v>
      </c>
      <c r="N128" s="27">
        <v>13</v>
      </c>
      <c r="O128" s="27">
        <v>14</v>
      </c>
      <c r="P128" s="27">
        <v>15</v>
      </c>
      <c r="Q128" s="27">
        <v>16</v>
      </c>
      <c r="R128" s="27">
        <v>17</v>
      </c>
      <c r="S128" s="27">
        <v>18</v>
      </c>
      <c r="T128" s="27">
        <v>19</v>
      </c>
      <c r="U128" s="27">
        <v>20</v>
      </c>
      <c r="V128" s="27">
        <v>21</v>
      </c>
      <c r="W128" s="27">
        <v>22</v>
      </c>
      <c r="X128" s="27">
        <v>23</v>
      </c>
      <c r="Y128" s="27">
        <v>24</v>
      </c>
      <c r="Z128" s="27">
        <v>25</v>
      </c>
      <c r="AA128" s="27">
        <v>26</v>
      </c>
      <c r="AB128" s="27">
        <v>27</v>
      </c>
      <c r="AC128" s="27">
        <v>28</v>
      </c>
      <c r="AD128" s="27">
        <v>29</v>
      </c>
      <c r="AE128" s="27">
        <v>30</v>
      </c>
      <c r="AF128" s="27">
        <v>31</v>
      </c>
      <c r="AG128" s="27">
        <v>32</v>
      </c>
      <c r="AH128" s="27">
        <v>33</v>
      </c>
      <c r="AI128" s="27">
        <v>34</v>
      </c>
      <c r="AJ128" s="27">
        <v>35</v>
      </c>
      <c r="AK128" s="27">
        <v>36</v>
      </c>
    </row>
    <row r="130" spans="1:37" x14ac:dyDescent="0.35">
      <c r="A130" s="17" t="s">
        <v>806</v>
      </c>
      <c r="B130" s="17" t="b">
        <f>VLOOKUP('Country Selector'!$A$2,'Country Selector'!$C$2:$H$196,COLUMN('Country Selector'!H1)-2,FALSE)</f>
        <v>0</v>
      </c>
    </row>
    <row r="131" spans="1:37" s="11" customFormat="1" x14ac:dyDescent="0.35"/>
    <row r="132" spans="1:37" x14ac:dyDescent="0.35">
      <c r="A132" s="82" t="s">
        <v>808</v>
      </c>
      <c r="B132" s="27">
        <f>IF($B$130,B127/SUM(B121:B122),1)</f>
        <v>1</v>
      </c>
      <c r="C132" s="27">
        <f t="shared" ref="C132:AK132" si="5">IF($B$130,C127/SUM(C121:C122),1)</f>
        <v>1</v>
      </c>
      <c r="D132" s="27">
        <f t="shared" si="5"/>
        <v>1</v>
      </c>
      <c r="E132" s="27">
        <f t="shared" si="5"/>
        <v>1</v>
      </c>
      <c r="F132" s="27">
        <f t="shared" si="5"/>
        <v>1</v>
      </c>
      <c r="G132" s="27">
        <f t="shared" si="5"/>
        <v>1</v>
      </c>
      <c r="H132" s="27">
        <f t="shared" si="5"/>
        <v>1</v>
      </c>
      <c r="I132" s="27">
        <f t="shared" si="5"/>
        <v>1</v>
      </c>
      <c r="J132" s="27">
        <f t="shared" si="5"/>
        <v>1</v>
      </c>
      <c r="K132" s="27">
        <f t="shared" si="5"/>
        <v>1</v>
      </c>
      <c r="L132" s="27">
        <f t="shared" si="5"/>
        <v>1</v>
      </c>
      <c r="M132" s="27">
        <f t="shared" si="5"/>
        <v>1</v>
      </c>
      <c r="N132" s="27">
        <f t="shared" si="5"/>
        <v>1</v>
      </c>
      <c r="O132" s="27">
        <f t="shared" si="5"/>
        <v>1</v>
      </c>
      <c r="P132" s="27">
        <f t="shared" si="5"/>
        <v>1</v>
      </c>
      <c r="Q132" s="27">
        <f t="shared" si="5"/>
        <v>1</v>
      </c>
      <c r="R132" s="27">
        <f t="shared" si="5"/>
        <v>1</v>
      </c>
      <c r="S132" s="27">
        <f t="shared" si="5"/>
        <v>1</v>
      </c>
      <c r="T132" s="27">
        <f t="shared" si="5"/>
        <v>1</v>
      </c>
      <c r="U132" s="27">
        <f t="shared" si="5"/>
        <v>1</v>
      </c>
      <c r="V132" s="27">
        <f t="shared" si="5"/>
        <v>1</v>
      </c>
      <c r="W132" s="27">
        <f t="shared" si="5"/>
        <v>1</v>
      </c>
      <c r="X132" s="27">
        <f t="shared" si="5"/>
        <v>1</v>
      </c>
      <c r="Y132" s="27">
        <f t="shared" si="5"/>
        <v>1</v>
      </c>
      <c r="Z132" s="27">
        <f t="shared" si="5"/>
        <v>1</v>
      </c>
      <c r="AA132" s="27">
        <f t="shared" si="5"/>
        <v>1</v>
      </c>
      <c r="AB132" s="27">
        <f t="shared" si="5"/>
        <v>1</v>
      </c>
      <c r="AC132" s="27">
        <f t="shared" si="5"/>
        <v>1</v>
      </c>
      <c r="AD132" s="27">
        <f t="shared" si="5"/>
        <v>1</v>
      </c>
      <c r="AE132" s="27">
        <f t="shared" si="5"/>
        <v>1</v>
      </c>
      <c r="AF132" s="27">
        <f t="shared" si="5"/>
        <v>1</v>
      </c>
      <c r="AG132" s="27">
        <f t="shared" si="5"/>
        <v>1</v>
      </c>
      <c r="AH132" s="27">
        <f t="shared" si="5"/>
        <v>1</v>
      </c>
      <c r="AI132" s="27">
        <f t="shared" si="5"/>
        <v>1</v>
      </c>
      <c r="AJ132" s="27">
        <f t="shared" si="5"/>
        <v>1</v>
      </c>
      <c r="AK132" s="27">
        <f t="shared" si="5"/>
        <v>1</v>
      </c>
    </row>
  </sheetData>
  <phoneticPr fontId="21" type="noConversion"/>
  <pageMargins left="0.7" right="0.7" top="0.75" bottom="0.75" header="0.3" footer="0.3"/>
  <pageSetup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X39"/>
  <sheetViews>
    <sheetView workbookViewId="0"/>
  </sheetViews>
  <sheetFormatPr defaultRowHeight="14.5" x14ac:dyDescent="0.35"/>
  <cols>
    <col min="2" max="8" width="19.7265625" style="112" customWidth="1"/>
    <col min="9" max="9" width="3.1796875" customWidth="1"/>
    <col min="10" max="11" width="12.7265625" customWidth="1"/>
    <col min="12" max="12" width="16" customWidth="1"/>
    <col min="13" max="13" width="3.1796875" customWidth="1"/>
    <col min="14" max="15" width="12.7265625" customWidth="1"/>
    <col min="16" max="16" width="16" customWidth="1"/>
    <col min="17" max="17" width="3.1796875" customWidth="1"/>
    <col min="18" max="19" width="12.7265625" customWidth="1"/>
    <col min="20" max="20" width="16" customWidth="1"/>
    <col min="21" max="21" width="3.1796875" customWidth="1"/>
    <col min="22" max="23" width="12.7265625" customWidth="1"/>
    <col min="24" max="24" width="16" customWidth="1"/>
  </cols>
  <sheetData>
    <row r="1" spans="1:24" x14ac:dyDescent="0.35">
      <c r="A1" s="321" t="s">
        <v>1197</v>
      </c>
      <c r="B1" s="322"/>
      <c r="C1" s="322"/>
      <c r="D1" s="322"/>
      <c r="E1" s="322"/>
      <c r="F1" s="322"/>
      <c r="G1" s="322"/>
      <c r="H1" s="322"/>
      <c r="I1" s="324"/>
      <c r="J1" s="325" t="s">
        <v>1198</v>
      </c>
      <c r="K1" s="326"/>
      <c r="L1" s="326"/>
      <c r="N1" s="325" t="s">
        <v>1199</v>
      </c>
      <c r="O1" s="326"/>
      <c r="P1" s="326"/>
      <c r="R1" s="325" t="s">
        <v>1200</v>
      </c>
      <c r="S1" s="326"/>
      <c r="T1" s="326"/>
      <c r="V1" s="327" t="s">
        <v>964</v>
      </c>
      <c r="W1" s="328"/>
      <c r="X1" s="328"/>
    </row>
    <row r="2" spans="1:24" x14ac:dyDescent="0.35">
      <c r="A2" s="18" t="s">
        <v>233</v>
      </c>
      <c r="B2" s="323" t="s">
        <v>10</v>
      </c>
      <c r="C2" s="323"/>
      <c r="D2" s="20" t="s">
        <v>273</v>
      </c>
      <c r="E2" s="20"/>
      <c r="F2" s="20"/>
      <c r="G2" s="20"/>
      <c r="H2" s="20"/>
      <c r="I2" s="20"/>
    </row>
    <row r="3" spans="1:24" s="320" customFormat="1" ht="43.5" x14ac:dyDescent="0.35">
      <c r="A3" s="10" t="s">
        <v>0</v>
      </c>
      <c r="B3" s="319" t="s">
        <v>819</v>
      </c>
      <c r="C3" s="319" t="s">
        <v>820</v>
      </c>
      <c r="D3" s="319" t="s">
        <v>823</v>
      </c>
      <c r="E3" s="319" t="s">
        <v>829</v>
      </c>
      <c r="F3" s="319" t="s">
        <v>830</v>
      </c>
      <c r="G3" s="319" t="s">
        <v>821</v>
      </c>
      <c r="H3" s="319" t="s">
        <v>825</v>
      </c>
      <c r="J3" s="320" t="s">
        <v>1143</v>
      </c>
      <c r="K3" s="320" t="s">
        <v>1190</v>
      </c>
      <c r="L3" s="320" t="s">
        <v>1201</v>
      </c>
      <c r="N3" s="320" t="s">
        <v>1143</v>
      </c>
      <c r="O3" s="320" t="s">
        <v>1190</v>
      </c>
      <c r="P3" s="320" t="s">
        <v>1201</v>
      </c>
      <c r="R3" s="320" t="s">
        <v>1143</v>
      </c>
      <c r="S3" s="320" t="s">
        <v>1190</v>
      </c>
      <c r="T3" s="320" t="s">
        <v>1201</v>
      </c>
      <c r="V3" s="320" t="s">
        <v>1143</v>
      </c>
      <c r="W3" s="320" t="s">
        <v>1190</v>
      </c>
      <c r="X3" s="320" t="s">
        <v>1201</v>
      </c>
    </row>
    <row r="4" spans="1:24" x14ac:dyDescent="0.35">
      <c r="A4" s="7">
        <v>2015</v>
      </c>
      <c r="B4" s="112">
        <f>HLOOKUP($A4,'Process CO2 Growth'!$A$77:$AK$84,COLUMN(B$3),FALSE)*10^9</f>
        <v>10192543560128.139</v>
      </c>
      <c r="C4" s="112">
        <f>HLOOKUP($A4,'Process CO2 Growth'!$A$77:$AK$84,COLUMN(C$3),FALSE)*10^9</f>
        <v>10603641632252.51</v>
      </c>
      <c r="D4" s="586">
        <f>HLOOKUP($A4,'Process CO2 Growth'!$A$77:$AK$84,COLUMN(D$3),FALSE)*10^9</f>
        <v>20609293404075.875</v>
      </c>
      <c r="E4" s="112">
        <f>HLOOKUP($A4,'Process CO2 Growth'!$A$77:$AK$84,COLUMN(E$3),FALSE)*10^9</f>
        <v>54382221796474.352</v>
      </c>
      <c r="F4" s="112">
        <f>HLOOKUP($A4,'Process CO2 Growth'!$A$77:$AK$84,COLUMN(F$3),FALSE)*10^9</f>
        <v>109434579390497.91</v>
      </c>
      <c r="G4" s="112">
        <f>HLOOKUP($A4,'Process CO2 Growth'!$A$77:$AK$84,COLUMN(G$3),FALSE)*10^9</f>
        <v>71524420887947.688</v>
      </c>
      <c r="H4" s="112">
        <f>HLOOKUP($A4,'Process CO2 Growth'!$A$77:$AK$84,COLUMN(H$3),FALSE)*10^9</f>
        <v>3156385953303.311</v>
      </c>
      <c r="J4" s="5">
        <f t="array" ref="J4:J39">TRANSPOSE(POTEnCIA_Steel!P47:AZ47*10^9)</f>
        <v>23291528315733.43</v>
      </c>
      <c r="K4" s="5">
        <f t="array" ref="K4:K39">TRANSPOSE(POTEnCIA_Chemicals!Q66:AZ66*10^9)</f>
        <v>51275088235899.578</v>
      </c>
      <c r="L4" s="5">
        <f t="array" ref="L4:L39">TRANSPOSE(POTEnCIA_Cement!Q49:AZ49*10^9)</f>
        <v>108442119516615.22</v>
      </c>
      <c r="M4" s="5"/>
      <c r="N4" s="5">
        <f t="array" ref="N4:N39">TRANSPOSE(POTEnCIA_CCS!D6:AM6*10^6)</f>
        <v>0</v>
      </c>
      <c r="O4" s="5">
        <f t="array" ref="O4:O39">TRANSPOSE(POTEnCIA_CCS!D8:AM8*10^6)</f>
        <v>0</v>
      </c>
      <c r="P4" s="5">
        <f t="array" ref="P4:P39">TRANSPOSE((POTEnCIA_CCS!D9:AM9+POTEnCIA_CCS!D10:AM10)*10^6)</f>
        <v>0</v>
      </c>
      <c r="Q4" s="5"/>
      <c r="R4" s="5">
        <f>J4+N4</f>
        <v>23291528315733.43</v>
      </c>
      <c r="S4" s="585">
        <f t="shared" ref="S4:T4" si="0">K4+O4</f>
        <v>51275088235899.578</v>
      </c>
      <c r="T4" s="5">
        <f t="shared" si="0"/>
        <v>108442119516615.22</v>
      </c>
      <c r="V4" s="330">
        <f>R4/F4</f>
        <v>0.21283517920438783</v>
      </c>
      <c r="W4" s="330">
        <f>S4/D4</f>
        <v>2.4879595447827905</v>
      </c>
      <c r="X4" s="330">
        <f>T4/E4</f>
        <v>1.9940729880890158</v>
      </c>
    </row>
    <row r="5" spans="1:24" x14ac:dyDescent="0.35">
      <c r="A5" s="7">
        <v>2016</v>
      </c>
      <c r="B5" s="112">
        <f>HLOOKUP($A5,'Process CO2 Growth'!$A$77:$AK$84,COLUMN(B$3),FALSE)*10^9</f>
        <v>10296271780064.07</v>
      </c>
      <c r="C5" s="112">
        <f>HLOOKUP($A5,'Process CO2 Growth'!$A$77:$AK$84,COLUMN(C$3),FALSE)*10^9</f>
        <v>9794971999159.7637</v>
      </c>
      <c r="D5" s="112">
        <f>HLOOKUP($A5,'Process CO2 Growth'!$A$77:$AK$84,COLUMN(D$3),FALSE)*10^9</f>
        <v>19037558870471.648</v>
      </c>
      <c r="E5" s="112">
        <f>HLOOKUP($A5,'Process CO2 Growth'!$A$77:$AK$84,COLUMN(E$3),FALSE)*10^9</f>
        <v>54941110898237.281</v>
      </c>
      <c r="F5" s="112">
        <f>HLOOKUP($A5,'Process CO2 Growth'!$A$77:$AK$84,COLUMN(F$3),FALSE)*10^9</f>
        <v>110217289695248.81</v>
      </c>
      <c r="G5" s="112">
        <f>HLOOKUP($A5,'Process CO2 Growth'!$A$77:$AK$84,COLUMN(G$3),FALSE)*10^9</f>
        <v>71662210443973.813</v>
      </c>
      <c r="H5" s="112">
        <f>HLOOKUP($A5,'Process CO2 Growth'!$A$77:$AK$84,COLUMN(H$3),FALSE)*10^9</f>
        <v>3172068389315.3569</v>
      </c>
      <c r="J5" s="5">
        <v>23647529757524.738</v>
      </c>
      <c r="K5" s="5">
        <v>50997472720270.273</v>
      </c>
      <c r="L5" s="5">
        <v>110015061065445.88</v>
      </c>
      <c r="M5" s="5"/>
      <c r="N5" s="5">
        <v>0</v>
      </c>
      <c r="O5" s="5">
        <v>0</v>
      </c>
      <c r="P5" s="5">
        <v>0</v>
      </c>
      <c r="Q5" s="5"/>
      <c r="R5" s="5">
        <f t="shared" ref="R5:R39" si="1">J5+N5</f>
        <v>23647529757524.738</v>
      </c>
      <c r="S5" s="5">
        <f t="shared" ref="S5:S39" si="2">K5+O5</f>
        <v>50997472720270.273</v>
      </c>
      <c r="T5" s="5">
        <f t="shared" ref="T5:T38" si="3">L5+P5</f>
        <v>110015061065445.88</v>
      </c>
      <c r="V5" s="311">
        <f t="shared" ref="V5:V39" si="4">R5/F5</f>
        <v>0.21455372222371136</v>
      </c>
      <c r="W5" s="311">
        <f t="shared" ref="W5:W39" si="5">S5/D5</f>
        <v>2.6787821415155433</v>
      </c>
      <c r="X5" s="311">
        <f t="shared" ref="X5:X39" si="6">T5/E5</f>
        <v>2.0024178482524198</v>
      </c>
    </row>
    <row r="6" spans="1:24" x14ac:dyDescent="0.35">
      <c r="A6" s="7">
        <v>2017</v>
      </c>
      <c r="B6" s="112">
        <f>HLOOKUP($A6,'Process CO2 Growth'!$A$77:$AK$84,COLUMN(B$3),FALSE)*10^9</f>
        <v>10400000000000</v>
      </c>
      <c r="C6" s="112">
        <f>HLOOKUP($A6,'Process CO2 Growth'!$A$77:$AK$84,COLUMN(C$3),FALSE)*10^9</f>
        <v>9930000000000</v>
      </c>
      <c r="D6" s="112">
        <f>HLOOKUP($A6,'Process CO2 Growth'!$A$77:$AK$84,COLUMN(D$3),FALSE)*10^9</f>
        <v>19300000000000</v>
      </c>
      <c r="E6" s="112">
        <f>HLOOKUP($A6,'Process CO2 Growth'!$A$77:$AK$84,COLUMN(E$3),FALSE)*10^9</f>
        <v>55500000000000</v>
      </c>
      <c r="F6" s="112">
        <f>HLOOKUP($A6,'Process CO2 Growth'!$A$77:$AK$84,COLUMN(F$3),FALSE)*10^9</f>
        <v>111000000000000</v>
      </c>
      <c r="G6" s="112">
        <f>HLOOKUP($A6,'Process CO2 Growth'!$A$77:$AK$84,COLUMN(G$3),FALSE)*10^9</f>
        <v>71800000000000</v>
      </c>
      <c r="H6" s="112">
        <f>HLOOKUP($A6,'Process CO2 Growth'!$A$77:$AK$84,COLUMN(H$3),FALSE)*10^9</f>
        <v>3190000000000</v>
      </c>
      <c r="J6" s="5">
        <v>22925983550270.781</v>
      </c>
      <c r="K6" s="5">
        <v>52792121163755.391</v>
      </c>
      <c r="L6" s="5">
        <v>110639844543034.09</v>
      </c>
      <c r="M6" s="5"/>
      <c r="N6" s="5">
        <v>0</v>
      </c>
      <c r="O6" s="5">
        <v>0</v>
      </c>
      <c r="P6" s="5">
        <v>0</v>
      </c>
      <c r="Q6" s="5"/>
      <c r="R6" s="5">
        <f t="shared" si="1"/>
        <v>22925983550270.781</v>
      </c>
      <c r="S6" s="5">
        <f t="shared" si="2"/>
        <v>52792121163755.391</v>
      </c>
      <c r="T6" s="5">
        <f t="shared" si="3"/>
        <v>110639844543034.09</v>
      </c>
      <c r="V6" s="311">
        <f t="shared" si="4"/>
        <v>0.2065403923447818</v>
      </c>
      <c r="W6" s="311">
        <f t="shared" si="5"/>
        <v>2.7353430654795541</v>
      </c>
      <c r="X6" s="311">
        <f t="shared" si="6"/>
        <v>1.9935107124871008</v>
      </c>
    </row>
    <row r="7" spans="1:24" x14ac:dyDescent="0.35">
      <c r="A7" s="7">
        <v>2018</v>
      </c>
      <c r="B7" s="112">
        <f>HLOOKUP($A7,'Process CO2 Growth'!$A$77:$AK$84,COLUMN(B$3),FALSE)*10^9</f>
        <v>10503728219935.93</v>
      </c>
      <c r="C7" s="112">
        <f>HLOOKUP($A7,'Process CO2 Growth'!$A$77:$AK$84,COLUMN(C$3),FALSE)*10^9</f>
        <v>10065950527208.508</v>
      </c>
      <c r="D7" s="112">
        <f>HLOOKUP($A7,'Process CO2 Growth'!$A$77:$AK$84,COLUMN(D$3),FALSE)*10^9</f>
        <v>19564234156608.684</v>
      </c>
      <c r="E7" s="112">
        <f>HLOOKUP($A7,'Process CO2 Growth'!$A$77:$AK$84,COLUMN(E$3),FALSE)*10^9</f>
        <v>56058889101762.719</v>
      </c>
      <c r="F7" s="112">
        <f>HLOOKUP($A7,'Process CO2 Growth'!$A$77:$AK$84,COLUMN(F$3),FALSE)*10^9</f>
        <v>111782710304751.2</v>
      </c>
      <c r="G7" s="112">
        <f>HLOOKUP($A7,'Process CO2 Growth'!$A$77:$AK$84,COLUMN(G$3),FALSE)*10^9</f>
        <v>71937789556026.172</v>
      </c>
      <c r="H7" s="112">
        <f>HLOOKUP($A7,'Process CO2 Growth'!$A$77:$AK$84,COLUMN(H$3),FALSE)*10^9</f>
        <v>3207984289535.5029</v>
      </c>
      <c r="J7" s="5">
        <v>22945606092681.715</v>
      </c>
      <c r="K7" s="5">
        <v>53538278226820.211</v>
      </c>
      <c r="L7" s="5">
        <v>111328307268347.23</v>
      </c>
      <c r="M7" s="5"/>
      <c r="N7" s="5">
        <v>0</v>
      </c>
      <c r="O7" s="5">
        <v>0</v>
      </c>
      <c r="P7" s="5">
        <v>0</v>
      </c>
      <c r="Q7" s="5"/>
      <c r="R7" s="5">
        <f t="shared" si="1"/>
        <v>22945606092681.715</v>
      </c>
      <c r="S7" s="5">
        <f t="shared" si="2"/>
        <v>53538278226820.211</v>
      </c>
      <c r="T7" s="5">
        <f t="shared" si="3"/>
        <v>111328307268347.23</v>
      </c>
      <c r="V7" s="311">
        <f t="shared" si="4"/>
        <v>0.2052697240040568</v>
      </c>
      <c r="W7" s="311">
        <f t="shared" si="5"/>
        <v>2.736538409745791</v>
      </c>
      <c r="X7" s="311">
        <f t="shared" si="6"/>
        <v>1.9859171141664065</v>
      </c>
    </row>
    <row r="8" spans="1:24" x14ac:dyDescent="0.35">
      <c r="A8" s="7">
        <v>2019</v>
      </c>
      <c r="B8" s="112">
        <f>HLOOKUP($A8,'Process CO2 Growth'!$A$77:$AK$84,COLUMN(B$3),FALSE)*10^9</f>
        <v>10607456439871.861</v>
      </c>
      <c r="C8" s="112">
        <f>HLOOKUP($A8,'Process CO2 Growth'!$A$77:$AK$84,COLUMN(C$3),FALSE)*10^9</f>
        <v>10202823580785.262</v>
      </c>
      <c r="D8" s="112">
        <f>HLOOKUP($A8,'Process CO2 Growth'!$A$77:$AK$84,COLUMN(D$3),FALSE)*10^9</f>
        <v>19830261340297.637</v>
      </c>
      <c r="E8" s="112">
        <f>HLOOKUP($A8,'Process CO2 Growth'!$A$77:$AK$84,COLUMN(E$3),FALSE)*10^9</f>
        <v>56617778203525.438</v>
      </c>
      <c r="F8" s="112">
        <f>HLOOKUP($A8,'Process CO2 Growth'!$A$77:$AK$84,COLUMN(F$3),FALSE)*10^9</f>
        <v>112565420609502.09</v>
      </c>
      <c r="G8" s="112">
        <f>HLOOKUP($A8,'Process CO2 Growth'!$A$77:$AK$84,COLUMN(G$3),FALSE)*10^9</f>
        <v>72075579112052.359</v>
      </c>
      <c r="H8" s="112">
        <f>HLOOKUP($A8,'Process CO2 Growth'!$A$77:$AK$84,COLUMN(H$3),FALSE)*10^9</f>
        <v>3223137004004.0327</v>
      </c>
      <c r="J8" s="5">
        <v>22860890898962.637</v>
      </c>
      <c r="K8" s="5">
        <v>54447740746838.766</v>
      </c>
      <c r="L8" s="5">
        <v>111616391080364.5</v>
      </c>
      <c r="M8" s="5"/>
      <c r="N8" s="5">
        <v>0</v>
      </c>
      <c r="O8" s="5">
        <v>0</v>
      </c>
      <c r="P8" s="5">
        <v>0</v>
      </c>
      <c r="Q8" s="5"/>
      <c r="R8" s="5">
        <f t="shared" si="1"/>
        <v>22860890898962.637</v>
      </c>
      <c r="S8" s="5">
        <f t="shared" si="2"/>
        <v>54447740746838.766</v>
      </c>
      <c r="T8" s="5">
        <f t="shared" si="3"/>
        <v>111616391080364.5</v>
      </c>
      <c r="V8" s="311">
        <f t="shared" si="4"/>
        <v>0.20308981901527989</v>
      </c>
      <c r="W8" s="311">
        <f t="shared" si="5"/>
        <v>2.745689520298654</v>
      </c>
      <c r="X8" s="311">
        <f t="shared" si="6"/>
        <v>1.9714018215115061</v>
      </c>
    </row>
    <row r="9" spans="1:24" x14ac:dyDescent="0.35">
      <c r="A9" s="7">
        <v>2020</v>
      </c>
      <c r="B9" s="112">
        <f>HLOOKUP($A9,'Process CO2 Growth'!$A$77:$AK$84,COLUMN(B$3),FALSE)*10^9</f>
        <v>10711184659807.791</v>
      </c>
      <c r="C9" s="112">
        <f>HLOOKUP($A9,'Process CO2 Growth'!$A$77:$AK$84,COLUMN(C$3),FALSE)*10^9</f>
        <v>10340619160730.262</v>
      </c>
      <c r="D9" s="112">
        <f>HLOOKUP($A9,'Process CO2 Growth'!$A$77:$AK$84,COLUMN(D$3),FALSE)*10^9</f>
        <v>20098081551066.867</v>
      </c>
      <c r="E9" s="112">
        <f>HLOOKUP($A9,'Process CO2 Growth'!$A$77:$AK$84,COLUMN(E$3),FALSE)*10^9</f>
        <v>57176667305288.367</v>
      </c>
      <c r="F9" s="112">
        <f>HLOOKUP($A9,'Process CO2 Growth'!$A$77:$AK$84,COLUMN(F$3),FALSE)*10^9</f>
        <v>113348130914253.3</v>
      </c>
      <c r="G9" s="112">
        <f>HLOOKUP($A9,'Process CO2 Growth'!$A$77:$AK$84,COLUMN(G$3),FALSE)*10^9</f>
        <v>72213368668078.531</v>
      </c>
      <c r="H9" s="112">
        <f>HLOOKUP($A9,'Process CO2 Growth'!$A$77:$AK$84,COLUMN(H$3),FALSE)*10^9</f>
        <v>3233437320938.5142</v>
      </c>
      <c r="J9" s="5">
        <v>22992106417790.508</v>
      </c>
      <c r="K9" s="5">
        <v>55401948690127.352</v>
      </c>
      <c r="L9" s="5">
        <v>111651487657401.47</v>
      </c>
      <c r="M9" s="5"/>
      <c r="N9" s="5">
        <v>0</v>
      </c>
      <c r="O9" s="5">
        <v>0</v>
      </c>
      <c r="P9" s="5">
        <v>0</v>
      </c>
      <c r="Q9" s="5"/>
      <c r="R9" s="5">
        <f t="shared" si="1"/>
        <v>22992106417790.508</v>
      </c>
      <c r="S9" s="5">
        <f t="shared" si="2"/>
        <v>55401948690127.352</v>
      </c>
      <c r="T9" s="5">
        <f t="shared" si="3"/>
        <v>111651487657401.47</v>
      </c>
      <c r="V9" s="330">
        <f t="shared" si="4"/>
        <v>0.20284504236936912</v>
      </c>
      <c r="W9" s="330">
        <f t="shared" si="5"/>
        <v>2.7565789575167909</v>
      </c>
      <c r="X9" s="330">
        <f t="shared" si="6"/>
        <v>1.9527456376785821</v>
      </c>
    </row>
    <row r="10" spans="1:24" x14ac:dyDescent="0.35">
      <c r="A10" s="7">
        <v>2021</v>
      </c>
      <c r="B10" s="112">
        <f>HLOOKUP($A10,'Process CO2 Growth'!$A$77:$AK$84,COLUMN(B$3),FALSE)*10^9</f>
        <v>10814912879743.723</v>
      </c>
      <c r="C10" s="112">
        <f>HLOOKUP($A10,'Process CO2 Growth'!$A$77:$AK$84,COLUMN(C$3),FALSE)*10^9</f>
        <v>10264432627279.586</v>
      </c>
      <c r="D10" s="112">
        <f>HLOOKUP($A10,'Process CO2 Growth'!$A$77:$AK$84,COLUMN(D$3),FALSE)*10^9</f>
        <v>19950005005689.43</v>
      </c>
      <c r="E10" s="112">
        <f>HLOOKUP($A10,'Process CO2 Growth'!$A$77:$AK$84,COLUMN(E$3),FALSE)*10^9</f>
        <v>57735556407051.086</v>
      </c>
      <c r="F10" s="112">
        <f>HLOOKUP($A10,'Process CO2 Growth'!$A$77:$AK$84,COLUMN(F$3),FALSE)*10^9</f>
        <v>114130841219004.47</v>
      </c>
      <c r="G10" s="112">
        <f>HLOOKUP($A10,'Process CO2 Growth'!$A$77:$AK$84,COLUMN(G$3),FALSE)*10^9</f>
        <v>72351158224104.703</v>
      </c>
      <c r="H10" s="112">
        <f>HLOOKUP($A10,'Process CO2 Growth'!$A$77:$AK$84,COLUMN(H$3),FALSE)*10^9</f>
        <v>3237934358136.5088</v>
      </c>
      <c r="J10" s="5">
        <v>22716882170354.582</v>
      </c>
      <c r="K10" s="5">
        <v>56064461527552.227</v>
      </c>
      <c r="L10" s="5">
        <v>112243757678246.72</v>
      </c>
      <c r="M10" s="5"/>
      <c r="N10" s="5">
        <v>0</v>
      </c>
      <c r="O10" s="5">
        <v>0</v>
      </c>
      <c r="P10" s="5">
        <v>0</v>
      </c>
      <c r="Q10" s="5"/>
      <c r="R10" s="5">
        <f t="shared" si="1"/>
        <v>22716882170354.582</v>
      </c>
      <c r="S10" s="5">
        <f t="shared" si="2"/>
        <v>56064461527552.227</v>
      </c>
      <c r="T10" s="5">
        <f t="shared" si="3"/>
        <v>112243757678246.72</v>
      </c>
      <c r="V10" s="311">
        <f t="shared" si="4"/>
        <v>0.19904244924264947</v>
      </c>
      <c r="W10" s="311">
        <f t="shared" si="5"/>
        <v>2.8102479929986743</v>
      </c>
      <c r="X10" s="311">
        <f t="shared" si="6"/>
        <v>1.944101081955429</v>
      </c>
    </row>
    <row r="11" spans="1:24" x14ac:dyDescent="0.35">
      <c r="A11" s="7">
        <v>2022</v>
      </c>
      <c r="B11" s="112">
        <f>HLOOKUP($A11,'Process CO2 Growth'!$A$77:$AK$84,COLUMN(B$3),FALSE)*10^9</f>
        <v>10918641099679.652</v>
      </c>
      <c r="C11" s="112">
        <f>HLOOKUP($A11,'Process CO2 Growth'!$A$77:$AK$84,COLUMN(C$3),FALSE)*10^9</f>
        <v>10188374983714.287</v>
      </c>
      <c r="D11" s="112">
        <f>HLOOKUP($A11,'Process CO2 Growth'!$A$77:$AK$84,COLUMN(D$3),FALSE)*10^9</f>
        <v>19802178971368.148</v>
      </c>
      <c r="E11" s="112">
        <f>HLOOKUP($A11,'Process CO2 Growth'!$A$77:$AK$84,COLUMN(E$3),FALSE)*10^9</f>
        <v>58294445508813.805</v>
      </c>
      <c r="F11" s="112">
        <f>HLOOKUP($A11,'Process CO2 Growth'!$A$77:$AK$84,COLUMN(F$3),FALSE)*10^9</f>
        <v>114913551523755.39</v>
      </c>
      <c r="G11" s="112">
        <f>HLOOKUP($A11,'Process CO2 Growth'!$A$77:$AK$84,COLUMN(G$3),FALSE)*10^9</f>
        <v>72488947780130.875</v>
      </c>
      <c r="H11" s="112">
        <f>HLOOKUP($A11,'Process CO2 Growth'!$A$77:$AK$84,COLUMN(H$3),FALSE)*10^9</f>
        <v>3237282761273.5688</v>
      </c>
      <c r="J11" s="5">
        <v>22706527969885.172</v>
      </c>
      <c r="K11" s="5">
        <v>56772692810639.602</v>
      </c>
      <c r="L11" s="5">
        <v>113564165589310.08</v>
      </c>
      <c r="M11" s="5"/>
      <c r="N11" s="5">
        <v>0</v>
      </c>
      <c r="O11" s="5">
        <v>0</v>
      </c>
      <c r="P11" s="5">
        <v>0</v>
      </c>
      <c r="Q11" s="5"/>
      <c r="R11" s="5">
        <f t="shared" si="1"/>
        <v>22706527969885.172</v>
      </c>
      <c r="S11" s="5">
        <f t="shared" si="2"/>
        <v>56772692810639.602</v>
      </c>
      <c r="T11" s="5">
        <f t="shared" si="3"/>
        <v>113564165589310.08</v>
      </c>
      <c r="V11" s="311">
        <f t="shared" si="4"/>
        <v>0.1975966077872999</v>
      </c>
      <c r="W11" s="311">
        <f t="shared" si="5"/>
        <v>2.866992207914437</v>
      </c>
      <c r="X11" s="311">
        <f t="shared" si="6"/>
        <v>1.9481129736818543</v>
      </c>
    </row>
    <row r="12" spans="1:24" x14ac:dyDescent="0.35">
      <c r="A12" s="7">
        <v>2023</v>
      </c>
      <c r="B12" s="112">
        <f>HLOOKUP($A12,'Process CO2 Growth'!$A$77:$AK$84,COLUMN(B$3),FALSE)*10^9</f>
        <v>11022369319615.584</v>
      </c>
      <c r="C12" s="112">
        <f>HLOOKUP($A12,'Process CO2 Growth'!$A$77:$AK$84,COLUMN(C$3),FALSE)*10^9</f>
        <v>10112446230034.316</v>
      </c>
      <c r="D12" s="112">
        <f>HLOOKUP($A12,'Process CO2 Growth'!$A$77:$AK$84,COLUMN(D$3),FALSE)*10^9</f>
        <v>19654603448102.949</v>
      </c>
      <c r="E12" s="112">
        <f>HLOOKUP($A12,'Process CO2 Growth'!$A$77:$AK$84,COLUMN(E$3),FALSE)*10^9</f>
        <v>58853334610576.516</v>
      </c>
      <c r="F12" s="112">
        <f>HLOOKUP($A12,'Process CO2 Growth'!$A$77:$AK$84,COLUMN(F$3),FALSE)*10^9</f>
        <v>115696261828506.59</v>
      </c>
      <c r="G12" s="112">
        <f>HLOOKUP($A12,'Process CO2 Growth'!$A$77:$AK$84,COLUMN(G$3),FALSE)*10^9</f>
        <v>72626737336157.063</v>
      </c>
      <c r="H12" s="112">
        <f>HLOOKUP($A12,'Process CO2 Growth'!$A$77:$AK$84,COLUMN(H$3),FALSE)*10^9</f>
        <v>3233074396459.772</v>
      </c>
      <c r="J12" s="5">
        <v>22863741753232.188</v>
      </c>
      <c r="K12" s="5">
        <v>57349419321801.531</v>
      </c>
      <c r="L12" s="5">
        <v>113606728583653.66</v>
      </c>
      <c r="M12" s="5"/>
      <c r="N12" s="5">
        <v>0</v>
      </c>
      <c r="O12" s="5">
        <v>0</v>
      </c>
      <c r="P12" s="5">
        <v>0</v>
      </c>
      <c r="Q12" s="5"/>
      <c r="R12" s="5">
        <f t="shared" si="1"/>
        <v>22863741753232.188</v>
      </c>
      <c r="S12" s="5">
        <f t="shared" si="2"/>
        <v>57349419321801.531</v>
      </c>
      <c r="T12" s="5">
        <f t="shared" si="3"/>
        <v>113606728583653.66</v>
      </c>
      <c r="V12" s="311">
        <f t="shared" si="4"/>
        <v>0.19761867316960063</v>
      </c>
      <c r="W12" s="311">
        <f t="shared" si="5"/>
        <v>2.9178619387173068</v>
      </c>
      <c r="X12" s="311">
        <f t="shared" si="6"/>
        <v>1.9303363069462749</v>
      </c>
    </row>
    <row r="13" spans="1:24" x14ac:dyDescent="0.35">
      <c r="A13" s="7">
        <v>2024</v>
      </c>
      <c r="B13" s="112">
        <f>HLOOKUP($A13,'Process CO2 Growth'!$A$77:$AK$84,COLUMN(B$3),FALSE)*10^9</f>
        <v>11126097539551.514</v>
      </c>
      <c r="C13" s="112">
        <f>HLOOKUP($A13,'Process CO2 Growth'!$A$77:$AK$84,COLUMN(C$3),FALSE)*10^9</f>
        <v>10036646366239.633</v>
      </c>
      <c r="D13" s="112">
        <f>HLOOKUP($A13,'Process CO2 Growth'!$A$77:$AK$84,COLUMN(D$3),FALSE)*10^9</f>
        <v>19507278435893.75</v>
      </c>
      <c r="E13" s="112">
        <f>HLOOKUP($A13,'Process CO2 Growth'!$A$77:$AK$84,COLUMN(E$3),FALSE)*10^9</f>
        <v>59412223712339.445</v>
      </c>
      <c r="F13" s="112">
        <f>HLOOKUP($A13,'Process CO2 Growth'!$A$77:$AK$84,COLUMN(F$3),FALSE)*10^9</f>
        <v>116478972133257.78</v>
      </c>
      <c r="G13" s="112">
        <f>HLOOKUP($A13,'Process CO2 Growth'!$A$77:$AK$84,COLUMN(G$3),FALSE)*10^9</f>
        <v>72764526892183.234</v>
      </c>
      <c r="H13" s="112">
        <f>HLOOKUP($A13,'Process CO2 Growth'!$A$77:$AK$84,COLUMN(H$3),FALSE)*10^9</f>
        <v>3227734304685.2012</v>
      </c>
      <c r="J13" s="5">
        <v>22632435412000.027</v>
      </c>
      <c r="K13" s="5">
        <v>57787665433847.742</v>
      </c>
      <c r="L13" s="5">
        <v>113928260024460.09</v>
      </c>
      <c r="M13" s="5"/>
      <c r="N13" s="5">
        <v>0</v>
      </c>
      <c r="O13" s="5">
        <v>0</v>
      </c>
      <c r="P13" s="5">
        <v>0</v>
      </c>
      <c r="Q13" s="5"/>
      <c r="R13" s="5">
        <f t="shared" si="1"/>
        <v>22632435412000.027</v>
      </c>
      <c r="S13" s="5">
        <f t="shared" si="2"/>
        <v>57787665433847.742</v>
      </c>
      <c r="T13" s="5">
        <f t="shared" si="3"/>
        <v>113928260024460.09</v>
      </c>
      <c r="V13" s="311">
        <f t="shared" si="4"/>
        <v>0.1943049032584816</v>
      </c>
      <c r="W13" s="311">
        <f t="shared" si="5"/>
        <v>2.962364310518959</v>
      </c>
      <c r="X13" s="311">
        <f t="shared" si="6"/>
        <v>1.9175895616376013</v>
      </c>
    </row>
    <row r="14" spans="1:24" x14ac:dyDescent="0.35">
      <c r="A14" s="7">
        <v>2025</v>
      </c>
      <c r="B14" s="112">
        <f>HLOOKUP($A14,'Process CO2 Growth'!$A$77:$AK$84,COLUMN(B$3),FALSE)*10^9</f>
        <v>11229825759487.445</v>
      </c>
      <c r="C14" s="112">
        <f>HLOOKUP($A14,'Process CO2 Growth'!$A$77:$AK$84,COLUMN(C$3),FALSE)*10^9</f>
        <v>9960975392330.3164</v>
      </c>
      <c r="D14" s="112">
        <f>HLOOKUP($A14,'Process CO2 Growth'!$A$77:$AK$84,COLUMN(D$3),FALSE)*10^9</f>
        <v>19360203934740.695</v>
      </c>
      <c r="E14" s="112">
        <f>HLOOKUP($A14,'Process CO2 Growth'!$A$77:$AK$84,COLUMN(E$3),FALSE)*10^9</f>
        <v>59971112814102.164</v>
      </c>
      <c r="F14" s="112">
        <f>HLOOKUP($A14,'Process CO2 Growth'!$A$77:$AK$84,COLUMN(F$3),FALSE)*10^9</f>
        <v>117261682438008.69</v>
      </c>
      <c r="G14" s="112">
        <f>HLOOKUP($A14,'Process CO2 Growth'!$A$77:$AK$84,COLUMN(G$3),FALSE)*10^9</f>
        <v>72902316448209.406</v>
      </c>
      <c r="H14" s="112">
        <f>HLOOKUP($A14,'Process CO2 Growth'!$A$77:$AK$84,COLUMN(H$3),FALSE)*10^9</f>
        <v>3223058699690.1909</v>
      </c>
      <c r="J14" s="5">
        <v>22539299713108.207</v>
      </c>
      <c r="K14" s="5">
        <v>58322895842585.398</v>
      </c>
      <c r="L14" s="5">
        <v>114760992672594.78</v>
      </c>
      <c r="M14" s="5"/>
      <c r="N14" s="5">
        <v>0</v>
      </c>
      <c r="O14" s="5">
        <v>0</v>
      </c>
      <c r="P14" s="5">
        <v>0</v>
      </c>
      <c r="Q14" s="5"/>
      <c r="R14" s="5">
        <f t="shared" si="1"/>
        <v>22539299713108.207</v>
      </c>
      <c r="S14" s="5">
        <f t="shared" si="2"/>
        <v>58322895842585.398</v>
      </c>
      <c r="T14" s="5">
        <f t="shared" si="3"/>
        <v>114760992672594.78</v>
      </c>
      <c r="V14" s="330">
        <f t="shared" si="4"/>
        <v>0.1922136817798413</v>
      </c>
      <c r="W14" s="330">
        <f t="shared" si="5"/>
        <v>3.0125145395771655</v>
      </c>
      <c r="X14" s="330">
        <f t="shared" si="6"/>
        <v>1.913604522035963</v>
      </c>
    </row>
    <row r="15" spans="1:24" x14ac:dyDescent="0.35">
      <c r="A15" s="7">
        <v>2026</v>
      </c>
      <c r="B15" s="112">
        <f>HLOOKUP($A15,'Process CO2 Growth'!$A$77:$AK$84,COLUMN(B$3),FALSE)*10^9</f>
        <v>11333553979423.375</v>
      </c>
      <c r="C15" s="112">
        <f>HLOOKUP($A15,'Process CO2 Growth'!$A$77:$AK$84,COLUMN(C$3),FALSE)*10^9</f>
        <v>9882207138129.3574</v>
      </c>
      <c r="D15" s="112">
        <f>HLOOKUP($A15,'Process CO2 Growth'!$A$77:$AK$84,COLUMN(D$3),FALSE)*10^9</f>
        <v>19207109543393.414</v>
      </c>
      <c r="E15" s="112">
        <f>HLOOKUP($A15,'Process CO2 Growth'!$A$77:$AK$84,COLUMN(E$3),FALSE)*10^9</f>
        <v>60530001915864.883</v>
      </c>
      <c r="F15" s="112">
        <f>HLOOKUP($A15,'Process CO2 Growth'!$A$77:$AK$84,COLUMN(F$3),FALSE)*10^9</f>
        <v>118044392742759.89</v>
      </c>
      <c r="G15" s="112">
        <f>HLOOKUP($A15,'Process CO2 Growth'!$A$77:$AK$84,COLUMN(G$3),FALSE)*10^9</f>
        <v>73040106004235.578</v>
      </c>
      <c r="H15" s="112">
        <f>HLOOKUP($A15,'Process CO2 Growth'!$A$77:$AK$84,COLUMN(H$3),FALSE)*10^9</f>
        <v>3219489350563.2319</v>
      </c>
      <c r="J15" s="5">
        <v>22567517026790.039</v>
      </c>
      <c r="K15" s="5">
        <v>58895329103238.375</v>
      </c>
      <c r="L15" s="5">
        <v>116045621531060.36</v>
      </c>
      <c r="M15" s="5"/>
      <c r="N15" s="5">
        <v>0</v>
      </c>
      <c r="O15" s="5">
        <v>0</v>
      </c>
      <c r="P15" s="5">
        <v>0</v>
      </c>
      <c r="Q15" s="5"/>
      <c r="R15" s="5">
        <f t="shared" si="1"/>
        <v>22567517026790.039</v>
      </c>
      <c r="S15" s="5">
        <f t="shared" si="2"/>
        <v>58895329103238.375</v>
      </c>
      <c r="T15" s="5">
        <f t="shared" si="3"/>
        <v>116045621531060.36</v>
      </c>
      <c r="V15" s="311">
        <f t="shared" si="4"/>
        <v>0.19117822119656921</v>
      </c>
      <c r="W15" s="311">
        <f t="shared" si="5"/>
        <v>3.0663296301913552</v>
      </c>
      <c r="X15" s="311">
        <f t="shared" si="6"/>
        <v>1.9171587288624363</v>
      </c>
    </row>
    <row r="16" spans="1:24" x14ac:dyDescent="0.35">
      <c r="A16" s="7">
        <v>2027</v>
      </c>
      <c r="B16" s="112">
        <f>HLOOKUP($A16,'Process CO2 Growth'!$A$77:$AK$84,COLUMN(B$3),FALSE)*10^9</f>
        <v>11437282199359.305</v>
      </c>
      <c r="C16" s="112">
        <f>HLOOKUP($A16,'Process CO2 Growth'!$A$77:$AK$84,COLUMN(C$3),FALSE)*10^9</f>
        <v>9803742961998.5859</v>
      </c>
      <c r="D16" s="112">
        <f>HLOOKUP($A16,'Process CO2 Growth'!$A$77:$AK$84,COLUMN(D$3),FALSE)*10^9</f>
        <v>19054606159775.695</v>
      </c>
      <c r="E16" s="112">
        <f>HLOOKUP($A16,'Process CO2 Growth'!$A$77:$AK$84,COLUMN(E$3),FALSE)*10^9</f>
        <v>61088891017627.586</v>
      </c>
      <c r="F16" s="112">
        <f>HLOOKUP($A16,'Process CO2 Growth'!$A$77:$AK$84,COLUMN(F$3),FALSE)*10^9</f>
        <v>118827103047510.78</v>
      </c>
      <c r="G16" s="112">
        <f>HLOOKUP($A16,'Process CO2 Growth'!$A$77:$AK$84,COLUMN(G$3),FALSE)*10^9</f>
        <v>73177895560261.766</v>
      </c>
      <c r="H16" s="112">
        <f>HLOOKUP($A16,'Process CO2 Growth'!$A$77:$AK$84,COLUMN(H$3),FALSE)*10^9</f>
        <v>3216547709501.6426</v>
      </c>
      <c r="J16" s="5">
        <v>22697571464613.211</v>
      </c>
      <c r="K16" s="5">
        <v>59500786312981.711</v>
      </c>
      <c r="L16" s="5">
        <v>117288272696851.33</v>
      </c>
      <c r="M16" s="5"/>
      <c r="N16" s="5">
        <v>0</v>
      </c>
      <c r="O16" s="5">
        <v>0</v>
      </c>
      <c r="P16" s="5">
        <v>0</v>
      </c>
      <c r="Q16" s="5"/>
      <c r="R16" s="5">
        <f t="shared" si="1"/>
        <v>22697571464613.211</v>
      </c>
      <c r="S16" s="5">
        <f t="shared" si="2"/>
        <v>59500786312981.711</v>
      </c>
      <c r="T16" s="5">
        <f t="shared" si="3"/>
        <v>117288272696851.33</v>
      </c>
      <c r="V16" s="311">
        <f t="shared" si="4"/>
        <v>0.19101342103356683</v>
      </c>
      <c r="W16" s="311">
        <f t="shared" si="5"/>
        <v>3.1226458219109228</v>
      </c>
      <c r="X16" s="311">
        <f t="shared" si="6"/>
        <v>1.919960744794124</v>
      </c>
    </row>
    <row r="17" spans="1:24" x14ac:dyDescent="0.35">
      <c r="A17" s="7">
        <v>2028</v>
      </c>
      <c r="B17" s="112">
        <f>HLOOKUP($A17,'Process CO2 Growth'!$A$77:$AK$84,COLUMN(B$3),FALSE)*10^9</f>
        <v>11541010419295.236</v>
      </c>
      <c r="C17" s="112">
        <f>HLOOKUP($A17,'Process CO2 Growth'!$A$77:$AK$84,COLUMN(C$3),FALSE)*10^9</f>
        <v>9725582863937.9844</v>
      </c>
      <c r="D17" s="112">
        <f>HLOOKUP($A17,'Process CO2 Growth'!$A$77:$AK$84,COLUMN(D$3),FALSE)*10^9</f>
        <v>18902693783887.523</v>
      </c>
      <c r="E17" s="112">
        <f>HLOOKUP($A17,'Process CO2 Growth'!$A$77:$AK$84,COLUMN(E$3),FALSE)*10^9</f>
        <v>61647780119390.305</v>
      </c>
      <c r="F17" s="112">
        <f>HLOOKUP($A17,'Process CO2 Growth'!$A$77:$AK$84,COLUMN(F$3),FALSE)*10^9</f>
        <v>119609813352261.98</v>
      </c>
      <c r="G17" s="112">
        <f>HLOOKUP($A17,'Process CO2 Growth'!$A$77:$AK$84,COLUMN(G$3),FALSE)*10^9</f>
        <v>73315685116287.938</v>
      </c>
      <c r="H17" s="112">
        <f>HLOOKUP($A17,'Process CO2 Growth'!$A$77:$AK$84,COLUMN(H$3),FALSE)*10^9</f>
        <v>3214021748954.7856</v>
      </c>
      <c r="J17" s="5">
        <v>22852725878828.309</v>
      </c>
      <c r="K17" s="5">
        <v>60061158921188.586</v>
      </c>
      <c r="L17" s="5">
        <v>118498385440383.17</v>
      </c>
      <c r="M17" s="5"/>
      <c r="N17" s="5">
        <v>23770782104.96978</v>
      </c>
      <c r="O17" s="5">
        <v>63779892771.651566</v>
      </c>
      <c r="P17" s="5">
        <v>112597735750.67844</v>
      </c>
      <c r="Q17" s="5"/>
      <c r="R17" s="5">
        <f t="shared" si="1"/>
        <v>22876496660933.277</v>
      </c>
      <c r="S17" s="5">
        <f t="shared" si="2"/>
        <v>60124938813960.234</v>
      </c>
      <c r="T17" s="5">
        <f t="shared" si="3"/>
        <v>118610983176133.84</v>
      </c>
      <c r="V17" s="311">
        <f t="shared" si="4"/>
        <v>0.19125936258724754</v>
      </c>
      <c r="W17" s="311">
        <f t="shared" si="5"/>
        <v>3.1807603456609006</v>
      </c>
      <c r="X17" s="311">
        <f t="shared" si="6"/>
        <v>1.9240106123274128</v>
      </c>
    </row>
    <row r="18" spans="1:24" x14ac:dyDescent="0.35">
      <c r="A18" s="7">
        <v>2029</v>
      </c>
      <c r="B18" s="112">
        <f>HLOOKUP($A18,'Process CO2 Growth'!$A$77:$AK$84,COLUMN(B$3),FALSE)*10^9</f>
        <v>11644738639231.168</v>
      </c>
      <c r="C18" s="112">
        <f>HLOOKUP($A18,'Process CO2 Growth'!$A$77:$AK$84,COLUMN(C$3),FALSE)*10^9</f>
        <v>9647726843947.5293</v>
      </c>
      <c r="D18" s="112">
        <f>HLOOKUP($A18,'Process CO2 Growth'!$A$77:$AK$84,COLUMN(D$3),FALSE)*10^9</f>
        <v>18751372415728.836</v>
      </c>
      <c r="E18" s="112">
        <f>HLOOKUP($A18,'Process CO2 Growth'!$A$77:$AK$84,COLUMN(E$3),FALSE)*10^9</f>
        <v>62206669221153.25</v>
      </c>
      <c r="F18" s="112">
        <f>HLOOKUP($A18,'Process CO2 Growth'!$A$77:$AK$84,COLUMN(F$3),FALSE)*10^9</f>
        <v>120392523657013.17</v>
      </c>
      <c r="G18" s="112">
        <f>HLOOKUP($A18,'Process CO2 Growth'!$A$77:$AK$84,COLUMN(G$3),FALSE)*10^9</f>
        <v>73453474672314.063</v>
      </c>
      <c r="H18" s="112">
        <f>HLOOKUP($A18,'Process CO2 Growth'!$A$77:$AK$84,COLUMN(H$3),FALSE)*10^9</f>
        <v>3211428290012.2114</v>
      </c>
      <c r="J18" s="5">
        <v>23017657572774.418</v>
      </c>
      <c r="K18" s="5">
        <v>60555207691785.102</v>
      </c>
      <c r="L18" s="5">
        <v>119592803484736.53</v>
      </c>
      <c r="M18" s="5"/>
      <c r="N18" s="5">
        <v>48031765342.93084</v>
      </c>
      <c r="O18" s="5">
        <v>121354903315.60429</v>
      </c>
      <c r="P18" s="5">
        <v>227013352988.7793</v>
      </c>
      <c r="Q18" s="5"/>
      <c r="R18" s="5">
        <f t="shared" si="1"/>
        <v>23065689338117.348</v>
      </c>
      <c r="S18" s="5">
        <f t="shared" si="2"/>
        <v>60676562595100.703</v>
      </c>
      <c r="T18" s="5">
        <f t="shared" si="3"/>
        <v>119819816837725.31</v>
      </c>
      <c r="V18" s="311">
        <f t="shared" si="4"/>
        <v>0.19158738962752619</v>
      </c>
      <c r="W18" s="311">
        <f t="shared" si="5"/>
        <v>3.2358464889857665</v>
      </c>
      <c r="X18" s="311">
        <f t="shared" si="6"/>
        <v>1.9261570879442109</v>
      </c>
    </row>
    <row r="19" spans="1:24" x14ac:dyDescent="0.35">
      <c r="A19" s="7">
        <v>2030</v>
      </c>
      <c r="B19" s="112">
        <f>HLOOKUP($A19,'Process CO2 Growth'!$A$77:$AK$84,COLUMN(B$3),FALSE)*10^9</f>
        <v>11748466859167.096</v>
      </c>
      <c r="C19" s="112">
        <f>HLOOKUP($A19,'Process CO2 Growth'!$A$77:$AK$84,COLUMN(C$3),FALSE)*10^9</f>
        <v>9570174902027.2676</v>
      </c>
      <c r="D19" s="112">
        <f>HLOOKUP($A19,'Process CO2 Growth'!$A$77:$AK$84,COLUMN(D$3),FALSE)*10^9</f>
        <v>18600642055299.723</v>
      </c>
      <c r="E19" s="112">
        <f>HLOOKUP($A19,'Process CO2 Growth'!$A$77:$AK$84,COLUMN(E$3),FALSE)*10^9</f>
        <v>62765558322915.961</v>
      </c>
      <c r="F19" s="112">
        <f>HLOOKUP($A19,'Process CO2 Growth'!$A$77:$AK$84,COLUMN(F$3),FALSE)*10^9</f>
        <v>121175233961764.08</v>
      </c>
      <c r="G19" s="112">
        <f>HLOOKUP($A19,'Process CO2 Growth'!$A$77:$AK$84,COLUMN(G$3),FALSE)*10^9</f>
        <v>73591264228340.25</v>
      </c>
      <c r="H19" s="112">
        <f>HLOOKUP($A19,'Process CO2 Growth'!$A$77:$AK$84,COLUMN(H$3),FALSE)*10^9</f>
        <v>3208417684037.4458</v>
      </c>
      <c r="J19" s="5">
        <v>23164874249334.219</v>
      </c>
      <c r="K19" s="5">
        <v>60899565664839.219</v>
      </c>
      <c r="L19" s="5">
        <v>120034244901373.42</v>
      </c>
      <c r="M19" s="5"/>
      <c r="N19" s="5">
        <v>88222655072.605408</v>
      </c>
      <c r="O19" s="5">
        <v>229014562473.43564</v>
      </c>
      <c r="P19" s="5">
        <v>421724763219.13684</v>
      </c>
      <c r="Q19" s="5"/>
      <c r="R19" s="5">
        <f t="shared" si="1"/>
        <v>23253096904406.824</v>
      </c>
      <c r="S19" s="5">
        <f t="shared" si="2"/>
        <v>61128580227312.656</v>
      </c>
      <c r="T19" s="5">
        <f t="shared" si="3"/>
        <v>120455969664592.56</v>
      </c>
      <c r="V19" s="330">
        <f t="shared" si="4"/>
        <v>0.19189644735279951</v>
      </c>
      <c r="W19" s="330">
        <f t="shared" si="5"/>
        <v>3.2863693654002555</v>
      </c>
      <c r="X19" s="330">
        <f t="shared" si="6"/>
        <v>1.9191412118868001</v>
      </c>
    </row>
    <row r="20" spans="1:24" x14ac:dyDescent="0.35">
      <c r="A20" s="7">
        <v>2031</v>
      </c>
      <c r="B20" s="112">
        <f>HLOOKUP($A20,'Process CO2 Growth'!$A$77:$AK$84,COLUMN(B$3),FALSE)*10^9</f>
        <v>11852195079103.053</v>
      </c>
      <c r="C20" s="112">
        <f>HLOOKUP($A20,'Process CO2 Growth'!$A$77:$AK$84,COLUMN(C$3),FALSE)*10^9</f>
        <v>9408142268007.5703</v>
      </c>
      <c r="D20" s="112">
        <f>HLOOKUP($A20,'Process CO2 Growth'!$A$77:$AK$84,COLUMN(D$3),FALSE)*10^9</f>
        <v>18285714579309.781</v>
      </c>
      <c r="E20" s="112">
        <f>HLOOKUP($A20,'Process CO2 Growth'!$A$77:$AK$84,COLUMN(E$3),FALSE)*10^9</f>
        <v>63324447424678.68</v>
      </c>
      <c r="F20" s="112">
        <f>HLOOKUP($A20,'Process CO2 Growth'!$A$77:$AK$84,COLUMN(F$3),FALSE)*10^9</f>
        <v>121957944266515.3</v>
      </c>
      <c r="G20" s="112">
        <f>HLOOKUP($A20,'Process CO2 Growth'!$A$77:$AK$84,COLUMN(G$3),FALSE)*10^9</f>
        <v>73729053784366.422</v>
      </c>
      <c r="H20" s="112">
        <f>HLOOKUP($A20,'Process CO2 Growth'!$A$77:$AK$84,COLUMN(H$3),FALSE)*10^9</f>
        <v>3205039290920.7827</v>
      </c>
      <c r="J20" s="5">
        <v>23152585694106.73</v>
      </c>
      <c r="K20" s="5">
        <v>61335460910230.281</v>
      </c>
      <c r="L20" s="5">
        <v>120483164493488.56</v>
      </c>
      <c r="M20" s="5"/>
      <c r="N20" s="5">
        <v>115235604860.7612</v>
      </c>
      <c r="O20" s="5">
        <v>303715925096.12695</v>
      </c>
      <c r="P20" s="5">
        <v>547808687331.58698</v>
      </c>
      <c r="Q20" s="5"/>
      <c r="R20" s="5">
        <f t="shared" si="1"/>
        <v>23267821298967.492</v>
      </c>
      <c r="S20" s="5">
        <f t="shared" si="2"/>
        <v>61639176835326.406</v>
      </c>
      <c r="T20" s="5">
        <f t="shared" si="3"/>
        <v>121030973180820.16</v>
      </c>
      <c r="V20" s="311">
        <f t="shared" si="4"/>
        <v>0.19078561416319226</v>
      </c>
      <c r="W20" s="311">
        <f t="shared" si="5"/>
        <v>3.3708924290588516</v>
      </c>
      <c r="X20" s="311">
        <f t="shared" si="6"/>
        <v>1.9112835263944554</v>
      </c>
    </row>
    <row r="21" spans="1:24" x14ac:dyDescent="0.35">
      <c r="A21" s="7">
        <v>2032</v>
      </c>
      <c r="B21" s="112">
        <f>HLOOKUP($A21,'Process CO2 Growth'!$A$77:$AK$84,COLUMN(B$3),FALSE)*10^9</f>
        <v>11955923299038.982</v>
      </c>
      <c r="C21" s="112">
        <f>HLOOKUP($A21,'Process CO2 Growth'!$A$77:$AK$84,COLUMN(C$3),FALSE)*10^9</f>
        <v>9246000200768.5078</v>
      </c>
      <c r="D21" s="112">
        <f>HLOOKUP($A21,'Process CO2 Growth'!$A$77:$AK$84,COLUMN(D$3),FALSE)*10^9</f>
        <v>17970574408341.609</v>
      </c>
      <c r="E21" s="112">
        <f>HLOOKUP($A21,'Process CO2 Growth'!$A$77:$AK$84,COLUMN(E$3),FALSE)*10^9</f>
        <v>63883336526441.398</v>
      </c>
      <c r="F21" s="112">
        <f>HLOOKUP($A21,'Process CO2 Growth'!$A$77:$AK$84,COLUMN(F$3),FALSE)*10^9</f>
        <v>122740654571266.48</v>
      </c>
      <c r="G21" s="112">
        <f>HLOOKUP($A21,'Process CO2 Growth'!$A$77:$AK$84,COLUMN(G$3),FALSE)*10^9</f>
        <v>73866843340392.594</v>
      </c>
      <c r="H21" s="112">
        <f>HLOOKUP($A21,'Process CO2 Growth'!$A$77:$AK$84,COLUMN(H$3),FALSE)*10^9</f>
        <v>3201502938436.6694</v>
      </c>
      <c r="J21" s="5">
        <v>23139802854952.281</v>
      </c>
      <c r="K21" s="5">
        <v>61428260901671.164</v>
      </c>
      <c r="L21" s="5">
        <v>120696657580930.34</v>
      </c>
      <c r="M21" s="5"/>
      <c r="N21" s="5">
        <v>345478200928.56018</v>
      </c>
      <c r="O21" s="5">
        <v>889427767598.20935</v>
      </c>
      <c r="P21" s="5">
        <v>1647811648976.5671</v>
      </c>
      <c r="Q21" s="5"/>
      <c r="R21" s="5">
        <f t="shared" si="1"/>
        <v>23485281055880.84</v>
      </c>
      <c r="S21" s="5">
        <f t="shared" si="2"/>
        <v>62317688669269.375</v>
      </c>
      <c r="T21" s="5">
        <f t="shared" si="3"/>
        <v>122344469229906.91</v>
      </c>
      <c r="V21" s="311">
        <f t="shared" si="4"/>
        <v>0.19134068608249649</v>
      </c>
      <c r="W21" s="311">
        <f t="shared" si="5"/>
        <v>3.4677627577860091</v>
      </c>
      <c r="X21" s="311">
        <f t="shared" si="6"/>
        <v>1.9151233464342985</v>
      </c>
    </row>
    <row r="22" spans="1:24" x14ac:dyDescent="0.35">
      <c r="A22" s="7">
        <v>2033</v>
      </c>
      <c r="B22" s="112">
        <f>HLOOKUP($A22,'Process CO2 Growth'!$A$77:$AK$84,COLUMN(B$3),FALSE)*10^9</f>
        <v>12059651518974.914</v>
      </c>
      <c r="C22" s="112">
        <f>HLOOKUP($A22,'Process CO2 Growth'!$A$77:$AK$84,COLUMN(C$3),FALSE)*10^9</f>
        <v>9083748700309.9531</v>
      </c>
      <c r="D22" s="112">
        <f>HLOOKUP($A22,'Process CO2 Growth'!$A$77:$AK$84,COLUMN(D$3),FALSE)*10^9</f>
        <v>17655221542394.973</v>
      </c>
      <c r="E22" s="112">
        <f>HLOOKUP($A22,'Process CO2 Growth'!$A$77:$AK$84,COLUMN(E$3),FALSE)*10^9</f>
        <v>64442225628204.32</v>
      </c>
      <c r="F22" s="112">
        <f>HLOOKUP($A22,'Process CO2 Growth'!$A$77:$AK$84,COLUMN(F$3),FALSE)*10^9</f>
        <v>123523364876017.38</v>
      </c>
      <c r="G22" s="112">
        <f>HLOOKUP($A22,'Process CO2 Growth'!$A$77:$AK$84,COLUMN(G$3),FALSE)*10^9</f>
        <v>74004632896418.766</v>
      </c>
      <c r="H22" s="112">
        <f>HLOOKUP($A22,'Process CO2 Growth'!$A$77:$AK$84,COLUMN(H$3),FALSE)*10^9</f>
        <v>3197784660602.4082</v>
      </c>
      <c r="J22" s="5">
        <v>23208817527187.32</v>
      </c>
      <c r="K22" s="5">
        <v>61217980263631.492</v>
      </c>
      <c r="L22" s="5">
        <v>119608110353915.53</v>
      </c>
      <c r="M22" s="5"/>
      <c r="N22" s="5">
        <v>655204304287.22668</v>
      </c>
      <c r="O22" s="5">
        <v>1763710150613.3088</v>
      </c>
      <c r="P22" s="5">
        <v>3161633747841.4526</v>
      </c>
      <c r="Q22" s="5"/>
      <c r="R22" s="5">
        <f t="shared" si="1"/>
        <v>23864021831474.547</v>
      </c>
      <c r="S22" s="5">
        <f t="shared" si="2"/>
        <v>62981690414244.805</v>
      </c>
      <c r="T22" s="5">
        <f t="shared" si="3"/>
        <v>122769744101756.98</v>
      </c>
      <c r="V22" s="311">
        <f t="shared" si="4"/>
        <v>0.19319439569531882</v>
      </c>
      <c r="W22" s="311">
        <f t="shared" si="5"/>
        <v>3.5673123819493679</v>
      </c>
      <c r="X22" s="311">
        <f t="shared" si="6"/>
        <v>1.9051133461787912</v>
      </c>
    </row>
    <row r="23" spans="1:24" x14ac:dyDescent="0.35">
      <c r="A23" s="7">
        <v>2034</v>
      </c>
      <c r="B23" s="112">
        <f>HLOOKUP($A23,'Process CO2 Growth'!$A$77:$AK$84,COLUMN(B$3),FALSE)*10^9</f>
        <v>12163379738910.844</v>
      </c>
      <c r="C23" s="112">
        <f>HLOOKUP($A23,'Process CO2 Growth'!$A$77:$AK$84,COLUMN(C$3),FALSE)*10^9</f>
        <v>8921387766632.0469</v>
      </c>
      <c r="D23" s="112">
        <f>HLOOKUP($A23,'Process CO2 Growth'!$A$77:$AK$84,COLUMN(D$3),FALSE)*10^9</f>
        <v>17339655981470.143</v>
      </c>
      <c r="E23" s="112">
        <f>HLOOKUP($A23,'Process CO2 Growth'!$A$77:$AK$84,COLUMN(E$3),FALSE)*10^9</f>
        <v>65001114729967.031</v>
      </c>
      <c r="F23" s="112">
        <f>HLOOKUP($A23,'Process CO2 Growth'!$A$77:$AK$84,COLUMN(F$3),FALSE)*10^9</f>
        <v>124306075180768.59</v>
      </c>
      <c r="G23" s="112">
        <f>HLOOKUP($A23,'Process CO2 Growth'!$A$77:$AK$84,COLUMN(G$3),FALSE)*10^9</f>
        <v>74142422452444.953</v>
      </c>
      <c r="H23" s="112">
        <f>HLOOKUP($A23,'Process CO2 Growth'!$A$77:$AK$84,COLUMN(H$3),FALSE)*10^9</f>
        <v>3193852695737.2241</v>
      </c>
      <c r="J23" s="5">
        <v>22961714898826.555</v>
      </c>
      <c r="K23" s="5">
        <v>60348238342970.031</v>
      </c>
      <c r="L23" s="5">
        <v>117347523442588.5</v>
      </c>
      <c r="M23" s="5"/>
      <c r="N23" s="5">
        <v>1370796814552.186</v>
      </c>
      <c r="O23" s="5">
        <v>3578082686037.1641</v>
      </c>
      <c r="P23" s="5">
        <v>6619321697104.3799</v>
      </c>
      <c r="Q23" s="5"/>
      <c r="R23" s="5">
        <f t="shared" si="1"/>
        <v>24332511713378.742</v>
      </c>
      <c r="S23" s="5">
        <f t="shared" si="2"/>
        <v>63926321029007.195</v>
      </c>
      <c r="T23" s="5">
        <f t="shared" si="3"/>
        <v>123966845139692.88</v>
      </c>
      <c r="V23" s="311">
        <f t="shared" si="4"/>
        <v>0.19574676199850952</v>
      </c>
      <c r="W23" s="311">
        <f t="shared" si="5"/>
        <v>3.6867121872153317</v>
      </c>
      <c r="X23" s="311">
        <f t="shared" si="6"/>
        <v>1.9071495258917655</v>
      </c>
    </row>
    <row r="24" spans="1:24" x14ac:dyDescent="0.35">
      <c r="A24" s="7">
        <v>2035</v>
      </c>
      <c r="B24" s="112">
        <f>HLOOKUP($A24,'Process CO2 Growth'!$A$77:$AK$84,COLUMN(B$3),FALSE)*10^9</f>
        <v>12267107958846.775</v>
      </c>
      <c r="C24" s="112">
        <f>HLOOKUP($A24,'Process CO2 Growth'!$A$77:$AK$84,COLUMN(C$3),FALSE)*10^9</f>
        <v>8758917399734.6494</v>
      </c>
      <c r="D24" s="112">
        <f>HLOOKUP($A24,'Process CO2 Growth'!$A$77:$AK$84,COLUMN(D$3),FALSE)*10^9</f>
        <v>17023877725566.84</v>
      </c>
      <c r="E24" s="112">
        <f>HLOOKUP($A24,'Process CO2 Growth'!$A$77:$AK$84,COLUMN(E$3),FALSE)*10^9</f>
        <v>65560003831729.758</v>
      </c>
      <c r="F24" s="112">
        <f>HLOOKUP($A24,'Process CO2 Growth'!$A$77:$AK$84,COLUMN(F$3),FALSE)*10^9</f>
        <v>125088785485519.78</v>
      </c>
      <c r="G24" s="112">
        <f>HLOOKUP($A24,'Process CO2 Growth'!$A$77:$AK$84,COLUMN(G$3),FALSE)*10^9</f>
        <v>74280212008471.125</v>
      </c>
      <c r="H24" s="112">
        <f>HLOOKUP($A24,'Process CO2 Growth'!$A$77:$AK$84,COLUMN(H$3),FALSE)*10^9</f>
        <v>3189678678306.0391</v>
      </c>
      <c r="J24" s="5">
        <v>22665115994703.887</v>
      </c>
      <c r="K24" s="5">
        <v>59050307201664.531</v>
      </c>
      <c r="L24" s="5">
        <v>114578028640598.53</v>
      </c>
      <c r="M24" s="5"/>
      <c r="N24" s="5">
        <v>2164358977748.6189</v>
      </c>
      <c r="O24" s="5">
        <v>5772674634004.374</v>
      </c>
      <c r="P24" s="5">
        <v>10512309887026.656</v>
      </c>
      <c r="Q24" s="5"/>
      <c r="R24" s="5">
        <f t="shared" si="1"/>
        <v>24829474972452.504</v>
      </c>
      <c r="S24" s="5">
        <f t="shared" si="2"/>
        <v>64822981835668.906</v>
      </c>
      <c r="T24" s="5">
        <f t="shared" si="3"/>
        <v>125090338527625.19</v>
      </c>
      <c r="V24" s="330">
        <f t="shared" si="4"/>
        <v>0.1984948121134868</v>
      </c>
      <c r="W24" s="330">
        <f t="shared" si="5"/>
        <v>3.8077682934902843</v>
      </c>
      <c r="X24" s="330">
        <f t="shared" si="6"/>
        <v>1.9080282369825596</v>
      </c>
    </row>
    <row r="25" spans="1:24" x14ac:dyDescent="0.35">
      <c r="A25" s="7">
        <v>2036</v>
      </c>
      <c r="B25" s="112">
        <f>HLOOKUP($A25,'Process CO2 Growth'!$A$77:$AK$84,COLUMN(B$3),FALSE)*10^9</f>
        <v>12370836178782.705</v>
      </c>
      <c r="C25" s="112">
        <f>HLOOKUP($A25,'Process CO2 Growth'!$A$77:$AK$84,COLUMN(C$3),FALSE)*10^9</f>
        <v>8613885919749.1602</v>
      </c>
      <c r="D25" s="112">
        <f>HLOOKUP($A25,'Process CO2 Growth'!$A$77:$AK$84,COLUMN(D$3),FALSE)*10^9</f>
        <v>16741993781586.988</v>
      </c>
      <c r="E25" s="112">
        <f>HLOOKUP($A25,'Process CO2 Growth'!$A$77:$AK$84,COLUMN(E$3),FALSE)*10^9</f>
        <v>66118892933492.477</v>
      </c>
      <c r="F25" s="112">
        <f>HLOOKUP($A25,'Process CO2 Growth'!$A$77:$AK$84,COLUMN(F$3),FALSE)*10^9</f>
        <v>125871495790270.69</v>
      </c>
      <c r="G25" s="112">
        <f>HLOOKUP($A25,'Process CO2 Growth'!$A$77:$AK$84,COLUMN(G$3),FALSE)*10^9</f>
        <v>74418001564497.281</v>
      </c>
      <c r="H25" s="112">
        <f>HLOOKUP($A25,'Process CO2 Growth'!$A$77:$AK$84,COLUMN(H$3),FALSE)*10^9</f>
        <v>3185255121351.2954</v>
      </c>
      <c r="J25" s="5">
        <v>22310841169199.84</v>
      </c>
      <c r="K25" s="5">
        <v>58655449698899.023</v>
      </c>
      <c r="L25" s="5">
        <v>113285666468363.75</v>
      </c>
      <c r="M25" s="5"/>
      <c r="N25" s="5">
        <v>2645018678100.9058</v>
      </c>
      <c r="O25" s="5">
        <v>6975760563495.9082</v>
      </c>
      <c r="P25" s="5">
        <v>12862038018827.355</v>
      </c>
      <c r="Q25" s="5"/>
      <c r="R25" s="5">
        <f t="shared" si="1"/>
        <v>24955859847300.746</v>
      </c>
      <c r="S25" s="5">
        <f t="shared" si="2"/>
        <v>65631210262394.93</v>
      </c>
      <c r="T25" s="5">
        <f t="shared" si="3"/>
        <v>126147704487191.11</v>
      </c>
      <c r="V25" s="311">
        <f t="shared" si="4"/>
        <v>0.19826458477050787</v>
      </c>
      <c r="W25" s="311">
        <f t="shared" si="5"/>
        <v>3.9201549778722766</v>
      </c>
      <c r="X25" s="311">
        <f t="shared" si="6"/>
        <v>1.9078919638609237</v>
      </c>
    </row>
    <row r="26" spans="1:24" x14ac:dyDescent="0.35">
      <c r="A26" s="7">
        <v>2037</v>
      </c>
      <c r="B26" s="112">
        <f>HLOOKUP($A26,'Process CO2 Growth'!$A$77:$AK$84,COLUMN(B$3),FALSE)*10^9</f>
        <v>12474564398718.637</v>
      </c>
      <c r="C26" s="112">
        <f>HLOOKUP($A26,'Process CO2 Growth'!$A$77:$AK$84,COLUMN(C$3),FALSE)*10^9</f>
        <v>8469311636610.7549</v>
      </c>
      <c r="D26" s="112">
        <f>HLOOKUP($A26,'Process CO2 Growth'!$A$77:$AK$84,COLUMN(D$3),FALSE)*10^9</f>
        <v>16460998447793.311</v>
      </c>
      <c r="E26" s="112">
        <f>HLOOKUP($A26,'Process CO2 Growth'!$A$77:$AK$84,COLUMN(E$3),FALSE)*10^9</f>
        <v>66677782035255.18</v>
      </c>
      <c r="F26" s="112">
        <f>HLOOKUP($A26,'Process CO2 Growth'!$A$77:$AK$84,COLUMN(F$3),FALSE)*10^9</f>
        <v>126654206095021.88</v>
      </c>
      <c r="G26" s="112">
        <f>HLOOKUP($A26,'Process CO2 Growth'!$A$77:$AK$84,COLUMN(G$3),FALSE)*10^9</f>
        <v>74555791120523.484</v>
      </c>
      <c r="H26" s="112">
        <f>HLOOKUP($A26,'Process CO2 Growth'!$A$77:$AK$84,COLUMN(H$3),FALSE)*10^9</f>
        <v>3180575001026.2119</v>
      </c>
      <c r="J26" s="5">
        <v>22147265258020.168</v>
      </c>
      <c r="K26" s="5">
        <v>56187774025450.047</v>
      </c>
      <c r="L26" s="5">
        <v>108942025656005.92</v>
      </c>
      <c r="M26" s="5"/>
      <c r="N26" s="5">
        <v>4115972539400.8179</v>
      </c>
      <c r="O26" s="5">
        <v>10834646587801.803</v>
      </c>
      <c r="P26" s="5">
        <v>20226008797221.156</v>
      </c>
      <c r="Q26" s="5"/>
      <c r="R26" s="5">
        <f t="shared" si="1"/>
        <v>26263237797420.984</v>
      </c>
      <c r="S26" s="5">
        <f t="shared" si="2"/>
        <v>67022420613251.852</v>
      </c>
      <c r="T26" s="5">
        <f t="shared" si="3"/>
        <v>129168034453227.08</v>
      </c>
      <c r="V26" s="311">
        <f t="shared" si="4"/>
        <v>0.20736174981600755</v>
      </c>
      <c r="W26" s="311">
        <f t="shared" si="5"/>
        <v>4.0715890245549824</v>
      </c>
      <c r="X26" s="311">
        <f t="shared" si="6"/>
        <v>1.9371975268303141</v>
      </c>
    </row>
    <row r="27" spans="1:24" x14ac:dyDescent="0.35">
      <c r="A27" s="7">
        <v>2038</v>
      </c>
      <c r="B27" s="112">
        <f>HLOOKUP($A27,'Process CO2 Growth'!$A$77:$AK$84,COLUMN(B$3),FALSE)*10^9</f>
        <v>12578292618654.564</v>
      </c>
      <c r="C27" s="112">
        <f>HLOOKUP($A27,'Process CO2 Growth'!$A$77:$AK$84,COLUMN(C$3),FALSE)*10^9</f>
        <v>8325194550319.4824</v>
      </c>
      <c r="D27" s="112">
        <f>HLOOKUP($A27,'Process CO2 Growth'!$A$77:$AK$84,COLUMN(D$3),FALSE)*10^9</f>
        <v>16180891724185.9</v>
      </c>
      <c r="E27" s="112">
        <f>HLOOKUP($A27,'Process CO2 Growth'!$A$77:$AK$84,COLUMN(E$3),FALSE)*10^9</f>
        <v>67236671137018.133</v>
      </c>
      <c r="F27" s="112">
        <f>HLOOKUP($A27,'Process CO2 Growth'!$A$77:$AK$84,COLUMN(F$3),FALSE)*10^9</f>
        <v>127436916399773.08</v>
      </c>
      <c r="G27" s="112">
        <f>HLOOKUP($A27,'Process CO2 Growth'!$A$77:$AK$84,COLUMN(G$3),FALSE)*10^9</f>
        <v>74693580676549.656</v>
      </c>
      <c r="H27" s="112">
        <f>HLOOKUP($A27,'Process CO2 Growth'!$A$77:$AK$84,COLUMN(H$3),FALSE)*10^9</f>
        <v>3175612190164.4639</v>
      </c>
      <c r="J27" s="5">
        <v>21800239164133.363</v>
      </c>
      <c r="K27" s="5">
        <v>53497645585809.297</v>
      </c>
      <c r="L27" s="5">
        <v>103956287015770.36</v>
      </c>
      <c r="M27" s="5"/>
      <c r="N27" s="5">
        <v>5628597667274.3945</v>
      </c>
      <c r="O27" s="5">
        <v>14943644611097.816</v>
      </c>
      <c r="P27" s="5">
        <v>27733972219213.473</v>
      </c>
      <c r="Q27" s="5"/>
      <c r="R27" s="5">
        <f t="shared" si="1"/>
        <v>27428836831407.758</v>
      </c>
      <c r="S27" s="5">
        <f t="shared" si="2"/>
        <v>68441290196907.109</v>
      </c>
      <c r="T27" s="5">
        <f t="shared" si="3"/>
        <v>131690259234983.83</v>
      </c>
      <c r="V27" s="311">
        <f t="shared" si="4"/>
        <v>0.21523462436396962</v>
      </c>
      <c r="W27" s="311">
        <f t="shared" si="5"/>
        <v>4.2297600999706679</v>
      </c>
      <c r="X27" s="311">
        <f t="shared" si="6"/>
        <v>1.9586076616824033</v>
      </c>
    </row>
    <row r="28" spans="1:24" x14ac:dyDescent="0.35">
      <c r="A28" s="7">
        <v>2039</v>
      </c>
      <c r="B28" s="112">
        <f>HLOOKUP($A28,'Process CO2 Growth'!$A$77:$AK$84,COLUMN(B$3),FALSE)*10^9</f>
        <v>12682020838590.498</v>
      </c>
      <c r="C28" s="112">
        <f>HLOOKUP($A28,'Process CO2 Growth'!$A$77:$AK$84,COLUMN(C$3),FALSE)*10^9</f>
        <v>8181534660875.3926</v>
      </c>
      <c r="D28" s="112">
        <f>HLOOKUP($A28,'Process CO2 Growth'!$A$77:$AK$84,COLUMN(D$3),FALSE)*10^9</f>
        <v>15901673610764.861</v>
      </c>
      <c r="E28" s="112">
        <f>HLOOKUP($A28,'Process CO2 Growth'!$A$77:$AK$84,COLUMN(E$3),FALSE)*10^9</f>
        <v>67795560238780.836</v>
      </c>
      <c r="F28" s="112">
        <f>HLOOKUP($A28,'Process CO2 Growth'!$A$77:$AK$84,COLUMN(F$3),FALSE)*10^9</f>
        <v>128219626704523.98</v>
      </c>
      <c r="G28" s="112">
        <f>HLOOKUP($A28,'Process CO2 Growth'!$A$77:$AK$84,COLUMN(G$3),FALSE)*10^9</f>
        <v>74831370232575.828</v>
      </c>
      <c r="H28" s="112">
        <f>HLOOKUP($A28,'Process CO2 Growth'!$A$77:$AK$84,COLUMN(H$3),FALSE)*10^9</f>
        <v>3170337628564.8081</v>
      </c>
      <c r="J28" s="5">
        <v>21259208706113.004</v>
      </c>
      <c r="K28" s="5">
        <v>51182145489188.008</v>
      </c>
      <c r="L28" s="5">
        <v>99350793305626.203</v>
      </c>
      <c r="M28" s="5"/>
      <c r="N28" s="5">
        <v>6823324116901.7061</v>
      </c>
      <c r="O28" s="5">
        <v>18429545918608.867</v>
      </c>
      <c r="P28" s="5">
        <v>34487275584239.586</v>
      </c>
      <c r="Q28" s="5"/>
      <c r="R28" s="5">
        <f t="shared" si="1"/>
        <v>28082532823014.711</v>
      </c>
      <c r="S28" s="5">
        <f t="shared" si="2"/>
        <v>69611691407796.875</v>
      </c>
      <c r="T28" s="5">
        <f t="shared" si="3"/>
        <v>133838068889865.78</v>
      </c>
      <c r="V28" s="311">
        <f t="shared" si="4"/>
        <v>0.21901898753557886</v>
      </c>
      <c r="W28" s="311">
        <f t="shared" si="5"/>
        <v>4.37763301597841</v>
      </c>
      <c r="X28" s="311">
        <f t="shared" si="6"/>
        <v>1.9741420886335106</v>
      </c>
    </row>
    <row r="29" spans="1:24" x14ac:dyDescent="0.35">
      <c r="A29" s="7">
        <v>2040</v>
      </c>
      <c r="B29" s="112">
        <f>HLOOKUP($A29,'Process CO2 Growth'!$A$77:$AK$84,COLUMN(B$3),FALSE)*10^9</f>
        <v>12785749058526.428</v>
      </c>
      <c r="C29" s="112">
        <f>HLOOKUP($A29,'Process CO2 Growth'!$A$77:$AK$84,COLUMN(C$3),FALSE)*10^9</f>
        <v>8038331968278.3662</v>
      </c>
      <c r="D29" s="112">
        <f>HLOOKUP($A29,'Process CO2 Growth'!$A$77:$AK$84,COLUMN(D$3),FALSE)*10^9</f>
        <v>15623344107529.957</v>
      </c>
      <c r="E29" s="112">
        <f>HLOOKUP($A29,'Process CO2 Growth'!$A$77:$AK$84,COLUMN(E$3),FALSE)*10^9</f>
        <v>68354449340543.547</v>
      </c>
      <c r="F29" s="112">
        <f>HLOOKUP($A29,'Process CO2 Growth'!$A$77:$AK$84,COLUMN(F$3),FALSE)*10^9</f>
        <v>129002337009275.17</v>
      </c>
      <c r="G29" s="112">
        <f>HLOOKUP($A29,'Process CO2 Growth'!$A$77:$AK$84,COLUMN(G$3),FALSE)*10^9</f>
        <v>74969159788602</v>
      </c>
      <c r="H29" s="112">
        <f>HLOOKUP($A29,'Process CO2 Growth'!$A$77:$AK$84,COLUMN(H$3),FALSE)*10^9</f>
        <v>3164729974538.9487</v>
      </c>
      <c r="J29" s="5">
        <v>20907110144614.172</v>
      </c>
      <c r="K29" s="5">
        <v>48539811852711.508</v>
      </c>
      <c r="L29" s="5">
        <v>94208818449321.063</v>
      </c>
      <c r="M29" s="5"/>
      <c r="N29" s="5">
        <v>8183864740308.6592</v>
      </c>
      <c r="O29" s="5">
        <v>22298191142672.605</v>
      </c>
      <c r="P29" s="5">
        <v>42213790827937.078</v>
      </c>
      <c r="Q29" s="5"/>
      <c r="R29" s="5">
        <f t="shared" si="1"/>
        <v>29090974884922.832</v>
      </c>
      <c r="S29" s="5">
        <f t="shared" si="2"/>
        <v>70838002995384.109</v>
      </c>
      <c r="T29" s="5">
        <f t="shared" si="3"/>
        <v>136422609277258.14</v>
      </c>
      <c r="V29" s="330">
        <f t="shared" si="4"/>
        <v>0.22550734784619608</v>
      </c>
      <c r="W29" s="330">
        <f t="shared" si="5"/>
        <v>4.5341127039020046</v>
      </c>
      <c r="X29" s="330">
        <f t="shared" si="6"/>
        <v>1.995811693216887</v>
      </c>
    </row>
    <row r="30" spans="1:24" x14ac:dyDescent="0.35">
      <c r="A30" s="7">
        <v>2041</v>
      </c>
      <c r="B30" s="112">
        <f>HLOOKUP($A30,'Process CO2 Growth'!$A$77:$AK$84,COLUMN(B$3),FALSE)*10^9</f>
        <v>12889477278462.357</v>
      </c>
      <c r="C30" s="112">
        <f>HLOOKUP($A30,'Process CO2 Growth'!$A$77:$AK$84,COLUMN(C$3),FALSE)*10^9</f>
        <v>7910854329507.957</v>
      </c>
      <c r="D30" s="112">
        <f>HLOOKUP($A30,'Process CO2 Growth'!$A$77:$AK$84,COLUMN(D$3),FALSE)*10^9</f>
        <v>15375577901259.172</v>
      </c>
      <c r="E30" s="112">
        <f>HLOOKUP($A30,'Process CO2 Growth'!$A$77:$AK$84,COLUMN(E$3),FALSE)*10^9</f>
        <v>68913338442306.266</v>
      </c>
      <c r="F30" s="112">
        <f>HLOOKUP($A30,'Process CO2 Growth'!$A$77:$AK$84,COLUMN(F$3),FALSE)*10^9</f>
        <v>129785047314026.08</v>
      </c>
      <c r="G30" s="112">
        <f>HLOOKUP($A30,'Process CO2 Growth'!$A$77:$AK$84,COLUMN(G$3),FALSE)*10^9</f>
        <v>75106949344628.188</v>
      </c>
      <c r="H30" s="112">
        <f>HLOOKUP($A30,'Process CO2 Growth'!$A$77:$AK$84,COLUMN(H$3),FALSE)*10^9</f>
        <v>3158788880753.8022</v>
      </c>
      <c r="J30" s="5">
        <v>20524127964847.773</v>
      </c>
      <c r="K30" s="5">
        <v>47264787539285.43</v>
      </c>
      <c r="L30" s="5">
        <v>91535599641327.047</v>
      </c>
      <c r="M30" s="5"/>
      <c r="N30" s="5">
        <v>8795774256555.54</v>
      </c>
      <c r="O30" s="5">
        <v>24205885674073.535</v>
      </c>
      <c r="P30" s="5">
        <v>46304396612131.141</v>
      </c>
      <c r="Q30" s="5"/>
      <c r="R30" s="5">
        <f t="shared" si="1"/>
        <v>29319902221403.313</v>
      </c>
      <c r="S30" s="5">
        <f t="shared" si="2"/>
        <v>71470673213358.969</v>
      </c>
      <c r="T30" s="5">
        <f t="shared" si="3"/>
        <v>137839996253458.19</v>
      </c>
      <c r="V30" s="311">
        <f t="shared" si="4"/>
        <v>0.22591124962540013</v>
      </c>
      <c r="W30" s="311">
        <f t="shared" si="5"/>
        <v>4.6483243538771921</v>
      </c>
      <c r="X30" s="311">
        <f t="shared" si="6"/>
        <v>2.000193277080268</v>
      </c>
    </row>
    <row r="31" spans="1:24" x14ac:dyDescent="0.35">
      <c r="A31" s="7">
        <v>2042</v>
      </c>
      <c r="B31" s="112">
        <f>HLOOKUP($A31,'Process CO2 Growth'!$A$77:$AK$84,COLUMN(B$3),FALSE)*10^9</f>
        <v>12993205498398.289</v>
      </c>
      <c r="C31" s="112">
        <f>HLOOKUP($A31,'Process CO2 Growth'!$A$77:$AK$84,COLUMN(C$3),FALSE)*10^9</f>
        <v>7782976024714.1709</v>
      </c>
      <c r="D31" s="112">
        <f>HLOOKUP($A31,'Process CO2 Growth'!$A$77:$AK$84,COLUMN(D$3),FALSE)*10^9</f>
        <v>15127032958407.201</v>
      </c>
      <c r="E31" s="112">
        <f>HLOOKUP($A31,'Process CO2 Growth'!$A$77:$AK$84,COLUMN(E$3),FALSE)*10^9</f>
        <v>69472227544069.203</v>
      </c>
      <c r="F31" s="112">
        <f>HLOOKUP($A31,'Process CO2 Growth'!$A$77:$AK$84,COLUMN(F$3),FALSE)*10^9</f>
        <v>130567757618777.28</v>
      </c>
      <c r="G31" s="112">
        <f>HLOOKUP($A31,'Process CO2 Growth'!$A$77:$AK$84,COLUMN(G$3),FALSE)*10^9</f>
        <v>75244738900654.313</v>
      </c>
      <c r="H31" s="112">
        <f>HLOOKUP($A31,'Process CO2 Growth'!$A$77:$AK$84,COLUMN(H$3),FALSE)*10^9</f>
        <v>3152519132687.3955</v>
      </c>
      <c r="J31" s="5">
        <v>20364875235534.203</v>
      </c>
      <c r="K31" s="5">
        <v>45207988466805.961</v>
      </c>
      <c r="L31" s="5">
        <v>87756949525295.25</v>
      </c>
      <c r="M31" s="5"/>
      <c r="N31" s="5">
        <v>9863677657895.0313</v>
      </c>
      <c r="O31" s="5">
        <v>27231668426936.277</v>
      </c>
      <c r="P31" s="5">
        <v>52635689064742.172</v>
      </c>
      <c r="Q31" s="5"/>
      <c r="R31" s="5">
        <f t="shared" si="1"/>
        <v>30228552893429.234</v>
      </c>
      <c r="S31" s="5">
        <f t="shared" si="2"/>
        <v>72439656893742.234</v>
      </c>
      <c r="T31" s="5">
        <f t="shared" si="3"/>
        <v>140392638590037.42</v>
      </c>
      <c r="V31" s="311">
        <f t="shared" si="4"/>
        <v>0.23151621383962551</v>
      </c>
      <c r="W31" s="311">
        <f t="shared" si="5"/>
        <v>4.7887551440470819</v>
      </c>
      <c r="X31" s="311">
        <f t="shared" si="6"/>
        <v>2.0208455026288075</v>
      </c>
    </row>
    <row r="32" spans="1:24" x14ac:dyDescent="0.35">
      <c r="A32" s="7">
        <v>2043</v>
      </c>
      <c r="B32" s="112">
        <f>HLOOKUP($A32,'Process CO2 Growth'!$A$77:$AK$84,COLUMN(B$3),FALSE)*10^9</f>
        <v>13096933718334.219</v>
      </c>
      <c r="C32" s="112">
        <f>HLOOKUP($A32,'Process CO2 Growth'!$A$77:$AK$84,COLUMN(C$3),FALSE)*10^9</f>
        <v>7654697053897.0557</v>
      </c>
      <c r="D32" s="112">
        <f>HLOOKUP($A32,'Process CO2 Growth'!$A$77:$AK$84,COLUMN(D$3),FALSE)*10^9</f>
        <v>14877709278974.137</v>
      </c>
      <c r="E32" s="112">
        <f>HLOOKUP($A32,'Process CO2 Growth'!$A$77:$AK$84,COLUMN(E$3),FALSE)*10^9</f>
        <v>70031116645831.906</v>
      </c>
      <c r="F32" s="112">
        <f>HLOOKUP($A32,'Process CO2 Growth'!$A$77:$AK$84,COLUMN(F$3),FALSE)*10^9</f>
        <v>131350467923528.45</v>
      </c>
      <c r="G32" s="112">
        <f>HLOOKUP($A32,'Process CO2 Growth'!$A$77:$AK$84,COLUMN(G$3),FALSE)*10^9</f>
        <v>75382528456680.484</v>
      </c>
      <c r="H32" s="112">
        <f>HLOOKUP($A32,'Process CO2 Growth'!$A$77:$AK$84,COLUMN(H$3),FALSE)*10^9</f>
        <v>3145916678120.4321</v>
      </c>
      <c r="J32" s="5">
        <v>20158608339686.176</v>
      </c>
      <c r="K32" s="5">
        <v>42791401737260.766</v>
      </c>
      <c r="L32" s="5">
        <v>84347608798310.781</v>
      </c>
      <c r="M32" s="5"/>
      <c r="N32" s="5">
        <v>10779295820953.389</v>
      </c>
      <c r="O32" s="5">
        <v>30243761808058.773</v>
      </c>
      <c r="P32" s="5">
        <v>58057443006425.234</v>
      </c>
      <c r="Q32" s="5"/>
      <c r="R32" s="5">
        <f t="shared" si="1"/>
        <v>30937904160639.563</v>
      </c>
      <c r="S32" s="5">
        <f t="shared" si="2"/>
        <v>73035163545319.531</v>
      </c>
      <c r="T32" s="5">
        <f t="shared" si="3"/>
        <v>142405051804736</v>
      </c>
      <c r="V32" s="311">
        <f t="shared" si="4"/>
        <v>0.23553706849869349</v>
      </c>
      <c r="W32" s="311">
        <f t="shared" si="5"/>
        <v>4.9090328474516021</v>
      </c>
      <c r="X32" s="311">
        <f t="shared" si="6"/>
        <v>2.0334539648270997</v>
      </c>
    </row>
    <row r="33" spans="1:24" x14ac:dyDescent="0.35">
      <c r="A33" s="7">
        <v>2044</v>
      </c>
      <c r="B33" s="112">
        <f>HLOOKUP($A33,'Process CO2 Growth'!$A$77:$AK$84,COLUMN(B$3),FALSE)*10^9</f>
        <v>13200661938270.152</v>
      </c>
      <c r="C33" s="112">
        <f>HLOOKUP($A33,'Process CO2 Growth'!$A$77:$AK$84,COLUMN(C$3),FALSE)*10^9</f>
        <v>7526017417056.5537</v>
      </c>
      <c r="D33" s="112">
        <f>HLOOKUP($A33,'Process CO2 Growth'!$A$77:$AK$84,COLUMN(D$3),FALSE)*10^9</f>
        <v>14627606862959.867</v>
      </c>
      <c r="E33" s="112">
        <f>HLOOKUP($A33,'Process CO2 Growth'!$A$77:$AK$84,COLUMN(E$3),FALSE)*10^9</f>
        <v>70590005747594.625</v>
      </c>
      <c r="F33" s="112">
        <f>HLOOKUP($A33,'Process CO2 Growth'!$A$77:$AK$84,COLUMN(F$3),FALSE)*10^9</f>
        <v>132133178228279.38</v>
      </c>
      <c r="G33" s="112">
        <f>HLOOKUP($A33,'Process CO2 Growth'!$A$77:$AK$84,COLUMN(G$3),FALSE)*10^9</f>
        <v>75520318012706.656</v>
      </c>
      <c r="H33" s="112">
        <f>HLOOKUP($A33,'Process CO2 Growth'!$A$77:$AK$84,COLUMN(H$3),FALSE)*10^9</f>
        <v>3138978892758.5098</v>
      </c>
      <c r="J33" s="5">
        <v>19940343171327.313</v>
      </c>
      <c r="K33" s="5">
        <v>39877185096927.727</v>
      </c>
      <c r="L33" s="5">
        <v>80237833096806.984</v>
      </c>
      <c r="M33" s="5"/>
      <c r="N33" s="5">
        <v>12125602799514.221</v>
      </c>
      <c r="O33" s="5">
        <v>34189031306897.914</v>
      </c>
      <c r="P33" s="5">
        <v>64485997181001.609</v>
      </c>
      <c r="Q33" s="5"/>
      <c r="R33" s="5">
        <f t="shared" si="1"/>
        <v>32065945970841.531</v>
      </c>
      <c r="S33" s="5">
        <f t="shared" si="2"/>
        <v>74066216403825.641</v>
      </c>
      <c r="T33" s="5">
        <f t="shared" si="3"/>
        <v>144723830277808.59</v>
      </c>
      <c r="V33" s="311">
        <f t="shared" si="4"/>
        <v>0.24267898797865078</v>
      </c>
      <c r="W33" s="311">
        <f t="shared" si="5"/>
        <v>5.0634541314735939</v>
      </c>
      <c r="X33" s="311">
        <f t="shared" si="6"/>
        <v>2.0502028402617052</v>
      </c>
    </row>
    <row r="34" spans="1:24" x14ac:dyDescent="0.35">
      <c r="A34" s="7">
        <v>2045</v>
      </c>
      <c r="B34" s="112">
        <f>HLOOKUP($A34,'Process CO2 Growth'!$A$77:$AK$84,COLUMN(B$3),FALSE)*10^9</f>
        <v>13304390158206.08</v>
      </c>
      <c r="C34" s="112">
        <f>HLOOKUP($A34,'Process CO2 Growth'!$A$77:$AK$84,COLUMN(C$3),FALSE)*10^9</f>
        <v>7396937114192.7051</v>
      </c>
      <c r="D34" s="112">
        <f>HLOOKUP($A34,'Process CO2 Growth'!$A$77:$AK$84,COLUMN(D$3),FALSE)*10^9</f>
        <v>14376725710364.471</v>
      </c>
      <c r="E34" s="112">
        <f>HLOOKUP($A34,'Process CO2 Growth'!$A$77:$AK$84,COLUMN(E$3),FALSE)*10^9</f>
        <v>71148894849357.344</v>
      </c>
      <c r="F34" s="112">
        <f>HLOOKUP($A34,'Process CO2 Growth'!$A$77:$AK$84,COLUMN(F$3),FALSE)*10^9</f>
        <v>132915888533030.55</v>
      </c>
      <c r="G34" s="112">
        <f>HLOOKUP($A34,'Process CO2 Growth'!$A$77:$AK$84,COLUMN(G$3),FALSE)*10^9</f>
        <v>75658107568732.844</v>
      </c>
      <c r="H34" s="112">
        <f>HLOOKUP($A34,'Process CO2 Growth'!$A$77:$AK$84,COLUMN(H$3),FALSE)*10^9</f>
        <v>3131711912819.4204</v>
      </c>
      <c r="J34" s="5">
        <v>19583414930818.332</v>
      </c>
      <c r="K34" s="5">
        <v>39303542352678.938</v>
      </c>
      <c r="L34" s="5">
        <v>79739110530739.063</v>
      </c>
      <c r="M34" s="5"/>
      <c r="N34" s="5">
        <v>12391204749038.279</v>
      </c>
      <c r="O34" s="5">
        <v>35142225136038.109</v>
      </c>
      <c r="P34" s="5">
        <v>65832607009898.258</v>
      </c>
      <c r="Q34" s="5"/>
      <c r="R34" s="5">
        <f t="shared" si="1"/>
        <v>31974619679856.609</v>
      </c>
      <c r="S34" s="5">
        <f t="shared" si="2"/>
        <v>74445767488717.047</v>
      </c>
      <c r="T34" s="5">
        <f t="shared" si="3"/>
        <v>145571717540637.31</v>
      </c>
      <c r="V34" s="330">
        <f t="shared" si="4"/>
        <v>0.2405628103062388</v>
      </c>
      <c r="W34" s="330">
        <f t="shared" si="5"/>
        <v>5.1782143576021342</v>
      </c>
      <c r="X34" s="330">
        <f t="shared" si="6"/>
        <v>2.0460151608658781</v>
      </c>
    </row>
    <row r="35" spans="1:24" x14ac:dyDescent="0.35">
      <c r="A35" s="7">
        <v>2046</v>
      </c>
      <c r="B35" s="112">
        <f>HLOOKUP($A35,'Process CO2 Growth'!$A$77:$AK$84,COLUMN(B$3),FALSE)*10^9</f>
        <v>13408118378142.012</v>
      </c>
      <c r="C35" s="112">
        <f>HLOOKUP($A35,'Process CO2 Growth'!$A$77:$AK$84,COLUMN(C$3),FALSE)*10^9</f>
        <v>7290350278249.2998</v>
      </c>
      <c r="D35" s="112">
        <f>HLOOKUP($A35,'Process CO2 Growth'!$A$77:$AK$84,COLUMN(D$3),FALSE)*10^9</f>
        <v>14169562977866.211</v>
      </c>
      <c r="E35" s="112">
        <f>HLOOKUP($A35,'Process CO2 Growth'!$A$77:$AK$84,COLUMN(E$3),FALSE)*10^9</f>
        <v>71707783951120.281</v>
      </c>
      <c r="F35" s="112">
        <f>HLOOKUP($A35,'Process CO2 Growth'!$A$77:$AK$84,COLUMN(F$3),FALSE)*10^9</f>
        <v>133698598837781.75</v>
      </c>
      <c r="G35" s="112">
        <f>HLOOKUP($A35,'Process CO2 Growth'!$A$77:$AK$84,COLUMN(G$3),FALSE)*10^9</f>
        <v>75795897124759.016</v>
      </c>
      <c r="H35" s="112">
        <f>HLOOKUP($A35,'Process CO2 Growth'!$A$77:$AK$84,COLUMN(H$3),FALSE)*10^9</f>
        <v>3124125617999.7373</v>
      </c>
      <c r="J35" s="5">
        <v>19521991370965.48</v>
      </c>
      <c r="K35" s="5">
        <v>37386132701221.305</v>
      </c>
      <c r="L35" s="5">
        <v>77218600630412.234</v>
      </c>
      <c r="M35" s="5"/>
      <c r="N35" s="5">
        <v>13259070861810.838</v>
      </c>
      <c r="O35" s="5">
        <v>37708982902065.367</v>
      </c>
      <c r="P35" s="5">
        <v>70406455450116.578</v>
      </c>
      <c r="Q35" s="5"/>
      <c r="R35" s="5">
        <f t="shared" si="1"/>
        <v>32781062232776.32</v>
      </c>
      <c r="S35" s="5">
        <f t="shared" si="2"/>
        <v>75095115603286.672</v>
      </c>
      <c r="T35" s="5">
        <f t="shared" si="3"/>
        <v>147625056080528.81</v>
      </c>
      <c r="V35" s="311">
        <f t="shared" si="4"/>
        <v>0.24518628106604176</v>
      </c>
      <c r="W35" s="311">
        <f t="shared" si="5"/>
        <v>5.299748179996107</v>
      </c>
      <c r="X35" s="311">
        <f t="shared" si="6"/>
        <v>2.0587033644932835</v>
      </c>
    </row>
    <row r="36" spans="1:24" x14ac:dyDescent="0.35">
      <c r="A36" s="7">
        <v>2047</v>
      </c>
      <c r="B36" s="112">
        <f>HLOOKUP($A36,'Process CO2 Growth'!$A$77:$AK$84,COLUMN(B$3),FALSE)*10^9</f>
        <v>13511846598077.943</v>
      </c>
      <c r="C36" s="112">
        <f>HLOOKUP($A36,'Process CO2 Growth'!$A$77:$AK$84,COLUMN(C$3),FALSE)*10^9</f>
        <v>7181939285192.8906</v>
      </c>
      <c r="D36" s="112">
        <f>HLOOKUP($A36,'Process CO2 Growth'!$A$77:$AK$84,COLUMN(D$3),FALSE)*10^9</f>
        <v>13958854804050.635</v>
      </c>
      <c r="E36" s="112">
        <f>HLOOKUP($A36,'Process CO2 Growth'!$A$77:$AK$84,COLUMN(E$3),FALSE)*10^9</f>
        <v>72266673052883</v>
      </c>
      <c r="F36" s="112">
        <f>HLOOKUP($A36,'Process CO2 Growth'!$A$77:$AK$84,COLUMN(F$3),FALSE)*10^9</f>
        <v>134481309142532.67</v>
      </c>
      <c r="G36" s="112">
        <f>HLOOKUP($A36,'Process CO2 Growth'!$A$77:$AK$84,COLUMN(G$3),FALSE)*10^9</f>
        <v>75933686680785.172</v>
      </c>
      <c r="H36" s="112">
        <f>HLOOKUP($A36,'Process CO2 Growth'!$A$77:$AK$84,COLUMN(H$3),FALSE)*10^9</f>
        <v>3116247177465.0298</v>
      </c>
      <c r="J36" s="5">
        <v>19369066634863.801</v>
      </c>
      <c r="K36" s="5">
        <v>32655369777262.297</v>
      </c>
      <c r="L36" s="5">
        <v>68664729716744.258</v>
      </c>
      <c r="M36" s="5"/>
      <c r="N36" s="5">
        <v>15062653741641.42</v>
      </c>
      <c r="O36" s="5">
        <v>43152967959412.031</v>
      </c>
      <c r="P36" s="5">
        <v>81377785497199.594</v>
      </c>
      <c r="Q36" s="5"/>
      <c r="R36" s="5">
        <f t="shared" si="1"/>
        <v>34431720376505.219</v>
      </c>
      <c r="S36" s="5">
        <f t="shared" si="2"/>
        <v>75808337736674.328</v>
      </c>
      <c r="T36" s="5">
        <f t="shared" si="3"/>
        <v>150042515213943.84</v>
      </c>
      <c r="V36" s="311">
        <f t="shared" si="4"/>
        <v>0.25603350083402354</v>
      </c>
      <c r="W36" s="311">
        <f t="shared" si="5"/>
        <v>5.4308422002266239</v>
      </c>
      <c r="X36" s="311">
        <f t="shared" si="6"/>
        <v>2.0762338831365099</v>
      </c>
    </row>
    <row r="37" spans="1:24" x14ac:dyDescent="0.35">
      <c r="A37" s="7">
        <v>2048</v>
      </c>
      <c r="B37" s="112">
        <f>HLOOKUP($A37,'Process CO2 Growth'!$A$77:$AK$84,COLUMN(B$3),FALSE)*10^9</f>
        <v>13615574818013.873</v>
      </c>
      <c r="C37" s="112">
        <f>HLOOKUP($A37,'Process CO2 Growth'!$A$77:$AK$84,COLUMN(C$3),FALSE)*10^9</f>
        <v>7071704135023.4688</v>
      </c>
      <c r="D37" s="112">
        <f>HLOOKUP($A37,'Process CO2 Growth'!$A$77:$AK$84,COLUMN(D$3),FALSE)*10^9</f>
        <v>13744601188917.717</v>
      </c>
      <c r="E37" s="112">
        <f>HLOOKUP($A37,'Process CO2 Growth'!$A$77:$AK$84,COLUMN(E$3),FALSE)*10^9</f>
        <v>72825562154645.719</v>
      </c>
      <c r="F37" s="112">
        <f>HLOOKUP($A37,'Process CO2 Growth'!$A$77:$AK$84,COLUMN(F$3),FALSE)*10^9</f>
        <v>135264019447283.84</v>
      </c>
      <c r="G37" s="112">
        <f>HLOOKUP($A37,'Process CO2 Growth'!$A$77:$AK$84,COLUMN(G$3),FALSE)*10^9</f>
        <v>76071476236811.375</v>
      </c>
      <c r="H37" s="112">
        <f>HLOOKUP($A37,'Process CO2 Growth'!$A$77:$AK$84,COLUMN(H$3),FALSE)*10^9</f>
        <v>3108128150881.7813</v>
      </c>
      <c r="J37" s="5">
        <v>18760417491941.598</v>
      </c>
      <c r="K37" s="5">
        <v>31835108196705.91</v>
      </c>
      <c r="L37" s="5">
        <v>68407713356103.125</v>
      </c>
      <c r="M37" s="5"/>
      <c r="N37" s="5">
        <v>15157296864557.1</v>
      </c>
      <c r="O37" s="5">
        <v>43945780346069.859</v>
      </c>
      <c r="P37" s="5">
        <v>82304424855173.172</v>
      </c>
      <c r="Q37" s="5"/>
      <c r="R37" s="5">
        <f t="shared" si="1"/>
        <v>33917714356498.695</v>
      </c>
      <c r="S37" s="5">
        <f t="shared" si="2"/>
        <v>75780888542775.766</v>
      </c>
      <c r="T37" s="5">
        <f t="shared" si="3"/>
        <v>150712138211276.31</v>
      </c>
      <c r="V37" s="311">
        <f t="shared" si="4"/>
        <v>0.25075193310899185</v>
      </c>
      <c r="W37" s="311">
        <f t="shared" si="5"/>
        <v>5.5135021745031025</v>
      </c>
      <c r="X37" s="311">
        <f t="shared" si="6"/>
        <v>2.0694950200485618</v>
      </c>
    </row>
    <row r="38" spans="1:24" x14ac:dyDescent="0.35">
      <c r="A38" s="7">
        <v>2049</v>
      </c>
      <c r="B38" s="112">
        <f>HLOOKUP($A38,'Process CO2 Growth'!$A$77:$AK$84,COLUMN(B$3),FALSE)*10^9</f>
        <v>13719303037949.803</v>
      </c>
      <c r="C38" s="112">
        <f>HLOOKUP($A38,'Process CO2 Growth'!$A$77:$AK$84,COLUMN(C$3),FALSE)*10^9</f>
        <v>6959644827741.0918</v>
      </c>
      <c r="D38" s="112">
        <f>HLOOKUP($A38,'Process CO2 Growth'!$A$77:$AK$84,COLUMN(D$3),FALSE)*10^9</f>
        <v>13526802132467.58</v>
      </c>
      <c r="E38" s="112">
        <f>HLOOKUP($A38,'Process CO2 Growth'!$A$77:$AK$84,COLUMN(E$3),FALSE)*10^9</f>
        <v>73384451256408.422</v>
      </c>
      <c r="F38" s="112">
        <f>HLOOKUP($A38,'Process CO2 Growth'!$A$77:$AK$84,COLUMN(F$3),FALSE)*10^9</f>
        <v>136046729752035.06</v>
      </c>
      <c r="G38" s="112">
        <f>HLOOKUP($A38,'Process CO2 Growth'!$A$77:$AK$84,COLUMN(G$3),FALSE)*10^9</f>
        <v>76209265792837.547</v>
      </c>
      <c r="H38" s="112">
        <f>HLOOKUP($A38,'Process CO2 Growth'!$A$77:$AK$84,COLUMN(H$3),FALSE)*10^9</f>
        <v>3099832486129.7539</v>
      </c>
      <c r="J38" s="5">
        <v>18594690073734.789</v>
      </c>
      <c r="K38" s="5">
        <v>28850430390376.125</v>
      </c>
      <c r="L38" s="5">
        <v>63049304992527.5</v>
      </c>
      <c r="M38" s="5"/>
      <c r="N38" s="5">
        <v>16507538356311.969</v>
      </c>
      <c r="O38" s="5">
        <v>47780409245331.922</v>
      </c>
      <c r="P38" s="5">
        <v>89894923472043.141</v>
      </c>
      <c r="Q38" s="5"/>
      <c r="R38" s="5">
        <f t="shared" si="1"/>
        <v>35102228430046.758</v>
      </c>
      <c r="S38" s="5">
        <f t="shared" si="2"/>
        <v>76630839635708.047</v>
      </c>
      <c r="T38" s="5">
        <f t="shared" si="3"/>
        <v>152944228464570.63</v>
      </c>
      <c r="V38" s="311">
        <f t="shared" si="4"/>
        <v>0.25801596623473178</v>
      </c>
      <c r="W38" s="311">
        <f t="shared" si="5"/>
        <v>5.6651113016413239</v>
      </c>
      <c r="X38" s="311">
        <f t="shared" si="6"/>
        <v>2.0841503322028929</v>
      </c>
    </row>
    <row r="39" spans="1:24" x14ac:dyDescent="0.35">
      <c r="A39" s="7">
        <v>2050</v>
      </c>
      <c r="B39" s="112">
        <f>HLOOKUP($A39,'Process CO2 Growth'!$A$77:$AK$84,COLUMN(B$3),FALSE)*10^9</f>
        <v>13823031257885.736</v>
      </c>
      <c r="C39" s="112">
        <f>HLOOKUP($A39,'Process CO2 Growth'!$A$77:$AK$84,COLUMN(C$3),FALSE)*10^9</f>
        <v>6845761363345.751</v>
      </c>
      <c r="D39" s="112">
        <f>HLOOKUP($A39,'Process CO2 Growth'!$A$77:$AK$84,COLUMN(D$3),FALSE)*10^9</f>
        <v>13305457634700.201</v>
      </c>
      <c r="E39" s="112">
        <f>HLOOKUP($A39,'Process CO2 Growth'!$A$77:$AK$84,COLUMN(E$3),FALSE)*10^9</f>
        <v>73943340358171.141</v>
      </c>
      <c r="F39" s="112">
        <f>HLOOKUP($A39,'Process CO2 Growth'!$A$77:$AK$84,COLUMN(F$3),FALSE)*10^9</f>
        <v>136829440056785.97</v>
      </c>
      <c r="G39" s="112">
        <f>HLOOKUP($A39,'Process CO2 Growth'!$A$77:$AK$84,COLUMN(G$3),FALSE)*10^9</f>
        <v>76347055348863.703</v>
      </c>
      <c r="H39" s="112">
        <f>HLOOKUP($A39,'Process CO2 Growth'!$A$77:$AK$84,COLUMN(H$3),FALSE)*10^9</f>
        <v>3091417763315.5264</v>
      </c>
      <c r="J39" s="5">
        <v>18027842582398.148</v>
      </c>
      <c r="K39" s="5">
        <v>26161378911567.148</v>
      </c>
      <c r="L39" s="5">
        <v>58652502376878.203</v>
      </c>
      <c r="M39" s="5"/>
      <c r="N39" s="5">
        <v>17327989242477.131</v>
      </c>
      <c r="O39" s="5">
        <v>50644314409971.266</v>
      </c>
      <c r="P39" s="5">
        <v>95053751551146.984</v>
      </c>
      <c r="Q39" s="5"/>
      <c r="R39" s="5">
        <f t="shared" si="1"/>
        <v>35355831824875.281</v>
      </c>
      <c r="S39" s="5">
        <f t="shared" si="2"/>
        <v>76805693321538.406</v>
      </c>
      <c r="T39" s="5">
        <f>L39+P39</f>
        <v>153706253928025.19</v>
      </c>
      <c r="V39" s="330">
        <f t="shared" si="4"/>
        <v>0.25839345545960107</v>
      </c>
      <c r="W39" s="330">
        <f t="shared" si="5"/>
        <v>5.7724954248271514</v>
      </c>
      <c r="X39" s="330">
        <f t="shared" si="6"/>
        <v>2.0787031419394055</v>
      </c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7"/>
    <pageSetUpPr fitToPage="1"/>
  </sheetPr>
  <dimension ref="A1:AZ33"/>
  <sheetViews>
    <sheetView workbookViewId="0"/>
  </sheetViews>
  <sheetFormatPr defaultColWidth="9.1796875" defaultRowHeight="10.5" x14ac:dyDescent="0.35"/>
  <cols>
    <col min="1" max="1" width="50.7265625" style="116" customWidth="1"/>
    <col min="2" max="52" width="9.7265625" style="118" customWidth="1"/>
    <col min="53" max="16384" width="9.1796875" style="116"/>
  </cols>
  <sheetData>
    <row r="1" spans="1:52" ht="13" x14ac:dyDescent="0.35">
      <c r="A1" s="114" t="s">
        <v>1011</v>
      </c>
      <c r="B1" s="115">
        <v>2000</v>
      </c>
      <c r="C1" s="115">
        <v>2001</v>
      </c>
      <c r="D1" s="115">
        <v>2002</v>
      </c>
      <c r="E1" s="115">
        <v>2003</v>
      </c>
      <c r="F1" s="115">
        <v>2004</v>
      </c>
      <c r="G1" s="115">
        <v>2005</v>
      </c>
      <c r="H1" s="115">
        <v>2006</v>
      </c>
      <c r="I1" s="115">
        <v>2007</v>
      </c>
      <c r="J1" s="115">
        <v>2008</v>
      </c>
      <c r="K1" s="115">
        <v>2009</v>
      </c>
      <c r="L1" s="115">
        <v>2010</v>
      </c>
      <c r="M1" s="115">
        <v>2011</v>
      </c>
      <c r="N1" s="115">
        <v>2012</v>
      </c>
      <c r="O1" s="115">
        <v>2013</v>
      </c>
      <c r="P1" s="115">
        <v>2014</v>
      </c>
      <c r="Q1" s="115">
        <v>2015</v>
      </c>
      <c r="R1" s="115">
        <v>2016</v>
      </c>
      <c r="S1" s="115">
        <v>2017</v>
      </c>
      <c r="T1" s="115">
        <v>2018</v>
      </c>
      <c r="U1" s="115">
        <v>2019</v>
      </c>
      <c r="V1" s="115">
        <v>2020</v>
      </c>
      <c r="W1" s="115">
        <v>2021</v>
      </c>
      <c r="X1" s="115">
        <v>2022</v>
      </c>
      <c r="Y1" s="115">
        <v>2023</v>
      </c>
      <c r="Z1" s="115">
        <v>2024</v>
      </c>
      <c r="AA1" s="115">
        <v>2025</v>
      </c>
      <c r="AB1" s="115">
        <v>2026</v>
      </c>
      <c r="AC1" s="115">
        <v>2027</v>
      </c>
      <c r="AD1" s="115">
        <v>2028</v>
      </c>
      <c r="AE1" s="115">
        <v>2029</v>
      </c>
      <c r="AF1" s="115">
        <v>2030</v>
      </c>
      <c r="AG1" s="115">
        <v>2031</v>
      </c>
      <c r="AH1" s="115">
        <v>2032</v>
      </c>
      <c r="AI1" s="115">
        <v>2033</v>
      </c>
      <c r="AJ1" s="115">
        <v>2034</v>
      </c>
      <c r="AK1" s="115">
        <v>2035</v>
      </c>
      <c r="AL1" s="115">
        <v>2036</v>
      </c>
      <c r="AM1" s="115">
        <v>2037</v>
      </c>
      <c r="AN1" s="115">
        <v>2038</v>
      </c>
      <c r="AO1" s="115">
        <v>2039</v>
      </c>
      <c r="AP1" s="115">
        <v>2040</v>
      </c>
      <c r="AQ1" s="115">
        <v>2041</v>
      </c>
      <c r="AR1" s="115">
        <v>2042</v>
      </c>
      <c r="AS1" s="115">
        <v>2043</v>
      </c>
      <c r="AT1" s="115">
        <v>2044</v>
      </c>
      <c r="AU1" s="115">
        <v>2045</v>
      </c>
      <c r="AV1" s="115">
        <v>2046</v>
      </c>
      <c r="AW1" s="115">
        <v>2047</v>
      </c>
      <c r="AX1" s="115">
        <v>2048</v>
      </c>
      <c r="AY1" s="115">
        <v>2049</v>
      </c>
      <c r="AZ1" s="115">
        <v>2050</v>
      </c>
    </row>
    <row r="2" spans="1:52" x14ac:dyDescent="0.35">
      <c r="A2" s="117"/>
    </row>
    <row r="3" spans="1:52" x14ac:dyDescent="0.35">
      <c r="A3" s="119" t="s">
        <v>1012</v>
      </c>
      <c r="B3" s="120">
        <v>231176.6180167798</v>
      </c>
      <c r="C3" s="120">
        <v>236547.88166039245</v>
      </c>
      <c r="D3" s="120">
        <v>222214.32205049525</v>
      </c>
      <c r="E3" s="120">
        <v>218068.27623937427</v>
      </c>
      <c r="F3" s="120">
        <v>224666.2355295491</v>
      </c>
      <c r="G3" s="120">
        <v>196698.67945226279</v>
      </c>
      <c r="H3" s="120">
        <v>191863.44716404963</v>
      </c>
      <c r="I3" s="120">
        <v>198585.1459142814</v>
      </c>
      <c r="J3" s="120">
        <v>194410.938179877</v>
      </c>
      <c r="K3" s="120">
        <v>169051.23670145799</v>
      </c>
      <c r="L3" s="120">
        <v>186304</v>
      </c>
      <c r="M3" s="120">
        <v>196840.56863553825</v>
      </c>
      <c r="N3" s="120">
        <v>194247.50009011166</v>
      </c>
      <c r="O3" s="120">
        <v>202420.87628226515</v>
      </c>
      <c r="P3" s="120">
        <v>197246.14783413621</v>
      </c>
      <c r="Q3" s="120">
        <v>193444.39620161025</v>
      </c>
      <c r="R3" s="120">
        <v>190118.77062734385</v>
      </c>
      <c r="S3" s="120">
        <v>192705.82209353836</v>
      </c>
      <c r="T3" s="120">
        <v>195645.48434510065</v>
      </c>
      <c r="U3" s="120">
        <v>198346.46884766448</v>
      </c>
      <c r="V3" s="120">
        <v>200559.98794033393</v>
      </c>
      <c r="W3" s="120">
        <v>202877.65481698859</v>
      </c>
      <c r="X3" s="120">
        <v>205003.77671539446</v>
      </c>
      <c r="Y3" s="120">
        <v>207003.21783711118</v>
      </c>
      <c r="Z3" s="120">
        <v>208924.15224536796</v>
      </c>
      <c r="AA3" s="120">
        <v>210854.57939916689</v>
      </c>
      <c r="AB3" s="120">
        <v>212904.15582485212</v>
      </c>
      <c r="AC3" s="120">
        <v>215044.86590156824</v>
      </c>
      <c r="AD3" s="120">
        <v>217246.23901471272</v>
      </c>
      <c r="AE3" s="120">
        <v>219471.08619809733</v>
      </c>
      <c r="AF3" s="120">
        <v>221679.21237309271</v>
      </c>
      <c r="AG3" s="120">
        <v>223864.48206905427</v>
      </c>
      <c r="AH3" s="120">
        <v>226065.23215154375</v>
      </c>
      <c r="AI3" s="120">
        <v>228303.10454116776</v>
      </c>
      <c r="AJ3" s="120">
        <v>230568.01891637262</v>
      </c>
      <c r="AK3" s="120">
        <v>232848.56015367483</v>
      </c>
      <c r="AL3" s="120">
        <v>235178.09460265798</v>
      </c>
      <c r="AM3" s="120">
        <v>237573.41502749315</v>
      </c>
      <c r="AN3" s="120">
        <v>240027.94856991456</v>
      </c>
      <c r="AO3" s="120">
        <v>242545.76650328134</v>
      </c>
      <c r="AP3" s="120">
        <v>245142.74542814223</v>
      </c>
      <c r="AQ3" s="120">
        <v>247837.92589702678</v>
      </c>
      <c r="AR3" s="120">
        <v>250646.14752888551</v>
      </c>
      <c r="AS3" s="120">
        <v>253560.60774274875</v>
      </c>
      <c r="AT3" s="120">
        <v>256560.27537910274</v>
      </c>
      <c r="AU3" s="120">
        <v>259667.83775954324</v>
      </c>
      <c r="AV3" s="120">
        <v>262814.56209867261</v>
      </c>
      <c r="AW3" s="120">
        <v>266027.89710557763</v>
      </c>
      <c r="AX3" s="120">
        <v>269315.23396217974</v>
      </c>
      <c r="AY3" s="120">
        <v>272692.04021259502</v>
      </c>
      <c r="AZ3" s="120">
        <v>276180.59377525456</v>
      </c>
    </row>
    <row r="5" spans="1:52" x14ac:dyDescent="0.35">
      <c r="A5" s="119" t="s">
        <v>1013</v>
      </c>
      <c r="B5" s="120">
        <v>209812.36836567378</v>
      </c>
      <c r="C5" s="120">
        <v>211097.20718230802</v>
      </c>
      <c r="D5" s="120">
        <v>207058.49903406581</v>
      </c>
      <c r="E5" s="120">
        <v>209512.05522577642</v>
      </c>
      <c r="F5" s="120">
        <v>214905.44558900769</v>
      </c>
      <c r="G5" s="120">
        <v>216850.95181079878</v>
      </c>
      <c r="H5" s="120">
        <v>204671.55029187878</v>
      </c>
      <c r="I5" s="120">
        <v>200383.23218122448</v>
      </c>
      <c r="J5" s="120">
        <v>199807.89630684289</v>
      </c>
      <c r="K5" s="120">
        <v>193184.49110655906</v>
      </c>
      <c r="L5" s="120">
        <v>201135.36271238769</v>
      </c>
      <c r="M5" s="120">
        <v>198218.22726749282</v>
      </c>
      <c r="N5" s="120">
        <v>198052.90632184595</v>
      </c>
      <c r="O5" s="120">
        <v>203744.15413996537</v>
      </c>
      <c r="P5" s="120">
        <v>193825.07398432912</v>
      </c>
      <c r="Q5" s="120">
        <v>193444.39620161027</v>
      </c>
      <c r="R5" s="120">
        <v>192790.97092652298</v>
      </c>
      <c r="S5" s="120">
        <v>195669.90508360841</v>
      </c>
      <c r="T5" s="120">
        <v>197783.12393924489</v>
      </c>
      <c r="U5" s="120">
        <v>199887.87141105844</v>
      </c>
      <c r="V5" s="120">
        <v>201802.67745698689</v>
      </c>
      <c r="W5" s="120">
        <v>203928.29285784348</v>
      </c>
      <c r="X5" s="120">
        <v>206061.00736217326</v>
      </c>
      <c r="Y5" s="120">
        <v>208019.91085688616</v>
      </c>
      <c r="Z5" s="120">
        <v>209374.48491882774</v>
      </c>
      <c r="AA5" s="120">
        <v>211169.14034077834</v>
      </c>
      <c r="AB5" s="120">
        <v>213073.36332824215</v>
      </c>
      <c r="AC5" s="120">
        <v>215099.91139955452</v>
      </c>
      <c r="AD5" s="120">
        <v>217041.95824905357</v>
      </c>
      <c r="AE5" s="120">
        <v>219057.44811856124</v>
      </c>
      <c r="AF5" s="120">
        <v>220928.70369900696</v>
      </c>
      <c r="AG5" s="120">
        <v>222843.79828244366</v>
      </c>
      <c r="AH5" s="120">
        <v>224779.6727067391</v>
      </c>
      <c r="AI5" s="120">
        <v>226774.44849573329</v>
      </c>
      <c r="AJ5" s="120">
        <v>228669.67679229335</v>
      </c>
      <c r="AK5" s="120">
        <v>230586.08642959132</v>
      </c>
      <c r="AL5" s="120">
        <v>232614.19505819873</v>
      </c>
      <c r="AM5" s="120">
        <v>234604.71372950461</v>
      </c>
      <c r="AN5" s="120">
        <v>236712.08423726817</v>
      </c>
      <c r="AO5" s="120">
        <v>238810.31817770074</v>
      </c>
      <c r="AP5" s="120">
        <v>240989.35060096189</v>
      </c>
      <c r="AQ5" s="120">
        <v>243257.81407686503</v>
      </c>
      <c r="AR5" s="120">
        <v>245613.08224738759</v>
      </c>
      <c r="AS5" s="120">
        <v>247919.70321652869</v>
      </c>
      <c r="AT5" s="120">
        <v>250321.77666495135</v>
      </c>
      <c r="AU5" s="120">
        <v>252730.75627778171</v>
      </c>
      <c r="AV5" s="120">
        <v>255231.65021141674</v>
      </c>
      <c r="AW5" s="120">
        <v>257767.79296202483</v>
      </c>
      <c r="AX5" s="120">
        <v>260285.15196671587</v>
      </c>
      <c r="AY5" s="120">
        <v>262856.41858624766</v>
      </c>
      <c r="AZ5" s="120">
        <v>265566.36888512538</v>
      </c>
    </row>
    <row r="6" spans="1:52" x14ac:dyDescent="0.35">
      <c r="A6" s="121" t="s">
        <v>1014</v>
      </c>
      <c r="B6" s="122">
        <v>228056.92213660193</v>
      </c>
      <c r="C6" s="122">
        <v>227010.4251524205</v>
      </c>
      <c r="D6" s="122">
        <v>229107.44562953146</v>
      </c>
      <c r="E6" s="122">
        <v>233461.35123467163</v>
      </c>
      <c r="F6" s="122">
        <v>235198.67401734178</v>
      </c>
      <c r="G6" s="122">
        <v>257183.92523470457</v>
      </c>
      <c r="H6" s="122">
        <v>237639.05286608569</v>
      </c>
      <c r="I6" s="122">
        <v>220622.65387327105</v>
      </c>
      <c r="J6" s="122">
        <v>222025.80241317436</v>
      </c>
      <c r="K6" s="122">
        <v>233569.41575811201</v>
      </c>
      <c r="L6" s="122">
        <v>223542.54928478363</v>
      </c>
      <c r="M6" s="122">
        <v>214702.95432160408</v>
      </c>
      <c r="N6" s="122">
        <v>215264.70923253093</v>
      </c>
      <c r="O6" s="122">
        <v>219505.37720517433</v>
      </c>
      <c r="P6" s="122">
        <v>211254.34681578024</v>
      </c>
      <c r="Q6" s="122">
        <v>211829.58767230896</v>
      </c>
      <c r="R6" s="122">
        <v>210541.53002534891</v>
      </c>
      <c r="S6" s="122">
        <v>210953.8504461578</v>
      </c>
      <c r="T6" s="122">
        <v>211192.48876764858</v>
      </c>
      <c r="U6" s="122">
        <v>211559.64750198519</v>
      </c>
      <c r="V6" s="122">
        <v>211918.87183174101</v>
      </c>
      <c r="W6" s="122">
        <v>212610.65110880689</v>
      </c>
      <c r="X6" s="122">
        <v>213291.29568055115</v>
      </c>
      <c r="Y6" s="122">
        <v>213801.56389366387</v>
      </c>
      <c r="Z6" s="122">
        <v>214254.98577061814</v>
      </c>
      <c r="AA6" s="122">
        <v>215461.59486517499</v>
      </c>
      <c r="AB6" s="122">
        <v>216729.73795954388</v>
      </c>
      <c r="AC6" s="122">
        <v>218432.61880871118</v>
      </c>
      <c r="AD6" s="122">
        <v>220248.72810716569</v>
      </c>
      <c r="AE6" s="122">
        <v>222165.36159910282</v>
      </c>
      <c r="AF6" s="122">
        <v>223949.73306143776</v>
      </c>
      <c r="AG6" s="122">
        <v>225423.59191874127</v>
      </c>
      <c r="AH6" s="122">
        <v>226874.82529945963</v>
      </c>
      <c r="AI6" s="122">
        <v>228111.55837639727</v>
      </c>
      <c r="AJ6" s="122">
        <v>229999.80321957279</v>
      </c>
      <c r="AK6" s="122">
        <v>230586.08642959132</v>
      </c>
      <c r="AL6" s="122">
        <v>232614.19505819873</v>
      </c>
      <c r="AM6" s="122">
        <v>234604.71372950461</v>
      </c>
      <c r="AN6" s="122">
        <v>236712.08423726817</v>
      </c>
      <c r="AO6" s="122">
        <v>238810.31817770074</v>
      </c>
      <c r="AP6" s="122">
        <v>240989.35060096189</v>
      </c>
      <c r="AQ6" s="122">
        <v>243257.81407686503</v>
      </c>
      <c r="AR6" s="122">
        <v>245613.08224738759</v>
      </c>
      <c r="AS6" s="122">
        <v>247919.70321652872</v>
      </c>
      <c r="AT6" s="122">
        <v>250321.77666495135</v>
      </c>
      <c r="AU6" s="122">
        <v>252730.75627778171</v>
      </c>
      <c r="AV6" s="122">
        <v>255231.65021141674</v>
      </c>
      <c r="AW6" s="122">
        <v>257767.79296202483</v>
      </c>
      <c r="AX6" s="122">
        <v>260285.15196671587</v>
      </c>
      <c r="AY6" s="122">
        <v>262856.41858624766</v>
      </c>
      <c r="AZ6" s="122">
        <v>265570.42447241832</v>
      </c>
    </row>
    <row r="7" spans="1:52" x14ac:dyDescent="0.35">
      <c r="A7" s="123" t="s">
        <v>1015</v>
      </c>
      <c r="B7" s="124"/>
      <c r="C7" s="124">
        <v>13761.995183799436</v>
      </c>
      <c r="D7" s="124">
        <v>4021.8499510436891</v>
      </c>
      <c r="E7" s="124">
        <v>9920.0632390504888</v>
      </c>
      <c r="F7" s="124">
        <v>14999.663016922692</v>
      </c>
      <c r="G7" s="124">
        <v>21985.251217362871</v>
      </c>
      <c r="H7" s="124">
        <v>2199.4283920429548</v>
      </c>
      <c r="I7" s="124">
        <v>8785.3308274050614</v>
      </c>
      <c r="J7" s="124">
        <v>10405.954627542684</v>
      </c>
      <c r="K7" s="124">
        <v>11869.820748222835</v>
      </c>
      <c r="L7" s="124">
        <v>16913.69628216096</v>
      </c>
      <c r="M7" s="124">
        <v>18887.372649624071</v>
      </c>
      <c r="N7" s="124">
        <v>10845.20584018398</v>
      </c>
      <c r="O7" s="124">
        <v>19080.598658110266</v>
      </c>
      <c r="P7" s="124">
        <v>7689.5535711347702</v>
      </c>
      <c r="Q7" s="124">
        <v>10254.649339949779</v>
      </c>
      <c r="R7" s="124">
        <v>762.67000667717025</v>
      </c>
      <c r="S7" s="124">
        <v>2461.4367884324915</v>
      </c>
      <c r="T7" s="124">
        <v>2286.0208214187064</v>
      </c>
      <c r="U7" s="124">
        <v>2415.9356361380001</v>
      </c>
      <c r="V7" s="124">
        <v>2414.1611310842236</v>
      </c>
      <c r="W7" s="124">
        <v>2755.5342133016002</v>
      </c>
      <c r="X7" s="124">
        <v>2753.7283689968103</v>
      </c>
      <c r="Y7" s="124">
        <v>2594.6264405557818</v>
      </c>
      <c r="Z7" s="124">
        <v>2553.636618336363</v>
      </c>
      <c r="AA7" s="124">
        <v>3314.956318944412</v>
      </c>
      <c r="AB7" s="124">
        <v>3382.9633590904004</v>
      </c>
      <c r="AC7" s="124">
        <v>3822.3180095163657</v>
      </c>
      <c r="AD7" s="124">
        <v>3929.5657039483035</v>
      </c>
      <c r="AE7" s="124">
        <v>4018.1994584402069</v>
      </c>
      <c r="AF7" s="124">
        <v>3835.3014510614689</v>
      </c>
      <c r="AG7" s="124">
        <v>15099.687678790999</v>
      </c>
      <c r="AH7" s="124">
        <v>5546.6741908305567</v>
      </c>
      <c r="AI7" s="124">
        <v>11212.953413957452</v>
      </c>
      <c r="AJ7" s="124">
        <v>16923.910165674013</v>
      </c>
      <c r="AK7" s="124">
        <v>22597.459668165269</v>
      </c>
      <c r="AL7" s="124">
        <v>4266.0986496757114</v>
      </c>
      <c r="AM7" s="124">
        <v>10813.695609384717</v>
      </c>
      <c r="AN7" s="124">
        <v>12537.51701143675</v>
      </c>
      <c r="AO7" s="124">
        <v>13987.878053868688</v>
      </c>
      <c r="AP7" s="124">
        <v>19100.26169860554</v>
      </c>
      <c r="AQ7" s="124">
        <v>21036.903720877472</v>
      </c>
      <c r="AR7" s="124">
        <v>13212.947032002759</v>
      </c>
      <c r="AS7" s="124">
        <v>21260.029824581543</v>
      </c>
      <c r="AT7" s="124">
        <v>9978.6596828661895</v>
      </c>
      <c r="AU7" s="124">
        <v>12610.132971528732</v>
      </c>
      <c r="AV7" s="124">
        <v>3353.2191652757301</v>
      </c>
      <c r="AW7" s="124">
        <v>5091.187458323554</v>
      </c>
      <c r="AX7" s="124">
        <v>4883.7429922524925</v>
      </c>
      <c r="AY7" s="124">
        <v>5060.1720134540001</v>
      </c>
      <c r="AZ7" s="124">
        <v>5192.4957675589121</v>
      </c>
    </row>
    <row r="8" spans="1:52" x14ac:dyDescent="0.35">
      <c r="A8" s="125" t="s">
        <v>1016</v>
      </c>
      <c r="B8" s="126"/>
      <c r="C8" s="126">
        <v>14808.492167980876</v>
      </c>
      <c r="D8" s="126">
        <v>1924.8294739327393</v>
      </c>
      <c r="E8" s="126">
        <v>5566.1576339103049</v>
      </c>
      <c r="F8" s="126">
        <v>13262.340234252537</v>
      </c>
      <c r="G8" s="126">
        <v>8.7311491370201111E-11</v>
      </c>
      <c r="H8" s="126">
        <v>21744.300760661834</v>
      </c>
      <c r="I8" s="126">
        <v>25801.729820219713</v>
      </c>
      <c r="J8" s="126">
        <v>9002.8060876393574</v>
      </c>
      <c r="K8" s="126">
        <v>326.20740328519605</v>
      </c>
      <c r="L8" s="126">
        <v>26940.562755489344</v>
      </c>
      <c r="M8" s="126">
        <v>27726.967612803623</v>
      </c>
      <c r="N8" s="126">
        <v>10283.450929257117</v>
      </c>
      <c r="O8" s="126">
        <v>14839.930685466883</v>
      </c>
      <c r="P8" s="126">
        <v>15940.583960528864</v>
      </c>
      <c r="Q8" s="126">
        <v>9679.4084834210516</v>
      </c>
      <c r="R8" s="126">
        <v>2050.7276536372083</v>
      </c>
      <c r="S8" s="126">
        <v>2049.1163676236174</v>
      </c>
      <c r="T8" s="126">
        <v>2047.3824999279168</v>
      </c>
      <c r="U8" s="126">
        <v>2048.7769018013787</v>
      </c>
      <c r="V8" s="126">
        <v>2054.9368013284111</v>
      </c>
      <c r="W8" s="126">
        <v>2063.754936235724</v>
      </c>
      <c r="X8" s="126">
        <v>2073.0837972525624</v>
      </c>
      <c r="Y8" s="126">
        <v>2084.3582274430664</v>
      </c>
      <c r="Z8" s="126">
        <v>2100.2147413821076</v>
      </c>
      <c r="AA8" s="126">
        <v>2108.347224387544</v>
      </c>
      <c r="AB8" s="126">
        <v>2114.8202647215221</v>
      </c>
      <c r="AC8" s="126">
        <v>2119.4371603490727</v>
      </c>
      <c r="AD8" s="126">
        <v>2113.45640549378</v>
      </c>
      <c r="AE8" s="126">
        <v>2101.5659665030835</v>
      </c>
      <c r="AF8" s="126">
        <v>2050.929988726537</v>
      </c>
      <c r="AG8" s="126">
        <v>13625.828821487492</v>
      </c>
      <c r="AH8" s="126">
        <v>4095.4408101121953</v>
      </c>
      <c r="AI8" s="126">
        <v>9976.2203370197967</v>
      </c>
      <c r="AJ8" s="126">
        <v>15035.665322498506</v>
      </c>
      <c r="AK8" s="126">
        <v>22011.176458146743</v>
      </c>
      <c r="AL8" s="126">
        <v>2237.9900210683118</v>
      </c>
      <c r="AM8" s="126">
        <v>8823.1769380788319</v>
      </c>
      <c r="AN8" s="126">
        <v>10430.146503673197</v>
      </c>
      <c r="AO8" s="126">
        <v>11889.644113436108</v>
      </c>
      <c r="AP8" s="126">
        <v>16921.229275344405</v>
      </c>
      <c r="AQ8" s="126">
        <v>18768.440244974336</v>
      </c>
      <c r="AR8" s="126">
        <v>10857.678861480206</v>
      </c>
      <c r="AS8" s="126">
        <v>18953.408855440415</v>
      </c>
      <c r="AT8" s="126">
        <v>7576.5862344435591</v>
      </c>
      <c r="AU8" s="126">
        <v>10201.153358698386</v>
      </c>
      <c r="AV8" s="126">
        <v>852.32523164068698</v>
      </c>
      <c r="AW8" s="126">
        <v>2555.0447077154531</v>
      </c>
      <c r="AX8" s="126">
        <v>2366.3839875614503</v>
      </c>
      <c r="AY8" s="126">
        <v>2488.9053939222358</v>
      </c>
      <c r="AZ8" s="126">
        <v>2478.489881388261</v>
      </c>
    </row>
    <row r="9" spans="1:52" x14ac:dyDescent="0.35">
      <c r="A9" s="127" t="s">
        <v>1017</v>
      </c>
      <c r="B9" s="128">
        <v>18244.553770928149</v>
      </c>
      <c r="C9" s="128">
        <v>15913.217970112484</v>
      </c>
      <c r="D9" s="128">
        <v>22048.946595465648</v>
      </c>
      <c r="E9" s="128">
        <v>23949.29600889521</v>
      </c>
      <c r="F9" s="128">
        <v>20293.228428334085</v>
      </c>
      <c r="G9" s="128">
        <v>40332.973423905787</v>
      </c>
      <c r="H9" s="128">
        <v>32967.502574206912</v>
      </c>
      <c r="I9" s="128">
        <v>20239.42169204657</v>
      </c>
      <c r="J9" s="128">
        <v>22217.906106331473</v>
      </c>
      <c r="K9" s="128">
        <v>40384.924651552952</v>
      </c>
      <c r="L9" s="128">
        <v>22407.186572395934</v>
      </c>
      <c r="M9" s="128">
        <v>16484.727054111252</v>
      </c>
      <c r="N9" s="128">
        <v>17211.802910684986</v>
      </c>
      <c r="O9" s="128">
        <v>15761.223065208964</v>
      </c>
      <c r="P9" s="128">
        <v>17429.272831451119</v>
      </c>
      <c r="Q9" s="128">
        <v>18385.191470698686</v>
      </c>
      <c r="R9" s="128">
        <v>17750.559098825936</v>
      </c>
      <c r="S9" s="128">
        <v>15283.945362549392</v>
      </c>
      <c r="T9" s="128">
        <v>13409.36482840369</v>
      </c>
      <c r="U9" s="128">
        <v>11671.776090926753</v>
      </c>
      <c r="V9" s="128">
        <v>10116.194374754123</v>
      </c>
      <c r="W9" s="128">
        <v>8682.3582509634143</v>
      </c>
      <c r="X9" s="128">
        <v>7230.2883183778904</v>
      </c>
      <c r="Y9" s="128">
        <v>5781.6530367777159</v>
      </c>
      <c r="Z9" s="128">
        <v>4880.5008517903916</v>
      </c>
      <c r="AA9" s="128">
        <v>4292.4545243966568</v>
      </c>
      <c r="AB9" s="128">
        <v>3656.3746313017327</v>
      </c>
      <c r="AC9" s="128">
        <v>3332.707409156661</v>
      </c>
      <c r="AD9" s="128">
        <v>3206.7698581121222</v>
      </c>
      <c r="AE9" s="128">
        <v>3107.9134805415815</v>
      </c>
      <c r="AF9" s="128">
        <v>3021.029362430796</v>
      </c>
      <c r="AG9" s="128">
        <v>2579.7936362976034</v>
      </c>
      <c r="AH9" s="128">
        <v>2095.1525927205221</v>
      </c>
      <c r="AI9" s="128">
        <v>1337.1098806639784</v>
      </c>
      <c r="AJ9" s="128">
        <v>1330.126427279436</v>
      </c>
      <c r="AK9" s="128">
        <v>0</v>
      </c>
      <c r="AL9" s="128">
        <v>0</v>
      </c>
      <c r="AM9" s="128">
        <v>0</v>
      </c>
      <c r="AN9" s="128">
        <v>0</v>
      </c>
      <c r="AO9" s="128">
        <v>0</v>
      </c>
      <c r="AP9" s="128">
        <v>0</v>
      </c>
      <c r="AQ9" s="128">
        <v>0</v>
      </c>
      <c r="AR9" s="128">
        <v>0</v>
      </c>
      <c r="AS9" s="128">
        <v>0</v>
      </c>
      <c r="AT9" s="128">
        <v>0</v>
      </c>
      <c r="AU9" s="128">
        <v>0</v>
      </c>
      <c r="AV9" s="128">
        <v>0</v>
      </c>
      <c r="AW9" s="128">
        <v>0</v>
      </c>
      <c r="AX9" s="128">
        <v>0</v>
      </c>
      <c r="AY9" s="128">
        <v>0</v>
      </c>
      <c r="AZ9" s="128">
        <v>4.0555872929398902</v>
      </c>
    </row>
    <row r="10" spans="1:52" x14ac:dyDescent="0.35">
      <c r="B10" s="129"/>
      <c r="C10" s="129"/>
      <c r="D10" s="129"/>
      <c r="E10" s="129"/>
      <c r="F10" s="129"/>
      <c r="G10" s="129"/>
      <c r="H10" s="129"/>
      <c r="I10" s="129"/>
      <c r="J10" s="129"/>
      <c r="K10" s="129"/>
      <c r="L10" s="129"/>
      <c r="M10" s="129"/>
      <c r="N10" s="129"/>
      <c r="O10" s="129"/>
      <c r="P10" s="129"/>
      <c r="Q10" s="129"/>
      <c r="R10" s="129"/>
      <c r="S10" s="129"/>
      <c r="T10" s="129"/>
      <c r="U10" s="129"/>
      <c r="V10" s="129"/>
      <c r="W10" s="129"/>
      <c r="X10" s="129"/>
      <c r="Y10" s="129"/>
      <c r="Z10" s="129"/>
      <c r="AA10" s="129"/>
      <c r="AB10" s="129"/>
      <c r="AC10" s="129"/>
      <c r="AD10" s="129"/>
      <c r="AE10" s="129"/>
      <c r="AF10" s="129"/>
      <c r="AG10" s="129"/>
      <c r="AH10" s="129"/>
      <c r="AI10" s="129"/>
      <c r="AJ10" s="129"/>
      <c r="AK10" s="129"/>
      <c r="AL10" s="129"/>
      <c r="AM10" s="129"/>
      <c r="AN10" s="129"/>
      <c r="AO10" s="129"/>
      <c r="AP10" s="129"/>
      <c r="AQ10" s="129"/>
      <c r="AR10" s="129"/>
      <c r="AS10" s="129"/>
      <c r="AT10" s="129"/>
      <c r="AU10" s="129"/>
      <c r="AV10" s="129"/>
      <c r="AW10" s="129"/>
      <c r="AX10" s="129"/>
      <c r="AY10" s="129"/>
      <c r="AZ10" s="129"/>
    </row>
    <row r="11" spans="1:52" x14ac:dyDescent="0.35">
      <c r="A11" s="119" t="s">
        <v>1018</v>
      </c>
      <c r="B11" s="130"/>
      <c r="C11" s="130"/>
      <c r="D11" s="130"/>
      <c r="E11" s="130"/>
      <c r="F11" s="130"/>
      <c r="G11" s="130"/>
      <c r="H11" s="130"/>
      <c r="I11" s="130"/>
      <c r="J11" s="130"/>
      <c r="K11" s="130"/>
      <c r="L11" s="130"/>
      <c r="M11" s="130"/>
      <c r="N11" s="130"/>
      <c r="O11" s="130"/>
      <c r="P11" s="130"/>
      <c r="Q11" s="130"/>
      <c r="R11" s="130"/>
      <c r="S11" s="130"/>
      <c r="T11" s="130"/>
      <c r="U11" s="130"/>
      <c r="V11" s="130"/>
      <c r="W11" s="130"/>
      <c r="X11" s="130"/>
      <c r="Y11" s="130"/>
      <c r="Z11" s="130"/>
      <c r="AA11" s="130"/>
      <c r="AB11" s="130"/>
      <c r="AC11" s="130"/>
      <c r="AD11" s="130"/>
      <c r="AE11" s="130"/>
      <c r="AF11" s="130"/>
      <c r="AG11" s="130"/>
      <c r="AH11" s="130"/>
      <c r="AI11" s="130"/>
      <c r="AJ11" s="130"/>
      <c r="AK11" s="130"/>
      <c r="AL11" s="130"/>
      <c r="AM11" s="130"/>
      <c r="AN11" s="130"/>
      <c r="AO11" s="130"/>
      <c r="AP11" s="130"/>
      <c r="AQ11" s="130"/>
      <c r="AR11" s="130"/>
      <c r="AS11" s="130"/>
      <c r="AT11" s="130"/>
      <c r="AU11" s="130"/>
      <c r="AV11" s="130"/>
      <c r="AW11" s="130"/>
      <c r="AX11" s="130"/>
      <c r="AY11" s="130"/>
      <c r="AZ11" s="130"/>
    </row>
    <row r="12" spans="1:52" x14ac:dyDescent="0.35">
      <c r="A12" s="131" t="s">
        <v>1019</v>
      </c>
      <c r="B12" s="132">
        <v>31179.171390522712</v>
      </c>
      <c r="C12" s="132">
        <v>31224.71980390622</v>
      </c>
      <c r="D12" s="132">
        <v>30523.740833888762</v>
      </c>
      <c r="E12" s="132">
        <v>30884.963120160486</v>
      </c>
      <c r="F12" s="132">
        <v>31507.91198279789</v>
      </c>
      <c r="G12" s="132">
        <v>31790.593167215073</v>
      </c>
      <c r="H12" s="132">
        <v>29919.730730601877</v>
      </c>
      <c r="I12" s="132">
        <v>29038.673042642626</v>
      </c>
      <c r="J12" s="132">
        <v>28793.093144620223</v>
      </c>
      <c r="K12" s="132">
        <v>27938.642379077286</v>
      </c>
      <c r="L12" s="132">
        <v>28581.070682703346</v>
      </c>
      <c r="M12" s="132">
        <v>27645.633714889213</v>
      </c>
      <c r="N12" s="132">
        <v>27596.457661233504</v>
      </c>
      <c r="O12" s="132">
        <v>27944.130254535412</v>
      </c>
      <c r="P12" s="132">
        <v>26673.950387594665</v>
      </c>
      <c r="Q12" s="132">
        <v>26493.486305925144</v>
      </c>
      <c r="R12" s="132">
        <v>26386.903777697276</v>
      </c>
      <c r="S12" s="132">
        <v>26771.683818852638</v>
      </c>
      <c r="T12" s="132">
        <v>27049.133356745737</v>
      </c>
      <c r="U12" s="132">
        <v>27323.404978075931</v>
      </c>
      <c r="V12" s="132">
        <v>27539.687260263752</v>
      </c>
      <c r="W12" s="132">
        <v>27799.253710648954</v>
      </c>
      <c r="X12" s="132">
        <v>28067.228569584582</v>
      </c>
      <c r="Y12" s="132">
        <v>28296.285922699266</v>
      </c>
      <c r="Z12" s="132">
        <v>28420.441031952534</v>
      </c>
      <c r="AA12" s="132">
        <v>28574.581193130325</v>
      </c>
      <c r="AB12" s="132">
        <v>28792.013404191061</v>
      </c>
      <c r="AC12" s="132">
        <v>29007.468292208694</v>
      </c>
      <c r="AD12" s="132">
        <v>29178.177369544515</v>
      </c>
      <c r="AE12" s="132">
        <v>29374.268203555213</v>
      </c>
      <c r="AF12" s="132">
        <v>29525.700397717937</v>
      </c>
      <c r="AG12" s="132">
        <v>29625.629346302445</v>
      </c>
      <c r="AH12" s="132">
        <v>29804.123878241604</v>
      </c>
      <c r="AI12" s="132">
        <v>29917.130936918948</v>
      </c>
      <c r="AJ12" s="132">
        <v>30043.506788647956</v>
      </c>
      <c r="AK12" s="132">
        <v>30118.365734148123</v>
      </c>
      <c r="AL12" s="132">
        <v>30354.333177894707</v>
      </c>
      <c r="AM12" s="132">
        <v>30536.107860470467</v>
      </c>
      <c r="AN12" s="132">
        <v>30723.273074762699</v>
      </c>
      <c r="AO12" s="132">
        <v>30888.479777498262</v>
      </c>
      <c r="AP12" s="132">
        <v>31033.244271175638</v>
      </c>
      <c r="AQ12" s="132">
        <v>31160.891414708822</v>
      </c>
      <c r="AR12" s="132">
        <v>31351.517961337122</v>
      </c>
      <c r="AS12" s="132">
        <v>31467.331203108231</v>
      </c>
      <c r="AT12" s="132">
        <v>31681.045154877625</v>
      </c>
      <c r="AU12" s="132">
        <v>31862.803350486371</v>
      </c>
      <c r="AV12" s="132">
        <v>32097.778106014783</v>
      </c>
      <c r="AW12" s="132">
        <v>32343.193200299211</v>
      </c>
      <c r="AX12" s="132">
        <v>32574.148911043285</v>
      </c>
      <c r="AY12" s="132">
        <v>32790.819887087797</v>
      </c>
      <c r="AZ12" s="132">
        <v>33018.081280354039</v>
      </c>
    </row>
    <row r="13" spans="1:52" x14ac:dyDescent="0.35">
      <c r="A13" s="133" t="s">
        <v>1020</v>
      </c>
      <c r="B13" s="134">
        <v>1102.9774056368155</v>
      </c>
      <c r="C13" s="134">
        <v>1180.20019</v>
      </c>
      <c r="D13" s="134">
        <v>1014.7548299999997</v>
      </c>
      <c r="E13" s="134">
        <v>999.61707999999987</v>
      </c>
      <c r="F13" s="134">
        <v>1069.1079</v>
      </c>
      <c r="G13" s="134">
        <v>1094.6573443059908</v>
      </c>
      <c r="H13" s="134">
        <v>1248.60932</v>
      </c>
      <c r="I13" s="134">
        <v>1116.6963299999995</v>
      </c>
      <c r="J13" s="134">
        <v>1238.6157799999996</v>
      </c>
      <c r="K13" s="134">
        <v>1295.4179799999997</v>
      </c>
      <c r="L13" s="134">
        <v>1325.0424853022357</v>
      </c>
      <c r="M13" s="134">
        <v>1164.4991192226714</v>
      </c>
      <c r="N13" s="134">
        <v>1197.0669038691192</v>
      </c>
      <c r="O13" s="134">
        <v>1195.2874221549453</v>
      </c>
      <c r="P13" s="134">
        <v>1121.3176141218214</v>
      </c>
      <c r="Q13" s="134">
        <v>1017.3347601813221</v>
      </c>
      <c r="R13" s="134">
        <v>1111.7886965549678</v>
      </c>
      <c r="S13" s="134">
        <v>1142.5911621957514</v>
      </c>
      <c r="T13" s="134">
        <v>1158.3838918788981</v>
      </c>
      <c r="U13" s="134">
        <v>1177.9069421106979</v>
      </c>
      <c r="V13" s="134">
        <v>1179.5199657082967</v>
      </c>
      <c r="W13" s="134">
        <v>1189.8205673268085</v>
      </c>
      <c r="X13" s="134">
        <v>1204.4146070720126</v>
      </c>
      <c r="Y13" s="134">
        <v>1219.962391332657</v>
      </c>
      <c r="Z13" s="134">
        <v>1221.5696926083597</v>
      </c>
      <c r="AA13" s="134">
        <v>1219.2633517480449</v>
      </c>
      <c r="AB13" s="134">
        <v>1231.5308909644225</v>
      </c>
      <c r="AC13" s="134">
        <v>1243.5274332489612</v>
      </c>
      <c r="AD13" s="134">
        <v>1237.7994703888289</v>
      </c>
      <c r="AE13" s="134">
        <v>1242.6320621258685</v>
      </c>
      <c r="AF13" s="134">
        <v>1219.3726326621081</v>
      </c>
      <c r="AG13" s="134">
        <v>1172.227954934119</v>
      </c>
      <c r="AH13" s="134">
        <v>1157.0391796292579</v>
      </c>
      <c r="AI13" s="134">
        <v>1141.3339523888083</v>
      </c>
      <c r="AJ13" s="134">
        <v>1107.0060402068577</v>
      </c>
      <c r="AK13" s="134">
        <v>1088.3692952665535</v>
      </c>
      <c r="AL13" s="134">
        <v>1082.7599925455311</v>
      </c>
      <c r="AM13" s="134">
        <v>1068.3038899398671</v>
      </c>
      <c r="AN13" s="134">
        <v>1042.2366583941457</v>
      </c>
      <c r="AO13" s="134">
        <v>1024.1641859956951</v>
      </c>
      <c r="AP13" s="134">
        <v>984.18814177576371</v>
      </c>
      <c r="AQ13" s="134">
        <v>934.63644095778511</v>
      </c>
      <c r="AR13" s="134">
        <v>903.29706844226109</v>
      </c>
      <c r="AS13" s="134">
        <v>871.15766810518335</v>
      </c>
      <c r="AT13" s="134">
        <v>842.0098033470764</v>
      </c>
      <c r="AU13" s="134">
        <v>827.43545403645783</v>
      </c>
      <c r="AV13" s="134">
        <v>805.84211679924761</v>
      </c>
      <c r="AW13" s="134">
        <v>779.25009471717044</v>
      </c>
      <c r="AX13" s="134">
        <v>756.73905374166304</v>
      </c>
      <c r="AY13" s="134">
        <v>732.91868554925929</v>
      </c>
      <c r="AZ13" s="134">
        <v>711.84554291124061</v>
      </c>
    </row>
    <row r="14" spans="1:52" x14ac:dyDescent="0.35">
      <c r="A14" s="135" t="s">
        <v>1021</v>
      </c>
      <c r="B14" s="136">
        <v>19175.667681463514</v>
      </c>
      <c r="C14" s="136">
        <v>18977.638323265001</v>
      </c>
      <c r="D14" s="136">
        <v>18729.255166080766</v>
      </c>
      <c r="E14" s="136">
        <v>18893.494468591427</v>
      </c>
      <c r="F14" s="136">
        <v>18826.579497584316</v>
      </c>
      <c r="G14" s="136">
        <v>18992.938109747301</v>
      </c>
      <c r="H14" s="136">
        <v>17185.589571360415</v>
      </c>
      <c r="I14" s="136">
        <v>16412.930852375852</v>
      </c>
      <c r="J14" s="136">
        <v>16039.615691384084</v>
      </c>
      <c r="K14" s="136">
        <v>15465.468997076121</v>
      </c>
      <c r="L14" s="136">
        <v>15406.043686991492</v>
      </c>
      <c r="M14" s="136">
        <v>14994.710721108357</v>
      </c>
      <c r="N14" s="136">
        <v>14735.985521019205</v>
      </c>
      <c r="O14" s="136">
        <v>14792.279468284305</v>
      </c>
      <c r="P14" s="136">
        <v>14367.331199732171</v>
      </c>
      <c r="Q14" s="136">
        <v>14607.538666339336</v>
      </c>
      <c r="R14" s="136">
        <v>14412.260202707383</v>
      </c>
      <c r="S14" s="136">
        <v>14596.373639867477</v>
      </c>
      <c r="T14" s="136">
        <v>14723.306322336864</v>
      </c>
      <c r="U14" s="136">
        <v>14858.82250836775</v>
      </c>
      <c r="V14" s="136">
        <v>14875.229852199618</v>
      </c>
      <c r="W14" s="136">
        <v>14933.116915069981</v>
      </c>
      <c r="X14" s="136">
        <v>15028.929754489998</v>
      </c>
      <c r="Y14" s="136">
        <v>15074.840686864296</v>
      </c>
      <c r="Z14" s="136">
        <v>14976.055863013644</v>
      </c>
      <c r="AA14" s="136">
        <v>14841.520671808445</v>
      </c>
      <c r="AB14" s="136">
        <v>14899.14506994874</v>
      </c>
      <c r="AC14" s="136">
        <v>14877.613032571522</v>
      </c>
      <c r="AD14" s="136">
        <v>14810.075582520574</v>
      </c>
      <c r="AE14" s="136">
        <v>14733.580981500922</v>
      </c>
      <c r="AF14" s="136">
        <v>14607.285085029993</v>
      </c>
      <c r="AG14" s="136">
        <v>14254.143560343353</v>
      </c>
      <c r="AH14" s="136">
        <v>14150.638720066076</v>
      </c>
      <c r="AI14" s="136">
        <v>13801.269599995259</v>
      </c>
      <c r="AJ14" s="136">
        <v>13525.666898767957</v>
      </c>
      <c r="AK14" s="136">
        <v>13228.638625308502</v>
      </c>
      <c r="AL14" s="136">
        <v>13283.770756221955</v>
      </c>
      <c r="AM14" s="136">
        <v>13247.066550257074</v>
      </c>
      <c r="AN14" s="136">
        <v>13204.889657716762</v>
      </c>
      <c r="AO14" s="136">
        <v>13135.403468541363</v>
      </c>
      <c r="AP14" s="136">
        <v>13062.807341877036</v>
      </c>
      <c r="AQ14" s="136">
        <v>12919.821078747678</v>
      </c>
      <c r="AR14" s="136">
        <v>12879.1033508573</v>
      </c>
      <c r="AS14" s="136">
        <v>12729.988266455503</v>
      </c>
      <c r="AT14" s="136">
        <v>12691.910905608554</v>
      </c>
      <c r="AU14" s="136">
        <v>12646.81218899578</v>
      </c>
      <c r="AV14" s="136">
        <v>12659.258191938901</v>
      </c>
      <c r="AW14" s="136">
        <v>12674.776743266806</v>
      </c>
      <c r="AX14" s="136">
        <v>12677.300635948293</v>
      </c>
      <c r="AY14" s="136">
        <v>12662.218130318823</v>
      </c>
      <c r="AZ14" s="136">
        <v>12650.842844229501</v>
      </c>
    </row>
    <row r="15" spans="1:52" x14ac:dyDescent="0.35">
      <c r="A15" s="137" t="s">
        <v>1022</v>
      </c>
      <c r="B15" s="136">
        <v>754.05731928392925</v>
      </c>
      <c r="C15" s="136">
        <v>893.13573999999983</v>
      </c>
      <c r="D15" s="136">
        <v>735.29148999999973</v>
      </c>
      <c r="E15" s="136">
        <v>695.81757999999979</v>
      </c>
      <c r="F15" s="136">
        <v>747.09371999999985</v>
      </c>
      <c r="G15" s="136">
        <v>771.17920564430005</v>
      </c>
      <c r="H15" s="136">
        <v>731.20743999999991</v>
      </c>
      <c r="I15" s="136">
        <v>683.14724999999987</v>
      </c>
      <c r="J15" s="136">
        <v>711.70492999999988</v>
      </c>
      <c r="K15" s="136">
        <v>690.7901599999999</v>
      </c>
      <c r="L15" s="136">
        <v>745.23380497611947</v>
      </c>
      <c r="M15" s="136">
        <v>693.85149021896245</v>
      </c>
      <c r="N15" s="136">
        <v>778.496132658036</v>
      </c>
      <c r="O15" s="136">
        <v>759.2653126046979</v>
      </c>
      <c r="P15" s="136">
        <v>671.66385805293544</v>
      </c>
      <c r="Q15" s="136">
        <v>690.30595233727331</v>
      </c>
      <c r="R15" s="136">
        <v>665.58791676622616</v>
      </c>
      <c r="S15" s="136">
        <v>671.93324079767774</v>
      </c>
      <c r="T15" s="136">
        <v>677.09646438839582</v>
      </c>
      <c r="U15" s="136">
        <v>683.26712788618624</v>
      </c>
      <c r="V15" s="136">
        <v>686.28345616581271</v>
      </c>
      <c r="W15" s="136">
        <v>692.83970695900757</v>
      </c>
      <c r="X15" s="136">
        <v>701.38693166641065</v>
      </c>
      <c r="Y15" s="136">
        <v>709.57727647283605</v>
      </c>
      <c r="Z15" s="136">
        <v>724.2530666552633</v>
      </c>
      <c r="AA15" s="136">
        <v>734.11917442764491</v>
      </c>
      <c r="AB15" s="136">
        <v>740.64800060543678</v>
      </c>
      <c r="AC15" s="136">
        <v>753.6571803275499</v>
      </c>
      <c r="AD15" s="136">
        <v>765.82795246146031</v>
      </c>
      <c r="AE15" s="136">
        <v>777.88653070306532</v>
      </c>
      <c r="AF15" s="136">
        <v>785.64917404162009</v>
      </c>
      <c r="AG15" s="136">
        <v>813.27419772086967</v>
      </c>
      <c r="AH15" s="136">
        <v>822.50534082617924</v>
      </c>
      <c r="AI15" s="136">
        <v>842.72643862214466</v>
      </c>
      <c r="AJ15" s="136">
        <v>864.74679211329885</v>
      </c>
      <c r="AK15" s="136">
        <v>887.75030382321552</v>
      </c>
      <c r="AL15" s="136">
        <v>897.22413608269198</v>
      </c>
      <c r="AM15" s="136">
        <v>910.76608716173871</v>
      </c>
      <c r="AN15" s="136">
        <v>925.66234972414577</v>
      </c>
      <c r="AO15" s="136">
        <v>940.583168655137</v>
      </c>
      <c r="AP15" s="136">
        <v>954.79594228906979</v>
      </c>
      <c r="AQ15" s="136">
        <v>975.05318867906055</v>
      </c>
      <c r="AR15" s="136">
        <v>987.99655686526887</v>
      </c>
      <c r="AS15" s="136">
        <v>1004.9829013694961</v>
      </c>
      <c r="AT15" s="136">
        <v>1019.0198964506685</v>
      </c>
      <c r="AU15" s="136">
        <v>1035.0146270906923</v>
      </c>
      <c r="AV15" s="136">
        <v>1048.2220216065093</v>
      </c>
      <c r="AW15" s="136">
        <v>1063.3236224204936</v>
      </c>
      <c r="AX15" s="136">
        <v>1078.0471424545935</v>
      </c>
      <c r="AY15" s="136">
        <v>1093.3402872205731</v>
      </c>
      <c r="AZ15" s="136">
        <v>1108.942160645674</v>
      </c>
    </row>
    <row r="16" spans="1:52" x14ac:dyDescent="0.35">
      <c r="A16" s="137" t="s">
        <v>1023</v>
      </c>
      <c r="B16" s="136">
        <v>17044.00580900053</v>
      </c>
      <c r="C16" s="136">
        <v>16830.472983264997</v>
      </c>
      <c r="D16" s="136">
        <v>16931.965186080768</v>
      </c>
      <c r="E16" s="136">
        <v>16834.856438591429</v>
      </c>
      <c r="F16" s="136">
        <v>16913.777607584318</v>
      </c>
      <c r="G16" s="136">
        <v>17030.958627967517</v>
      </c>
      <c r="H16" s="136">
        <v>15458.333311360413</v>
      </c>
      <c r="I16" s="136">
        <v>14878.766282375853</v>
      </c>
      <c r="J16" s="136">
        <v>14573.147281384083</v>
      </c>
      <c r="K16" s="136">
        <v>14047.452007076121</v>
      </c>
      <c r="L16" s="136">
        <v>14042.360462802248</v>
      </c>
      <c r="M16" s="136">
        <v>13756.590778620983</v>
      </c>
      <c r="N16" s="136">
        <v>13219.462686983472</v>
      </c>
      <c r="O16" s="136">
        <v>13195.018454275189</v>
      </c>
      <c r="P16" s="136">
        <v>12959.648069859186</v>
      </c>
      <c r="Q16" s="136">
        <v>13282.528001714014</v>
      </c>
      <c r="R16" s="136">
        <v>13121.034768407313</v>
      </c>
      <c r="S16" s="136">
        <v>13290.49613636765</v>
      </c>
      <c r="T16" s="136">
        <v>13403.932193240586</v>
      </c>
      <c r="U16" s="136">
        <v>13527.987099054875</v>
      </c>
      <c r="V16" s="136">
        <v>13542.317591455487</v>
      </c>
      <c r="W16" s="136">
        <v>13589.822034506766</v>
      </c>
      <c r="X16" s="136">
        <v>13674.22828182959</v>
      </c>
      <c r="Y16" s="136">
        <v>13714.856527958085</v>
      </c>
      <c r="Z16" s="136">
        <v>13603.142817832433</v>
      </c>
      <c r="AA16" s="136">
        <v>13467.686658634815</v>
      </c>
      <c r="AB16" s="136">
        <v>13518.152270988759</v>
      </c>
      <c r="AC16" s="136">
        <v>13486.96562500252</v>
      </c>
      <c r="AD16" s="136">
        <v>13410.844046252938</v>
      </c>
      <c r="AE16" s="136">
        <v>13331.016911941233</v>
      </c>
      <c r="AF16" s="136">
        <v>13202.306735536209</v>
      </c>
      <c r="AG16" s="136">
        <v>12825.086382459658</v>
      </c>
      <c r="AH16" s="136">
        <v>12716.82899254467</v>
      </c>
      <c r="AI16" s="136">
        <v>12353.588251490508</v>
      </c>
      <c r="AJ16" s="136">
        <v>12052.461626411618</v>
      </c>
      <c r="AK16" s="136">
        <v>11730.385107937125</v>
      </c>
      <c r="AL16" s="136">
        <v>11773.355090545479</v>
      </c>
      <c r="AM16" s="136">
        <v>11723.370667501216</v>
      </c>
      <c r="AN16" s="136">
        <v>11666.107156031323</v>
      </c>
      <c r="AO16" s="136">
        <v>11585.862359175466</v>
      </c>
      <c r="AP16" s="136">
        <v>11498.16060782169</v>
      </c>
      <c r="AQ16" s="136">
        <v>11333.361876219718</v>
      </c>
      <c r="AR16" s="136">
        <v>11278.690471211208</v>
      </c>
      <c r="AS16" s="136">
        <v>11112.881698497344</v>
      </c>
      <c r="AT16" s="136">
        <v>11057.260930254697</v>
      </c>
      <c r="AU16" s="136">
        <v>10991.983632089974</v>
      </c>
      <c r="AV16" s="136">
        <v>10986.822155147867</v>
      </c>
      <c r="AW16" s="136">
        <v>10983.507342378152</v>
      </c>
      <c r="AX16" s="136">
        <v>10968.179200418075</v>
      </c>
      <c r="AY16" s="136">
        <v>10934.498316880725</v>
      </c>
      <c r="AZ16" s="136">
        <v>10904.326377567611</v>
      </c>
    </row>
    <row r="17" spans="1:52" x14ac:dyDescent="0.35">
      <c r="A17" s="137" t="s">
        <v>1024</v>
      </c>
      <c r="B17" s="136">
        <v>1377.6045531790558</v>
      </c>
      <c r="C17" s="136">
        <v>1254.0296000000003</v>
      </c>
      <c r="D17" s="136">
        <v>1061.9984899999986</v>
      </c>
      <c r="E17" s="136">
        <v>1362.8204499999997</v>
      </c>
      <c r="F17" s="136">
        <v>1165.7081699999992</v>
      </c>
      <c r="G17" s="136">
        <v>1190.8002761354833</v>
      </c>
      <c r="H17" s="136">
        <v>996.048820000001</v>
      </c>
      <c r="I17" s="136">
        <v>851.01731999999947</v>
      </c>
      <c r="J17" s="136">
        <v>754.76348000000098</v>
      </c>
      <c r="K17" s="136">
        <v>727.22683000000029</v>
      </c>
      <c r="L17" s="136">
        <v>618.449419213125</v>
      </c>
      <c r="M17" s="136">
        <v>544.26845226841124</v>
      </c>
      <c r="N17" s="136">
        <v>738.02670137769826</v>
      </c>
      <c r="O17" s="136">
        <v>837.99570140442017</v>
      </c>
      <c r="P17" s="136">
        <v>736.01927182004806</v>
      </c>
      <c r="Q17" s="136">
        <v>634.70471228804911</v>
      </c>
      <c r="R17" s="136">
        <v>625.63751753384315</v>
      </c>
      <c r="S17" s="136">
        <v>633.9442627021499</v>
      </c>
      <c r="T17" s="136">
        <v>642.27766470788299</v>
      </c>
      <c r="U17" s="136">
        <v>647.56828142668769</v>
      </c>
      <c r="V17" s="136">
        <v>646.62880457831909</v>
      </c>
      <c r="W17" s="136">
        <v>650.45517360420752</v>
      </c>
      <c r="X17" s="136">
        <v>653.31454099399684</v>
      </c>
      <c r="Y17" s="136">
        <v>650.40688243337581</v>
      </c>
      <c r="Z17" s="136">
        <v>648.65997852594717</v>
      </c>
      <c r="AA17" s="136">
        <v>639.71483874598425</v>
      </c>
      <c r="AB17" s="136">
        <v>640.34479835454295</v>
      </c>
      <c r="AC17" s="136">
        <v>636.99022724145243</v>
      </c>
      <c r="AD17" s="136">
        <v>633.40358380617602</v>
      </c>
      <c r="AE17" s="136">
        <v>624.67753885662307</v>
      </c>
      <c r="AF17" s="136">
        <v>619.32917545216253</v>
      </c>
      <c r="AG17" s="136">
        <v>615.78298016282554</v>
      </c>
      <c r="AH17" s="136">
        <v>611.3043866952263</v>
      </c>
      <c r="AI17" s="136">
        <v>604.9549098826069</v>
      </c>
      <c r="AJ17" s="136">
        <v>608.45848024303928</v>
      </c>
      <c r="AK17" s="136">
        <v>610.50321354816072</v>
      </c>
      <c r="AL17" s="136">
        <v>613.19152959378323</v>
      </c>
      <c r="AM17" s="136">
        <v>612.92979559411901</v>
      </c>
      <c r="AN17" s="136">
        <v>613.12015196129403</v>
      </c>
      <c r="AO17" s="136">
        <v>608.95794071076011</v>
      </c>
      <c r="AP17" s="136">
        <v>609.85079176627721</v>
      </c>
      <c r="AQ17" s="136">
        <v>611.40601384889771</v>
      </c>
      <c r="AR17" s="136">
        <v>612.41632278082295</v>
      </c>
      <c r="AS17" s="136">
        <v>612.12366658866256</v>
      </c>
      <c r="AT17" s="136">
        <v>615.63007890318897</v>
      </c>
      <c r="AU17" s="136">
        <v>619.81392981511465</v>
      </c>
      <c r="AV17" s="136">
        <v>624.21401518452478</v>
      </c>
      <c r="AW17" s="136">
        <v>627.94577846816026</v>
      </c>
      <c r="AX17" s="136">
        <v>631.07429307562347</v>
      </c>
      <c r="AY17" s="136">
        <v>634.37952621752356</v>
      </c>
      <c r="AZ17" s="136">
        <v>637.57430601621479</v>
      </c>
    </row>
    <row r="18" spans="1:52" x14ac:dyDescent="0.35">
      <c r="A18" s="135" t="s">
        <v>1025</v>
      </c>
      <c r="B18" s="136">
        <v>4353.2835308824051</v>
      </c>
      <c r="C18" s="136">
        <v>4349.8753899999992</v>
      </c>
      <c r="D18" s="136">
        <v>4152.5420200000008</v>
      </c>
      <c r="E18" s="136">
        <v>4544.174</v>
      </c>
      <c r="F18" s="136">
        <v>4774.7233800000004</v>
      </c>
      <c r="G18" s="136">
        <v>4608.0726759622758</v>
      </c>
      <c r="H18" s="136">
        <v>4215.4871700000003</v>
      </c>
      <c r="I18" s="136">
        <v>4166.4316500000004</v>
      </c>
      <c r="J18" s="136">
        <v>4128.5065100000002</v>
      </c>
      <c r="K18" s="136">
        <v>3861.4457000000002</v>
      </c>
      <c r="L18" s="136">
        <v>4394.3773683653544</v>
      </c>
      <c r="M18" s="136">
        <v>4247.3755495100886</v>
      </c>
      <c r="N18" s="136">
        <v>4481.3037114211556</v>
      </c>
      <c r="O18" s="136">
        <v>4441.2178452128765</v>
      </c>
      <c r="P18" s="136">
        <v>4046.9275406767797</v>
      </c>
      <c r="Q18" s="136">
        <v>3517.0403929623048</v>
      </c>
      <c r="R18" s="136">
        <v>3546.0330219200287</v>
      </c>
      <c r="S18" s="136">
        <v>3602.5416653707584</v>
      </c>
      <c r="T18" s="136">
        <v>3644.7898324398388</v>
      </c>
      <c r="U18" s="136">
        <v>3677.4102701487673</v>
      </c>
      <c r="V18" s="136">
        <v>3735.923598602863</v>
      </c>
      <c r="W18" s="136">
        <v>3788.3215047844319</v>
      </c>
      <c r="X18" s="136">
        <v>3831.3657147448594</v>
      </c>
      <c r="Y18" s="136">
        <v>3882.0824817045786</v>
      </c>
      <c r="Z18" s="136">
        <v>3947.9281958499059</v>
      </c>
      <c r="AA18" s="136">
        <v>4027.3665990345371</v>
      </c>
      <c r="AB18" s="136">
        <v>4059.0351315485641</v>
      </c>
      <c r="AC18" s="136">
        <v>4115.7499786877988</v>
      </c>
      <c r="AD18" s="136">
        <v>4178.6169587301156</v>
      </c>
      <c r="AE18" s="136">
        <v>4256.134849468739</v>
      </c>
      <c r="AF18" s="136">
        <v>4313.155623538094</v>
      </c>
      <c r="AG18" s="136">
        <v>4448.8300602713098</v>
      </c>
      <c r="AH18" s="136">
        <v>4517.465815621581</v>
      </c>
      <c r="AI18" s="136">
        <v>4670.0830726843624</v>
      </c>
      <c r="AJ18" s="136">
        <v>4789.4463457349739</v>
      </c>
      <c r="AK18" s="136">
        <v>4898.1314618553051</v>
      </c>
      <c r="AL18" s="136">
        <v>4937.3730347612245</v>
      </c>
      <c r="AM18" s="136">
        <v>4986.1657155035173</v>
      </c>
      <c r="AN18" s="136">
        <v>5040.7290471218612</v>
      </c>
      <c r="AO18" s="136">
        <v>5100.7757549631851</v>
      </c>
      <c r="AP18" s="136">
        <v>5152.740992901452</v>
      </c>
      <c r="AQ18" s="136">
        <v>5234.8146209108509</v>
      </c>
      <c r="AR18" s="136">
        <v>5291.1086479329706</v>
      </c>
      <c r="AS18" s="136">
        <v>5373.9986822946676</v>
      </c>
      <c r="AT18" s="136">
        <v>5442.4262509884793</v>
      </c>
      <c r="AU18" s="136">
        <v>5502.3079147523858</v>
      </c>
      <c r="AV18" s="136">
        <v>5555.4090688600472</v>
      </c>
      <c r="AW18" s="136">
        <v>5609.6886000309087</v>
      </c>
      <c r="AX18" s="136">
        <v>5661.5224270936551</v>
      </c>
      <c r="AY18" s="136">
        <v>5715.4761439917902</v>
      </c>
      <c r="AZ18" s="136">
        <v>5770.8318136168145</v>
      </c>
    </row>
    <row r="19" spans="1:52" x14ac:dyDescent="0.35">
      <c r="A19" s="135" t="s">
        <v>1026</v>
      </c>
      <c r="B19" s="136">
        <v>1309.4509204415713</v>
      </c>
      <c r="C19" s="136">
        <v>1349.2539699999998</v>
      </c>
      <c r="D19" s="136">
        <v>1317.9916499999999</v>
      </c>
      <c r="E19" s="136">
        <v>1353.9356799999996</v>
      </c>
      <c r="F19" s="136">
        <v>1410.3847399999997</v>
      </c>
      <c r="G19" s="136">
        <v>1510.9996811720487</v>
      </c>
      <c r="H19" s="136">
        <v>1562.7535599999999</v>
      </c>
      <c r="I19" s="136">
        <v>1613.4914700000002</v>
      </c>
      <c r="J19" s="136">
        <v>1680.5199399999995</v>
      </c>
      <c r="K19" s="136">
        <v>1758.6116799999998</v>
      </c>
      <c r="L19" s="136">
        <v>1907.3784533503529</v>
      </c>
      <c r="M19" s="136">
        <v>1812.2620769890652</v>
      </c>
      <c r="N19" s="136">
        <v>1902.0043312386344</v>
      </c>
      <c r="O19" s="136">
        <v>2017.6358574910032</v>
      </c>
      <c r="P19" s="136">
        <v>2027.7675827912581</v>
      </c>
      <c r="Q19" s="136">
        <v>2132.6527192573826</v>
      </c>
      <c r="R19" s="136">
        <v>2166.2378448188724</v>
      </c>
      <c r="S19" s="136">
        <v>2216.3368067490442</v>
      </c>
      <c r="T19" s="136">
        <v>2255.387671259361</v>
      </c>
      <c r="U19" s="136">
        <v>2297.0665747649609</v>
      </c>
      <c r="V19" s="136">
        <v>2395.9033310827626</v>
      </c>
      <c r="W19" s="136">
        <v>2480.4620732011472</v>
      </c>
      <c r="X19" s="136">
        <v>2540.8602694118899</v>
      </c>
      <c r="Y19" s="136">
        <v>2617.5781766510063</v>
      </c>
      <c r="Z19" s="136">
        <v>2740.6667910372889</v>
      </c>
      <c r="AA19" s="136">
        <v>2911.8835767874943</v>
      </c>
      <c r="AB19" s="136">
        <v>2981.2064166474488</v>
      </c>
      <c r="AC19" s="136">
        <v>3099.3091864406592</v>
      </c>
      <c r="AD19" s="136">
        <v>3243.6994066810266</v>
      </c>
      <c r="AE19" s="136">
        <v>3386.8523477856024</v>
      </c>
      <c r="AF19" s="136">
        <v>3580.1660559606789</v>
      </c>
      <c r="AG19" s="136">
        <v>3881.0474387106296</v>
      </c>
      <c r="AH19" s="136">
        <v>4056.7378438827782</v>
      </c>
      <c r="AI19" s="136">
        <v>4327.4209369156742</v>
      </c>
      <c r="AJ19" s="136">
        <v>4570.2329506378392</v>
      </c>
      <c r="AK19" s="136">
        <v>4802.242085548799</v>
      </c>
      <c r="AL19" s="136">
        <v>4896.9029729786898</v>
      </c>
      <c r="AM19" s="136">
        <v>5031.0489040658031</v>
      </c>
      <c r="AN19" s="136">
        <v>5179.2212640668822</v>
      </c>
      <c r="AO19" s="136">
        <v>5326.5430113052662</v>
      </c>
      <c r="AP19" s="136">
        <v>5487.6698912239626</v>
      </c>
      <c r="AQ19" s="136">
        <v>5680.6821935267835</v>
      </c>
      <c r="AR19" s="136">
        <v>5832.2261354518159</v>
      </c>
      <c r="AS19" s="136">
        <v>6008.0821397261143</v>
      </c>
      <c r="AT19" s="136">
        <v>6158.7938286348171</v>
      </c>
      <c r="AU19" s="136">
        <v>6297.5795110389163</v>
      </c>
      <c r="AV19" s="136">
        <v>6427.4594212417096</v>
      </c>
      <c r="AW19" s="136">
        <v>6569.6563410030931</v>
      </c>
      <c r="AX19" s="136">
        <v>6709.6140121488525</v>
      </c>
      <c r="AY19" s="136">
        <v>6851.3806042896067</v>
      </c>
      <c r="AZ19" s="136">
        <v>6995.3691787993648</v>
      </c>
    </row>
    <row r="20" spans="1:52" x14ac:dyDescent="0.35">
      <c r="A20" s="137" t="s">
        <v>1027</v>
      </c>
      <c r="B20" s="136">
        <v>1212.1927404618195</v>
      </c>
      <c r="C20" s="136">
        <v>1244.7738099999999</v>
      </c>
      <c r="D20" s="136">
        <v>1214.0249100000001</v>
      </c>
      <c r="E20" s="136">
        <v>1246.9697299999996</v>
      </c>
      <c r="F20" s="136">
        <v>1282.7736199999997</v>
      </c>
      <c r="G20" s="136">
        <v>1381.9267180924974</v>
      </c>
      <c r="H20" s="136">
        <v>1412.5473</v>
      </c>
      <c r="I20" s="136">
        <v>1453.53423</v>
      </c>
      <c r="J20" s="136">
        <v>1493.6019499999995</v>
      </c>
      <c r="K20" s="136">
        <v>1524.9917099999998</v>
      </c>
      <c r="L20" s="136">
        <v>1664.2085060127972</v>
      </c>
      <c r="M20" s="136">
        <v>1523.7401671025402</v>
      </c>
      <c r="N20" s="136">
        <v>1558.221967060209</v>
      </c>
      <c r="O20" s="136">
        <v>1604.5036505290361</v>
      </c>
      <c r="P20" s="136">
        <v>1573.9572132645471</v>
      </c>
      <c r="Q20" s="136">
        <v>1578.4455016083045</v>
      </c>
      <c r="R20" s="136">
        <v>1608.7348609508506</v>
      </c>
      <c r="S20" s="136">
        <v>1641.1626047407997</v>
      </c>
      <c r="T20" s="136">
        <v>1663.2360304994909</v>
      </c>
      <c r="U20" s="136">
        <v>1688.3861028428103</v>
      </c>
      <c r="V20" s="136">
        <v>1757.9023242484827</v>
      </c>
      <c r="W20" s="136">
        <v>1815.0397339205267</v>
      </c>
      <c r="X20" s="136">
        <v>1852.7564117258364</v>
      </c>
      <c r="Y20" s="136">
        <v>1901.6461087616774</v>
      </c>
      <c r="Z20" s="136">
        <v>1989.0223436251636</v>
      </c>
      <c r="AA20" s="136">
        <v>2114.3896167525963</v>
      </c>
      <c r="AB20" s="136">
        <v>2158.9599127180486</v>
      </c>
      <c r="AC20" s="136">
        <v>2238.399517898165</v>
      </c>
      <c r="AD20" s="136">
        <v>2338.648675739486</v>
      </c>
      <c r="AE20" s="136">
        <v>2434.9859252178576</v>
      </c>
      <c r="AF20" s="136">
        <v>2578.9321902262241</v>
      </c>
      <c r="AG20" s="136">
        <v>2801.8183070851901</v>
      </c>
      <c r="AH20" s="136">
        <v>2933.7339883634049</v>
      </c>
      <c r="AI20" s="136">
        <v>3121.61170053756</v>
      </c>
      <c r="AJ20" s="136">
        <v>3291.132338496574</v>
      </c>
      <c r="AK20" s="136">
        <v>3450.5847755198979</v>
      </c>
      <c r="AL20" s="136">
        <v>3514.811839664163</v>
      </c>
      <c r="AM20" s="136">
        <v>3608.0067870296675</v>
      </c>
      <c r="AN20" s="136">
        <v>3710.5540267972624</v>
      </c>
      <c r="AO20" s="136">
        <v>3807.7145783821029</v>
      </c>
      <c r="AP20" s="136">
        <v>3922.1284848765554</v>
      </c>
      <c r="AQ20" s="136">
        <v>4056.6039204973445</v>
      </c>
      <c r="AR20" s="136">
        <v>4159.0802695457878</v>
      </c>
      <c r="AS20" s="136">
        <v>4272.3766125644224</v>
      </c>
      <c r="AT20" s="136">
        <v>4364.7125750074083</v>
      </c>
      <c r="AU20" s="136">
        <v>4446.5884743080805</v>
      </c>
      <c r="AV20" s="136">
        <v>4523.5328721702263</v>
      </c>
      <c r="AW20" s="136">
        <v>4609.5450918202669</v>
      </c>
      <c r="AX20" s="136">
        <v>4691.7424414427078</v>
      </c>
      <c r="AY20" s="136">
        <v>4773.1141366891825</v>
      </c>
      <c r="AZ20" s="136">
        <v>4853.9620501572499</v>
      </c>
    </row>
    <row r="21" spans="1:52" x14ac:dyDescent="0.35">
      <c r="A21" s="137" t="s">
        <v>1028</v>
      </c>
      <c r="B21" s="136">
        <v>3.9648374548091412</v>
      </c>
      <c r="C21" s="136">
        <v>4.4968700000000004</v>
      </c>
      <c r="D21" s="136">
        <v>4.1724700000000006</v>
      </c>
      <c r="E21" s="136">
        <v>7.5037000000000003</v>
      </c>
      <c r="F21" s="136">
        <v>11.665450000000002</v>
      </c>
      <c r="G21" s="136">
        <v>10.772180752155991</v>
      </c>
      <c r="H21" s="136">
        <v>21.267709999999994</v>
      </c>
      <c r="I21" s="136">
        <v>25.527379999999997</v>
      </c>
      <c r="J21" s="136">
        <v>47.100700000000003</v>
      </c>
      <c r="K21" s="136">
        <v>74.121089999999995</v>
      </c>
      <c r="L21" s="136">
        <v>102.32229118824655</v>
      </c>
      <c r="M21" s="136">
        <v>149.13290482456455</v>
      </c>
      <c r="N21" s="136">
        <v>204.1072162151562</v>
      </c>
      <c r="O21" s="136">
        <v>262.5635569521956</v>
      </c>
      <c r="P21" s="136">
        <v>270.70848982030964</v>
      </c>
      <c r="Q21" s="136">
        <v>349.98305070687019</v>
      </c>
      <c r="R21" s="136">
        <v>347.35501684346644</v>
      </c>
      <c r="S21" s="136">
        <v>355.54114624425097</v>
      </c>
      <c r="T21" s="136">
        <v>363.14010479419017</v>
      </c>
      <c r="U21" s="136">
        <v>370.220892952849</v>
      </c>
      <c r="V21" s="136">
        <v>382.11985493601691</v>
      </c>
      <c r="W21" s="136">
        <v>393.04112722330257</v>
      </c>
      <c r="X21" s="136">
        <v>402.59580990786401</v>
      </c>
      <c r="Y21" s="136">
        <v>412.834850368155</v>
      </c>
      <c r="Z21" s="136">
        <v>424.65485563524589</v>
      </c>
      <c r="AA21" s="136">
        <v>439.34792790995175</v>
      </c>
      <c r="AB21" s="136">
        <v>451.00573945254513</v>
      </c>
      <c r="AC21" s="136">
        <v>465.44107319832062</v>
      </c>
      <c r="AD21" s="136">
        <v>482.36989781493753</v>
      </c>
      <c r="AE21" s="136">
        <v>501.77218622878809</v>
      </c>
      <c r="AF21" s="136">
        <v>521.66226440327011</v>
      </c>
      <c r="AG21" s="136">
        <v>549.53369541747679</v>
      </c>
      <c r="AH21" s="136">
        <v>569.85328367549107</v>
      </c>
      <c r="AI21" s="136">
        <v>598.36233168585056</v>
      </c>
      <c r="AJ21" s="136">
        <v>622.63620752476129</v>
      </c>
      <c r="AK21" s="136">
        <v>646.6177978356169</v>
      </c>
      <c r="AL21" s="136">
        <v>664.3980094415657</v>
      </c>
      <c r="AM21" s="136">
        <v>683.79784048701811</v>
      </c>
      <c r="AN21" s="136">
        <v>706.19058260959946</v>
      </c>
      <c r="AO21" s="136">
        <v>729.73434406618026</v>
      </c>
      <c r="AP21" s="136">
        <v>755.11180891207084</v>
      </c>
      <c r="AQ21" s="136">
        <v>785.94505635349083</v>
      </c>
      <c r="AR21" s="136">
        <v>813.4054827965308</v>
      </c>
      <c r="AS21" s="136">
        <v>844.51595396799553</v>
      </c>
      <c r="AT21" s="136">
        <v>874.87829054697386</v>
      </c>
      <c r="AU21" s="136">
        <v>904.44291355330006</v>
      </c>
      <c r="AV21" s="136">
        <v>936.23488326254949</v>
      </c>
      <c r="AW21" s="136">
        <v>970.59058629042784</v>
      </c>
      <c r="AX21" s="136">
        <v>1006.651214349727</v>
      </c>
      <c r="AY21" s="136">
        <v>1045.1325778040302</v>
      </c>
      <c r="AZ21" s="136">
        <v>1085.6786789968121</v>
      </c>
    </row>
    <row r="22" spans="1:52" x14ac:dyDescent="0.35">
      <c r="A22" s="137" t="s">
        <v>1029</v>
      </c>
      <c r="B22" s="136">
        <v>1.4569599694277304</v>
      </c>
      <c r="C22" s="136">
        <v>1.6001399999999997</v>
      </c>
      <c r="D22" s="136">
        <v>1.7000900000000028</v>
      </c>
      <c r="E22" s="136">
        <v>1.7001600000000003</v>
      </c>
      <c r="F22" s="136">
        <v>3.1997600000000022</v>
      </c>
      <c r="G22" s="136">
        <v>4.1559182990012493</v>
      </c>
      <c r="H22" s="136">
        <v>13.416769999999998</v>
      </c>
      <c r="I22" s="136">
        <v>19.393889999999995</v>
      </c>
      <c r="J22" s="136">
        <v>21.595020000000009</v>
      </c>
      <c r="K22" s="136">
        <v>38.551780000000001</v>
      </c>
      <c r="L22" s="136">
        <v>44.664207563203327</v>
      </c>
      <c r="M22" s="136">
        <v>37.021637746520781</v>
      </c>
      <c r="N22" s="136">
        <v>42.475235783325857</v>
      </c>
      <c r="O22" s="136">
        <v>41.892039005035599</v>
      </c>
      <c r="P22" s="136">
        <v>38.862932105622853</v>
      </c>
      <c r="Q22" s="136">
        <v>40.756565055767325</v>
      </c>
      <c r="R22" s="136">
        <v>47.688841473427111</v>
      </c>
      <c r="S22" s="136">
        <v>54.961351817757311</v>
      </c>
      <c r="T22" s="136">
        <v>62.16190326527213</v>
      </c>
      <c r="U22" s="136">
        <v>69.429574446522324</v>
      </c>
      <c r="V22" s="136">
        <v>76.295965501139023</v>
      </c>
      <c r="W22" s="136">
        <v>83.65140306404254</v>
      </c>
      <c r="X22" s="136">
        <v>91.421708981930749</v>
      </c>
      <c r="Y22" s="136">
        <v>98.877616076162255</v>
      </c>
      <c r="Z22" s="136">
        <v>105.62037520325308</v>
      </c>
      <c r="AA22" s="136">
        <v>111.99581869456335</v>
      </c>
      <c r="AB22" s="136">
        <v>119.81682539847338</v>
      </c>
      <c r="AC22" s="136">
        <v>126.99350765144234</v>
      </c>
      <c r="AD22" s="136">
        <v>134.00137195411949</v>
      </c>
      <c r="AE22" s="136">
        <v>140.77346139650814</v>
      </c>
      <c r="AF22" s="136">
        <v>147.24911125519523</v>
      </c>
      <c r="AG22" s="136">
        <v>149.6795979808214</v>
      </c>
      <c r="AH22" s="136">
        <v>154.22089089096812</v>
      </c>
      <c r="AI22" s="136">
        <v>155.2949142629879</v>
      </c>
      <c r="AJ22" s="136">
        <v>157.95193177367199</v>
      </c>
      <c r="AK22" s="136">
        <v>159.80703622036518</v>
      </c>
      <c r="AL22" s="136">
        <v>166.08426514778733</v>
      </c>
      <c r="AM22" s="136">
        <v>171.2055801816019</v>
      </c>
      <c r="AN22" s="136">
        <v>176.3715143396023</v>
      </c>
      <c r="AO22" s="136">
        <v>180.98454889922721</v>
      </c>
      <c r="AP22" s="136">
        <v>185.529333504231</v>
      </c>
      <c r="AQ22" s="136">
        <v>189.28984745881672</v>
      </c>
      <c r="AR22" s="136">
        <v>194.06115430652079</v>
      </c>
      <c r="AS22" s="136">
        <v>197.09953259451348</v>
      </c>
      <c r="AT22" s="136">
        <v>202.17747635137846</v>
      </c>
      <c r="AU22" s="136">
        <v>207.00302573291344</v>
      </c>
      <c r="AV22" s="136">
        <v>212.90241570874022</v>
      </c>
      <c r="AW22" s="136">
        <v>218.90830449522477</v>
      </c>
      <c r="AX22" s="136">
        <v>224.65682126097892</v>
      </c>
      <c r="AY22" s="136">
        <v>230.16855327186803</v>
      </c>
      <c r="AZ22" s="136">
        <v>235.69918923688493</v>
      </c>
    </row>
    <row r="23" spans="1:52" x14ac:dyDescent="0.35">
      <c r="A23" s="137" t="s">
        <v>1030</v>
      </c>
      <c r="B23" s="136">
        <v>1.0509225383084622</v>
      </c>
      <c r="C23" s="136">
        <v>1.1004499999999997</v>
      </c>
      <c r="D23" s="136">
        <v>1.1002699999999996</v>
      </c>
      <c r="E23" s="136">
        <v>1.3971699999999996</v>
      </c>
      <c r="F23" s="136">
        <v>1.4007399999999999</v>
      </c>
      <c r="G23" s="136">
        <v>2.364570883733828</v>
      </c>
      <c r="H23" s="136">
        <v>2.7984799999999996</v>
      </c>
      <c r="I23" s="136">
        <v>2.999509999999999</v>
      </c>
      <c r="J23" s="136">
        <v>3.5993699999999995</v>
      </c>
      <c r="K23" s="136">
        <v>4.6006299999999998</v>
      </c>
      <c r="L23" s="136">
        <v>5.636878118448843</v>
      </c>
      <c r="M23" s="136">
        <v>5.8996162294278367</v>
      </c>
      <c r="N23" s="136">
        <v>6.3534116577510718</v>
      </c>
      <c r="O23" s="136">
        <v>7.3087452393512278</v>
      </c>
      <c r="P23" s="136">
        <v>7.4281569960035014</v>
      </c>
      <c r="Q23" s="136">
        <v>7.7147342844323132</v>
      </c>
      <c r="R23" s="136">
        <v>7.5463658176464365</v>
      </c>
      <c r="S23" s="136">
        <v>7.6121516682164891</v>
      </c>
      <c r="T23" s="136">
        <v>7.6812067126912087</v>
      </c>
      <c r="U23" s="136">
        <v>7.7906748012420675</v>
      </c>
      <c r="V23" s="136">
        <v>9.5750794773191963</v>
      </c>
      <c r="W23" s="136">
        <v>11.133742170429686</v>
      </c>
      <c r="X23" s="136">
        <v>11.657843569864124</v>
      </c>
      <c r="Y23" s="136">
        <v>14.735589038521049</v>
      </c>
      <c r="Z23" s="136">
        <v>19.741088405987632</v>
      </c>
      <c r="AA23" s="136">
        <v>25.859152860675866</v>
      </c>
      <c r="AB23" s="136">
        <v>26.69165710476112</v>
      </c>
      <c r="AC23" s="136">
        <v>30.324348818957397</v>
      </c>
      <c r="AD23" s="136">
        <v>34.290055225132818</v>
      </c>
      <c r="AE23" s="136">
        <v>39.46610633858451</v>
      </c>
      <c r="AF23" s="136">
        <v>44.09584705022813</v>
      </c>
      <c r="AG23" s="136">
        <v>53.719041687094595</v>
      </c>
      <c r="AH23" s="136">
        <v>59.970744546952034</v>
      </c>
      <c r="AI23" s="136">
        <v>77.393594959996491</v>
      </c>
      <c r="AJ23" s="136">
        <v>89.677290923431258</v>
      </c>
      <c r="AK23" s="136">
        <v>102.13382539266962</v>
      </c>
      <c r="AL23" s="136">
        <v>103.31783734435307</v>
      </c>
      <c r="AM23" s="136">
        <v>106.64207857968597</v>
      </c>
      <c r="AN23" s="136">
        <v>110.18852363607127</v>
      </c>
      <c r="AO23" s="136">
        <v>115.08823584469185</v>
      </c>
      <c r="AP23" s="136">
        <v>119.10822454547447</v>
      </c>
      <c r="AQ23" s="136">
        <v>124.45050249228176</v>
      </c>
      <c r="AR23" s="136">
        <v>130.5471491592175</v>
      </c>
      <c r="AS23" s="136">
        <v>140.33841526605261</v>
      </c>
      <c r="AT23" s="136">
        <v>145.92119364423695</v>
      </c>
      <c r="AU23" s="136">
        <v>151.75946966672197</v>
      </c>
      <c r="AV23" s="136">
        <v>155.70883650807122</v>
      </c>
      <c r="AW23" s="136">
        <v>159.89321629167611</v>
      </c>
      <c r="AX23" s="136">
        <v>164.22575119935132</v>
      </c>
      <c r="AY23" s="136">
        <v>168.72417241873552</v>
      </c>
      <c r="AZ23" s="136">
        <v>173.48757624647376</v>
      </c>
    </row>
    <row r="24" spans="1:52" x14ac:dyDescent="0.35">
      <c r="A24" s="137" t="s">
        <v>1031</v>
      </c>
      <c r="B24" s="136">
        <v>90.785460017206361</v>
      </c>
      <c r="C24" s="136">
        <v>97.282699999999963</v>
      </c>
      <c r="D24" s="136">
        <v>96.99391</v>
      </c>
      <c r="E24" s="136">
        <v>96.364919999999969</v>
      </c>
      <c r="F24" s="136">
        <v>111.34517</v>
      </c>
      <c r="G24" s="136">
        <v>111.78029314466009</v>
      </c>
      <c r="H24" s="136">
        <v>112.72329999999998</v>
      </c>
      <c r="I24" s="136">
        <v>112.03645999999998</v>
      </c>
      <c r="J24" s="136">
        <v>114.62290000000002</v>
      </c>
      <c r="K24" s="136">
        <v>116.34647</v>
      </c>
      <c r="L24" s="136">
        <v>90.54657046765719</v>
      </c>
      <c r="M24" s="136">
        <v>96.467751086011816</v>
      </c>
      <c r="N24" s="136">
        <v>90.846500522192102</v>
      </c>
      <c r="O24" s="136">
        <v>101.36786576538475</v>
      </c>
      <c r="P24" s="136">
        <v>136.81079060477492</v>
      </c>
      <c r="Q24" s="136">
        <v>155.752867602008</v>
      </c>
      <c r="R24" s="136">
        <v>154.91275973348181</v>
      </c>
      <c r="S24" s="136">
        <v>157.05955227801945</v>
      </c>
      <c r="T24" s="136">
        <v>159.16842598771635</v>
      </c>
      <c r="U24" s="136">
        <v>161.23932972153784</v>
      </c>
      <c r="V24" s="136">
        <v>170.01010691980451</v>
      </c>
      <c r="W24" s="136">
        <v>177.59606682284584</v>
      </c>
      <c r="X24" s="136">
        <v>182.4284952263942</v>
      </c>
      <c r="Y24" s="136">
        <v>189.48401240649031</v>
      </c>
      <c r="Z24" s="136">
        <v>201.62812816763878</v>
      </c>
      <c r="AA24" s="136">
        <v>220.29106056970684</v>
      </c>
      <c r="AB24" s="136">
        <v>224.73228197362104</v>
      </c>
      <c r="AC24" s="136">
        <v>238.15073887377378</v>
      </c>
      <c r="AD24" s="136">
        <v>254.38940594735078</v>
      </c>
      <c r="AE24" s="136">
        <v>269.85466860386379</v>
      </c>
      <c r="AF24" s="136">
        <v>288.22664302576158</v>
      </c>
      <c r="AG24" s="136">
        <v>326.29679654004724</v>
      </c>
      <c r="AH24" s="136">
        <v>338.95893640596182</v>
      </c>
      <c r="AI24" s="136">
        <v>374.75839546927921</v>
      </c>
      <c r="AJ24" s="136">
        <v>408.83518191940033</v>
      </c>
      <c r="AK24" s="136">
        <v>443.09865058024951</v>
      </c>
      <c r="AL24" s="136">
        <v>448.29102138082129</v>
      </c>
      <c r="AM24" s="136">
        <v>461.39661778782892</v>
      </c>
      <c r="AN24" s="136">
        <v>475.91661668434716</v>
      </c>
      <c r="AO24" s="136">
        <v>493.0213041130649</v>
      </c>
      <c r="AP24" s="136">
        <v>505.79203938563137</v>
      </c>
      <c r="AQ24" s="136">
        <v>524.39286672485014</v>
      </c>
      <c r="AR24" s="136">
        <v>535.1320796437592</v>
      </c>
      <c r="AS24" s="136">
        <v>553.75162533313039</v>
      </c>
      <c r="AT24" s="136">
        <v>571.10429308481923</v>
      </c>
      <c r="AU24" s="136">
        <v>587.78562777789989</v>
      </c>
      <c r="AV24" s="136">
        <v>599.08041359212268</v>
      </c>
      <c r="AW24" s="136">
        <v>610.71914210549642</v>
      </c>
      <c r="AX24" s="136">
        <v>622.33778389608779</v>
      </c>
      <c r="AY24" s="136">
        <v>634.2411641057904</v>
      </c>
      <c r="AZ24" s="136">
        <v>646.54168416194489</v>
      </c>
    </row>
    <row r="25" spans="1:52" x14ac:dyDescent="0.35">
      <c r="A25" s="135" t="s">
        <v>1032</v>
      </c>
      <c r="B25" s="136">
        <v>1130.5546308812393</v>
      </c>
      <c r="C25" s="136">
        <v>1234.2135606412203</v>
      </c>
      <c r="D25" s="136">
        <v>1208.0092078079979</v>
      </c>
      <c r="E25" s="136">
        <v>1160.3068915690587</v>
      </c>
      <c r="F25" s="136">
        <v>1106.8314252135763</v>
      </c>
      <c r="G25" s="136">
        <v>1129.735387370868</v>
      </c>
      <c r="H25" s="136">
        <v>1068.3600792414611</v>
      </c>
      <c r="I25" s="136">
        <v>1031.2912402667741</v>
      </c>
      <c r="J25" s="136">
        <v>998.81366323614395</v>
      </c>
      <c r="K25" s="136">
        <v>857.24056200116763</v>
      </c>
      <c r="L25" s="136">
        <v>942.25623493915373</v>
      </c>
      <c r="M25" s="136">
        <v>831.4954846811786</v>
      </c>
      <c r="N25" s="136">
        <v>659.09055899557723</v>
      </c>
      <c r="O25" s="136">
        <v>653.53046101539212</v>
      </c>
      <c r="P25" s="136">
        <v>318.79254476393498</v>
      </c>
      <c r="Q25" s="136">
        <v>291.46409183619386</v>
      </c>
      <c r="R25" s="136">
        <v>291.35625853509902</v>
      </c>
      <c r="S25" s="136">
        <v>296.42165219201627</v>
      </c>
      <c r="T25" s="136">
        <v>299.75602415874215</v>
      </c>
      <c r="U25" s="136">
        <v>303.54984648981127</v>
      </c>
      <c r="V25" s="136">
        <v>311.14193972725872</v>
      </c>
      <c r="W25" s="136">
        <v>319.2528891792835</v>
      </c>
      <c r="X25" s="136">
        <v>326.19765733116475</v>
      </c>
      <c r="Y25" s="136">
        <v>332.45136882538145</v>
      </c>
      <c r="Z25" s="136">
        <v>344.81160435545519</v>
      </c>
      <c r="AA25" s="136">
        <v>361.84680579841529</v>
      </c>
      <c r="AB25" s="136">
        <v>368.78430684529343</v>
      </c>
      <c r="AC25" s="136">
        <v>382.68401241764866</v>
      </c>
      <c r="AD25" s="136">
        <v>396.99848492782337</v>
      </c>
      <c r="AE25" s="136">
        <v>411.5366178358766</v>
      </c>
      <c r="AF25" s="136">
        <v>432.41019093314929</v>
      </c>
      <c r="AG25" s="136">
        <v>468.68846066209051</v>
      </c>
      <c r="AH25" s="136">
        <v>486.43780347019413</v>
      </c>
      <c r="AI25" s="136">
        <v>509.05674984695173</v>
      </c>
      <c r="AJ25" s="136">
        <v>530.55275635697012</v>
      </c>
      <c r="AK25" s="136">
        <v>551.45252358766299</v>
      </c>
      <c r="AL25" s="136">
        <v>560.28725147370847</v>
      </c>
      <c r="AM25" s="136">
        <v>572.87351492207813</v>
      </c>
      <c r="AN25" s="136">
        <v>585.5770795361617</v>
      </c>
      <c r="AO25" s="136">
        <v>596.55689951326849</v>
      </c>
      <c r="AP25" s="136">
        <v>610.42314623761888</v>
      </c>
      <c r="AQ25" s="136">
        <v>626.4800842880951</v>
      </c>
      <c r="AR25" s="136">
        <v>640.4533280097022</v>
      </c>
      <c r="AS25" s="136">
        <v>653.16681301065046</v>
      </c>
      <c r="AT25" s="136">
        <v>667.90673715289938</v>
      </c>
      <c r="AU25" s="136">
        <v>676.155836988636</v>
      </c>
      <c r="AV25" s="136">
        <v>688.74137258836265</v>
      </c>
      <c r="AW25" s="136">
        <v>703.18369955347623</v>
      </c>
      <c r="AX25" s="136">
        <v>716.37076308279677</v>
      </c>
      <c r="AY25" s="136">
        <v>729.77088383671332</v>
      </c>
      <c r="AZ25" s="136">
        <v>742.4917240543798</v>
      </c>
    </row>
    <row r="26" spans="1:52" x14ac:dyDescent="0.35">
      <c r="A26" s="138" t="s">
        <v>1033</v>
      </c>
      <c r="B26" s="139">
        <v>4107.2372212171676</v>
      </c>
      <c r="C26" s="139">
        <v>4133.5383700000002</v>
      </c>
      <c r="D26" s="139">
        <v>4101.1879600000002</v>
      </c>
      <c r="E26" s="139">
        <v>3933.4349999999999</v>
      </c>
      <c r="F26" s="139">
        <v>4320.2850399999998</v>
      </c>
      <c r="G26" s="139">
        <v>4454.1899686565876</v>
      </c>
      <c r="H26" s="139">
        <v>4638.9310299999997</v>
      </c>
      <c r="I26" s="139">
        <v>4697.8314999999993</v>
      </c>
      <c r="J26" s="139">
        <v>4707.0215599999992</v>
      </c>
      <c r="K26" s="139">
        <v>4700.4574600000005</v>
      </c>
      <c r="L26" s="139">
        <v>4605.9724537547545</v>
      </c>
      <c r="M26" s="139">
        <v>4595.2907633778559</v>
      </c>
      <c r="N26" s="139">
        <v>4621.006634689812</v>
      </c>
      <c r="O26" s="139">
        <v>4844.1792003768887</v>
      </c>
      <c r="P26" s="139">
        <v>4791.8139055087013</v>
      </c>
      <c r="Q26" s="139">
        <v>4927.4556753486022</v>
      </c>
      <c r="R26" s="139">
        <v>4859.2277531609243</v>
      </c>
      <c r="S26" s="139">
        <v>4917.4188924775881</v>
      </c>
      <c r="T26" s="139">
        <v>4967.5096146720352</v>
      </c>
      <c r="U26" s="139">
        <v>5008.648836193941</v>
      </c>
      <c r="V26" s="139">
        <v>5041.9685729429557</v>
      </c>
      <c r="W26" s="139">
        <v>5088.2797610873049</v>
      </c>
      <c r="X26" s="139">
        <v>5135.4605665346571</v>
      </c>
      <c r="Y26" s="139">
        <v>5169.3708173213427</v>
      </c>
      <c r="Z26" s="139">
        <v>5189.4088850878779</v>
      </c>
      <c r="AA26" s="139">
        <v>5212.7001879533882</v>
      </c>
      <c r="AB26" s="139">
        <v>5252.3115882365937</v>
      </c>
      <c r="AC26" s="139">
        <v>5288.5846488421057</v>
      </c>
      <c r="AD26" s="139">
        <v>5310.9874662961493</v>
      </c>
      <c r="AE26" s="139">
        <v>5343.5313448381994</v>
      </c>
      <c r="AF26" s="139">
        <v>5373.3108095939133</v>
      </c>
      <c r="AG26" s="139">
        <v>5400.6918713809428</v>
      </c>
      <c r="AH26" s="139">
        <v>5435.80451557172</v>
      </c>
      <c r="AI26" s="139">
        <v>5467.9666250878936</v>
      </c>
      <c r="AJ26" s="139">
        <v>5520.6017969433551</v>
      </c>
      <c r="AK26" s="139">
        <v>5549.5317425813</v>
      </c>
      <c r="AL26" s="139">
        <v>5593.2391699135997</v>
      </c>
      <c r="AM26" s="139">
        <v>5630.6492857821295</v>
      </c>
      <c r="AN26" s="139">
        <v>5670.6193679268899</v>
      </c>
      <c r="AO26" s="139">
        <v>5705.0364571794853</v>
      </c>
      <c r="AP26" s="139">
        <v>5735.414757159805</v>
      </c>
      <c r="AQ26" s="139">
        <v>5764.4569962776313</v>
      </c>
      <c r="AR26" s="139">
        <v>5805.3294306430726</v>
      </c>
      <c r="AS26" s="139">
        <v>5830.9376335161132</v>
      </c>
      <c r="AT26" s="139">
        <v>5877.9976291458024</v>
      </c>
      <c r="AU26" s="139">
        <v>5912.5124446741947</v>
      </c>
      <c r="AV26" s="139">
        <v>5961.0679345865155</v>
      </c>
      <c r="AW26" s="139">
        <v>6006.6377217277568</v>
      </c>
      <c r="AX26" s="139">
        <v>6052.6020190280251</v>
      </c>
      <c r="AY26" s="139">
        <v>6099.0554391016021</v>
      </c>
      <c r="AZ26" s="139">
        <v>6146.7001767427346</v>
      </c>
    </row>
    <row r="28" spans="1:52" x14ac:dyDescent="0.35">
      <c r="A28" s="119" t="s">
        <v>1034</v>
      </c>
      <c r="B28" s="140">
        <v>73993.586459572689</v>
      </c>
      <c r="C28" s="140">
        <v>73602.327568166394</v>
      </c>
      <c r="D28" s="140">
        <v>71705.004072212556</v>
      </c>
      <c r="E28" s="140">
        <v>73090.116596947933</v>
      </c>
      <c r="F28" s="140">
        <v>73640.790770173771</v>
      </c>
      <c r="G28" s="140">
        <v>73803.664780676772</v>
      </c>
      <c r="H28" s="140">
        <v>67895.038487553524</v>
      </c>
      <c r="I28" s="140">
        <v>64856.884417528679</v>
      </c>
      <c r="J28" s="140">
        <v>64078.17725826367</v>
      </c>
      <c r="K28" s="140">
        <v>61904.697808617413</v>
      </c>
      <c r="L28" s="140">
        <v>63049.275736556621</v>
      </c>
      <c r="M28" s="140">
        <v>60810.452549178663</v>
      </c>
      <c r="N28" s="140">
        <v>60603.228829958622</v>
      </c>
      <c r="O28" s="140">
        <v>60700.882489090145</v>
      </c>
      <c r="P28" s="140">
        <v>58192.572325098605</v>
      </c>
      <c r="Q28" s="140">
        <v>57268.149756579718</v>
      </c>
      <c r="R28" s="140">
        <v>57117.762038620109</v>
      </c>
      <c r="S28" s="140">
        <v>57940.662767869951</v>
      </c>
      <c r="T28" s="140">
        <v>58493.317474377669</v>
      </c>
      <c r="U28" s="140">
        <v>59064.611905624261</v>
      </c>
      <c r="V28" s="140">
        <v>59257.745593826898</v>
      </c>
      <c r="W28" s="140">
        <v>59597.941755599422</v>
      </c>
      <c r="X28" s="140">
        <v>60050.10415599055</v>
      </c>
      <c r="Y28" s="140">
        <v>60370.313705486122</v>
      </c>
      <c r="Z28" s="140">
        <v>60218.187956232323</v>
      </c>
      <c r="AA28" s="140">
        <v>59974.313129002512</v>
      </c>
      <c r="AB28" s="140">
        <v>60273.033084686685</v>
      </c>
      <c r="AC28" s="140">
        <v>60380.871683958037</v>
      </c>
      <c r="AD28" s="140">
        <v>60290.637251364911</v>
      </c>
      <c r="AE28" s="140">
        <v>60249.507540710787</v>
      </c>
      <c r="AF28" s="140">
        <v>59895.169738105506</v>
      </c>
      <c r="AG28" s="140">
        <v>58918.611965421325</v>
      </c>
      <c r="AH28" s="140">
        <v>58693.911330293056</v>
      </c>
      <c r="AI28" s="140">
        <v>57897.25637147238</v>
      </c>
      <c r="AJ28" s="140">
        <v>57175.310652022483</v>
      </c>
      <c r="AK28" s="140">
        <v>56423.556888100495</v>
      </c>
      <c r="AL28" s="140">
        <v>56659.973891952868</v>
      </c>
      <c r="AM28" s="140">
        <v>56596.343203867669</v>
      </c>
      <c r="AN28" s="140">
        <v>56482.735773241991</v>
      </c>
      <c r="AO28" s="140">
        <v>56329.248843371148</v>
      </c>
      <c r="AP28" s="140">
        <v>56059.944188073452</v>
      </c>
      <c r="AQ28" s="140">
        <v>55602.239807777471</v>
      </c>
      <c r="AR28" s="140">
        <v>55476.922113045861</v>
      </c>
      <c r="AS28" s="140">
        <v>55072.965913808293</v>
      </c>
      <c r="AT28" s="140">
        <v>54992.632880827274</v>
      </c>
      <c r="AU28" s="140">
        <v>54927.459793750349</v>
      </c>
      <c r="AV28" s="140">
        <v>54998.406976101644</v>
      </c>
      <c r="AW28" s="140">
        <v>55060.887974686637</v>
      </c>
      <c r="AX28" s="140">
        <v>55093.716507119323</v>
      </c>
      <c r="AY28" s="140">
        <v>55071.42719094755</v>
      </c>
      <c r="AZ28" s="140">
        <v>55074.725559856401</v>
      </c>
    </row>
    <row r="30" spans="1:52" x14ac:dyDescent="0.35">
      <c r="A30" s="141" t="s">
        <v>1035</v>
      </c>
      <c r="B30" s="142">
        <v>134.87164773843864</v>
      </c>
      <c r="C30" s="142">
        <v>132.00168855764682</v>
      </c>
      <c r="D30" s="142">
        <v>137.36171706769036</v>
      </c>
      <c r="E30" s="142">
        <v>141.62978518827725</v>
      </c>
      <c r="F30" s="142">
        <v>140.24320080199067</v>
      </c>
      <c r="G30" s="142">
        <v>161.62077577613022</v>
      </c>
      <c r="H30" s="142">
        <v>155.94283941442743</v>
      </c>
      <c r="I30" s="142">
        <v>146.22782035861368</v>
      </c>
      <c r="J30" s="142">
        <v>148.10428576801408</v>
      </c>
      <c r="K30" s="142">
        <v>165.26730548807828</v>
      </c>
      <c r="L30" s="142">
        <v>153.41093418661623</v>
      </c>
      <c r="M30" s="142">
        <v>140.44682915988071</v>
      </c>
      <c r="N30" s="142">
        <v>142.06853446469825</v>
      </c>
      <c r="O30" s="142">
        <v>138.04964570733708</v>
      </c>
      <c r="P30" s="142">
        <v>135.23179377893211</v>
      </c>
      <c r="Q30" s="142">
        <v>136.95659748299605</v>
      </c>
      <c r="R30" s="142">
        <v>138.79168106666779</v>
      </c>
      <c r="S30" s="142">
        <v>138.92514262416944</v>
      </c>
      <c r="T30" s="142">
        <v>138.25585316875268</v>
      </c>
      <c r="U30" s="142">
        <v>137.75594361128282</v>
      </c>
      <c r="V30" s="142">
        <v>137.31396547778382</v>
      </c>
      <c r="W30" s="142">
        <v>137.02471933503983</v>
      </c>
      <c r="X30" s="142">
        <v>136.9107877878277</v>
      </c>
      <c r="Y30" s="142">
        <v>136.69490850603754</v>
      </c>
      <c r="Z30" s="142">
        <v>136.03233865740211</v>
      </c>
      <c r="AA30" s="142">
        <v>135.5179540067567</v>
      </c>
      <c r="AB30" s="142">
        <v>135.2346237331183</v>
      </c>
      <c r="AC30" s="142">
        <v>134.89030845073134</v>
      </c>
      <c r="AD30" s="142">
        <v>134.30924052760454</v>
      </c>
      <c r="AE30" s="142">
        <v>133.84117567560418</v>
      </c>
      <c r="AF30" s="142">
        <v>133.19111017060681</v>
      </c>
      <c r="AG30" s="142">
        <v>132.33733673376548</v>
      </c>
      <c r="AH30" s="142">
        <v>131.83860071973513</v>
      </c>
      <c r="AI30" s="142">
        <v>131.0412795176172</v>
      </c>
      <c r="AJ30" s="142">
        <v>130.30214220448667</v>
      </c>
      <c r="AK30" s="142">
        <v>129.34744245045223</v>
      </c>
      <c r="AL30" s="142">
        <v>129.0695599400083</v>
      </c>
      <c r="AM30" s="142">
        <v>128.5333540242147</v>
      </c>
      <c r="AN30" s="142">
        <v>127.998732055212</v>
      </c>
      <c r="AO30" s="142">
        <v>127.35113963360139</v>
      </c>
      <c r="AP30" s="142">
        <v>126.59254597551326</v>
      </c>
      <c r="AQ30" s="142">
        <v>125.73092395735969</v>
      </c>
      <c r="AR30" s="142">
        <v>125.0827841178929</v>
      </c>
      <c r="AS30" s="142">
        <v>124.10181330308838</v>
      </c>
      <c r="AT30" s="142">
        <v>123.48382892895079</v>
      </c>
      <c r="AU30" s="142">
        <v>122.70600635567297</v>
      </c>
      <c r="AV30" s="142">
        <v>122.13089658998351</v>
      </c>
      <c r="AW30" s="142">
        <v>121.57820120445214</v>
      </c>
      <c r="AX30" s="142">
        <v>120.95175022894439</v>
      </c>
      <c r="AY30" s="142">
        <v>120.24854066706001</v>
      </c>
      <c r="AZ30" s="142">
        <v>119.55250305248789</v>
      </c>
    </row>
    <row r="31" spans="1:52" x14ac:dyDescent="0.35">
      <c r="A31" s="143" t="s">
        <v>1036</v>
      </c>
      <c r="B31" s="144">
        <v>148.60502092127263</v>
      </c>
      <c r="C31" s="144">
        <v>147.91630936613902</v>
      </c>
      <c r="D31" s="144">
        <v>147.41602482526889</v>
      </c>
      <c r="E31" s="144">
        <v>147.41377572225107</v>
      </c>
      <c r="F31" s="144">
        <v>146.61290641771205</v>
      </c>
      <c r="G31" s="144">
        <v>146.60112349865167</v>
      </c>
      <c r="H31" s="144">
        <v>146.18412128082207</v>
      </c>
      <c r="I31" s="144">
        <v>144.91568344591008</v>
      </c>
      <c r="J31" s="144">
        <v>144.1038801609871</v>
      </c>
      <c r="K31" s="144">
        <v>144.62155952087554</v>
      </c>
      <c r="L31" s="144">
        <v>142.09868566758536</v>
      </c>
      <c r="M31" s="144">
        <v>139.47069397196154</v>
      </c>
      <c r="N31" s="144">
        <v>139.33881695423278</v>
      </c>
      <c r="O31" s="144">
        <v>137.15304064792323</v>
      </c>
      <c r="P31" s="144">
        <v>137.61867770395523</v>
      </c>
      <c r="Q31" s="144">
        <v>136.95659748299602</v>
      </c>
      <c r="R31" s="144">
        <v>136.86794381959893</v>
      </c>
      <c r="S31" s="144">
        <v>136.82065112370387</v>
      </c>
      <c r="T31" s="144">
        <v>136.76158419388048</v>
      </c>
      <c r="U31" s="144">
        <v>136.69366122713291</v>
      </c>
      <c r="V31" s="144">
        <v>136.46839381570487</v>
      </c>
      <c r="W31" s="144">
        <v>136.31876833308047</v>
      </c>
      <c r="X31" s="144">
        <v>136.20834396996594</v>
      </c>
      <c r="Y31" s="144">
        <v>136.02681496275895</v>
      </c>
      <c r="Z31" s="144">
        <v>135.73975378600136</v>
      </c>
      <c r="AA31" s="144">
        <v>135.31608428683063</v>
      </c>
      <c r="AB31" s="144">
        <v>135.12723014484268</v>
      </c>
      <c r="AC31" s="144">
        <v>134.85578912362476</v>
      </c>
      <c r="AD31" s="144">
        <v>134.43565292597864</v>
      </c>
      <c r="AE31" s="144">
        <v>134.09390301879569</v>
      </c>
      <c r="AF31" s="144">
        <v>133.64356873221743</v>
      </c>
      <c r="AG31" s="144">
        <v>132.94347688668188</v>
      </c>
      <c r="AH31" s="144">
        <v>132.5926117755578</v>
      </c>
      <c r="AI31" s="144">
        <v>131.9246111516035</v>
      </c>
      <c r="AJ31" s="144">
        <v>131.38386868818316</v>
      </c>
      <c r="AK31" s="144">
        <v>130.61657882529985</v>
      </c>
      <c r="AL31" s="144">
        <v>130.49217899320473</v>
      </c>
      <c r="AM31" s="144">
        <v>130.15982234559061</v>
      </c>
      <c r="AN31" s="144">
        <v>129.79173908150483</v>
      </c>
      <c r="AO31" s="144">
        <v>129.34315406972445</v>
      </c>
      <c r="AP31" s="144">
        <v>128.7743387572404</v>
      </c>
      <c r="AQ31" s="144">
        <v>128.09821354746921</v>
      </c>
      <c r="AR31" s="144">
        <v>127.6459611779111</v>
      </c>
      <c r="AS31" s="144">
        <v>126.92549561349395</v>
      </c>
      <c r="AT31" s="144">
        <v>126.56128274960996</v>
      </c>
      <c r="AU31" s="144">
        <v>126.07410281107731</v>
      </c>
      <c r="AV31" s="144">
        <v>125.75939574667616</v>
      </c>
      <c r="AW31" s="144">
        <v>125.47414410715038</v>
      </c>
      <c r="AX31" s="144">
        <v>125.14793358327533</v>
      </c>
      <c r="AY31" s="144">
        <v>124.74802808107411</v>
      </c>
      <c r="AZ31" s="144">
        <v>124.3308082230717</v>
      </c>
    </row>
    <row r="32" spans="1:52" x14ac:dyDescent="0.35">
      <c r="A32" s="143" t="s">
        <v>1037</v>
      </c>
      <c r="B32" s="144">
        <v>54.831705276501545</v>
      </c>
      <c r="C32" s="144">
        <v>54.831705276501545</v>
      </c>
      <c r="D32" s="144">
        <v>54.831705276501559</v>
      </c>
      <c r="E32" s="144">
        <v>54.831705276501538</v>
      </c>
      <c r="F32" s="144">
        <v>54.831705276501523</v>
      </c>
      <c r="G32" s="144">
        <v>54.831705276501538</v>
      </c>
      <c r="H32" s="144">
        <v>54.831705276501523</v>
      </c>
      <c r="I32" s="144">
        <v>54.831705276501559</v>
      </c>
      <c r="J32" s="144">
        <v>54.831705276501552</v>
      </c>
      <c r="K32" s="144">
        <v>54.831705276501559</v>
      </c>
      <c r="L32" s="144">
        <v>54.831705276501566</v>
      </c>
      <c r="M32" s="144">
        <v>54.831705276501545</v>
      </c>
      <c r="N32" s="144">
        <v>54.831705276501559</v>
      </c>
      <c r="O32" s="144">
        <v>54.831705276501545</v>
      </c>
      <c r="P32" s="144">
        <v>54.831705276501552</v>
      </c>
      <c r="Q32" s="144">
        <v>54.831705276501538</v>
      </c>
      <c r="R32" s="144">
        <v>54.825674327244563</v>
      </c>
      <c r="S32" s="144">
        <v>54.815924710954661</v>
      </c>
      <c r="T32" s="144">
        <v>54.807355152587981</v>
      </c>
      <c r="U32" s="144">
        <v>54.799429272133771</v>
      </c>
      <c r="V32" s="144">
        <v>54.793188044394981</v>
      </c>
      <c r="W32" s="144">
        <v>54.788925654702453</v>
      </c>
      <c r="X32" s="144">
        <v>54.786527854524344</v>
      </c>
      <c r="Y32" s="144">
        <v>54.7828937753576</v>
      </c>
      <c r="Z32" s="144">
        <v>54.78058833862994</v>
      </c>
      <c r="AA32" s="144">
        <v>54.779530234493905</v>
      </c>
      <c r="AB32" s="144">
        <v>54.779271899991755</v>
      </c>
      <c r="AC32" s="144">
        <v>54.779445189376993</v>
      </c>
      <c r="AD32" s="144">
        <v>54.734208154486986</v>
      </c>
      <c r="AE32" s="144">
        <v>54.734876881894699</v>
      </c>
      <c r="AF32" s="144">
        <v>54.735845120754597</v>
      </c>
      <c r="AG32" s="144">
        <v>54.741553491301104</v>
      </c>
      <c r="AH32" s="144">
        <v>54.743215683212306</v>
      </c>
      <c r="AI32" s="144">
        <v>54.747703661342641</v>
      </c>
      <c r="AJ32" s="144">
        <v>54.801083664890193</v>
      </c>
      <c r="AK32" s="144">
        <v>54.808760790435983</v>
      </c>
      <c r="AL32" s="144">
        <v>54.808431905400631</v>
      </c>
      <c r="AM32" s="144">
        <v>54.812141964115341</v>
      </c>
      <c r="AN32" s="144">
        <v>54.816376258709745</v>
      </c>
      <c r="AO32" s="144">
        <v>54.820097468962459</v>
      </c>
      <c r="AP32" s="144">
        <v>54.824370482104015</v>
      </c>
      <c r="AQ32" s="144">
        <v>54.831634556718619</v>
      </c>
      <c r="AR32" s="144">
        <v>54.836567470366759</v>
      </c>
      <c r="AS32" s="144">
        <v>54.843112406139845</v>
      </c>
      <c r="AT32" s="144">
        <v>54.847324106052071</v>
      </c>
      <c r="AU32" s="144">
        <v>54.8503817879824</v>
      </c>
      <c r="AV32" s="144">
        <v>54.850281046798607</v>
      </c>
      <c r="AW32" s="144">
        <v>54.850349921704911</v>
      </c>
      <c r="AX32" s="144">
        <v>54.850058837795288</v>
      </c>
      <c r="AY32" s="144">
        <v>54.849999143977598</v>
      </c>
      <c r="AZ32" s="144">
        <v>54.849868030087904</v>
      </c>
    </row>
    <row r="33" spans="1:52" x14ac:dyDescent="0.35">
      <c r="A33" s="145" t="s">
        <v>1038</v>
      </c>
      <c r="B33" s="146">
        <v>2.3731736014660076</v>
      </c>
      <c r="C33" s="146">
        <v>2.357181362407573</v>
      </c>
      <c r="D33" s="146">
        <v>2.3491551858742881</v>
      </c>
      <c r="E33" s="146">
        <v>2.3665275659415501</v>
      </c>
      <c r="F33" s="146">
        <v>2.3372158336096285</v>
      </c>
      <c r="G33" s="146">
        <v>2.3215567068056107</v>
      </c>
      <c r="H33" s="146">
        <v>2.2692396231397409</v>
      </c>
      <c r="I33" s="146">
        <v>2.2334658447473763</v>
      </c>
      <c r="J33" s="146">
        <v>2.2254704257168774</v>
      </c>
      <c r="K33" s="146">
        <v>2.2157375068080136</v>
      </c>
      <c r="L33" s="146">
        <v>2.205980190053296</v>
      </c>
      <c r="M33" s="146">
        <v>2.1996403908233706</v>
      </c>
      <c r="N33" s="146">
        <v>2.1960510140072009</v>
      </c>
      <c r="O33" s="146">
        <v>2.1722230012593866</v>
      </c>
      <c r="P33" s="146">
        <v>2.1816255739968087</v>
      </c>
      <c r="Q33" s="146">
        <v>2.1615935741824952</v>
      </c>
      <c r="R33" s="146">
        <v>2.1646253959851536</v>
      </c>
      <c r="S33" s="146">
        <v>2.1642517205835254</v>
      </c>
      <c r="T33" s="146">
        <v>2.162483976951155</v>
      </c>
      <c r="U33" s="146">
        <v>2.1616856300675997</v>
      </c>
      <c r="V33" s="146">
        <v>2.1517218054733775</v>
      </c>
      <c r="W33" s="146">
        <v>2.143868406538175</v>
      </c>
      <c r="X33" s="146">
        <v>2.1395095709971388</v>
      </c>
      <c r="Y33" s="146">
        <v>2.1335066330050436</v>
      </c>
      <c r="Z33" s="146">
        <v>2.1188336904599834</v>
      </c>
      <c r="AA33" s="146">
        <v>2.0988693665760905</v>
      </c>
      <c r="AB33" s="146">
        <v>2.0933941728407621</v>
      </c>
      <c r="AC33" s="146">
        <v>2.0815629642582816</v>
      </c>
      <c r="AD33" s="146">
        <v>2.066292095211363</v>
      </c>
      <c r="AE33" s="146">
        <v>2.0510981626231186</v>
      </c>
      <c r="AF33" s="146">
        <v>2.0285774403758037</v>
      </c>
      <c r="AG33" s="146">
        <v>1.9887716570238843</v>
      </c>
      <c r="AH33" s="146">
        <v>1.9693218149969622</v>
      </c>
      <c r="AI33" s="146">
        <v>1.9352543027454825</v>
      </c>
      <c r="AJ33" s="146">
        <v>1.9030837862651364</v>
      </c>
      <c r="AK33" s="146">
        <v>1.8733937088800146</v>
      </c>
      <c r="AL33" s="146">
        <v>1.8666189621063733</v>
      </c>
      <c r="AM33" s="146">
        <v>1.8534236079619248</v>
      </c>
      <c r="AN33" s="146">
        <v>1.8384348450048158</v>
      </c>
      <c r="AO33" s="146">
        <v>1.8236329288178843</v>
      </c>
      <c r="AP33" s="146">
        <v>1.8064480689872044</v>
      </c>
      <c r="AQ33" s="146">
        <v>1.7843597305284933</v>
      </c>
      <c r="AR33" s="146">
        <v>1.7695131119794687</v>
      </c>
      <c r="AS33" s="146">
        <v>1.7501632266916993</v>
      </c>
      <c r="AT33" s="146">
        <v>1.735821296677158</v>
      </c>
      <c r="AU33" s="146">
        <v>1.7238740480414103</v>
      </c>
      <c r="AV33" s="146">
        <v>1.7134646141065921</v>
      </c>
      <c r="AW33" s="146">
        <v>1.7023949253772896</v>
      </c>
      <c r="AX33" s="146">
        <v>1.6913324936769556</v>
      </c>
      <c r="AY33" s="146">
        <v>1.6794769810752215</v>
      </c>
      <c r="AZ33" s="146">
        <v>1.6680171416449388</v>
      </c>
    </row>
  </sheetData>
  <pageMargins left="0.39370078740157483" right="0.39370078740157483" top="0.39370078740157483" bottom="0.39370078740157483" header="0.31496062992125984" footer="0.31496062992125984"/>
  <pageSetup paperSize="9" scale="88" orientation="landscape" horizontalDpi="1200" verticalDpi="1200" r:id="rId1"/>
  <headerFooter alignWithMargins="0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  <pageSetUpPr fitToPage="1"/>
  </sheetPr>
  <dimension ref="A1:AZ458"/>
  <sheetViews>
    <sheetView workbookViewId="0"/>
  </sheetViews>
  <sheetFormatPr defaultColWidth="9.1796875" defaultRowHeight="12" customHeight="1" x14ac:dyDescent="0.35"/>
  <cols>
    <col min="1" max="1" width="50.7265625" style="149" customWidth="1"/>
    <col min="2" max="52" width="8.7265625" style="298" customWidth="1"/>
    <col min="53" max="16384" width="9.1796875" style="149"/>
  </cols>
  <sheetData>
    <row r="1" spans="1:52" ht="12" customHeight="1" x14ac:dyDescent="0.35">
      <c r="A1" s="147" t="s">
        <v>1144</v>
      </c>
      <c r="B1" s="148">
        <v>2000</v>
      </c>
      <c r="C1" s="148">
        <v>2001</v>
      </c>
      <c r="D1" s="148">
        <v>2002</v>
      </c>
      <c r="E1" s="148">
        <v>2003</v>
      </c>
      <c r="F1" s="148">
        <v>2004</v>
      </c>
      <c r="G1" s="148">
        <v>2005</v>
      </c>
      <c r="H1" s="148">
        <v>2006</v>
      </c>
      <c r="I1" s="148">
        <v>2007</v>
      </c>
      <c r="J1" s="148">
        <v>2008</v>
      </c>
      <c r="K1" s="148">
        <v>2009</v>
      </c>
      <c r="L1" s="148">
        <v>2010</v>
      </c>
      <c r="M1" s="148">
        <v>2011</v>
      </c>
      <c r="N1" s="148">
        <v>2012</v>
      </c>
      <c r="O1" s="148">
        <v>2013</v>
      </c>
      <c r="P1" s="148">
        <v>2014</v>
      </c>
      <c r="Q1" s="148">
        <v>2015</v>
      </c>
      <c r="R1" s="148">
        <v>2016</v>
      </c>
      <c r="S1" s="148">
        <v>2017</v>
      </c>
      <c r="T1" s="148">
        <v>2018</v>
      </c>
      <c r="U1" s="148">
        <v>2019</v>
      </c>
      <c r="V1" s="148">
        <v>2020</v>
      </c>
      <c r="W1" s="148">
        <v>2021</v>
      </c>
      <c r="X1" s="148">
        <v>2022</v>
      </c>
      <c r="Y1" s="148">
        <v>2023</v>
      </c>
      <c r="Z1" s="148">
        <v>2024</v>
      </c>
      <c r="AA1" s="148">
        <v>2025</v>
      </c>
      <c r="AB1" s="148">
        <v>2026</v>
      </c>
      <c r="AC1" s="148">
        <v>2027</v>
      </c>
      <c r="AD1" s="148">
        <v>2028</v>
      </c>
      <c r="AE1" s="148">
        <v>2029</v>
      </c>
      <c r="AF1" s="148">
        <v>2030</v>
      </c>
      <c r="AG1" s="148">
        <v>2031</v>
      </c>
      <c r="AH1" s="148">
        <v>2032</v>
      </c>
      <c r="AI1" s="148">
        <v>2033</v>
      </c>
      <c r="AJ1" s="148">
        <v>2034</v>
      </c>
      <c r="AK1" s="148">
        <v>2035</v>
      </c>
      <c r="AL1" s="148">
        <v>2036</v>
      </c>
      <c r="AM1" s="148">
        <v>2037</v>
      </c>
      <c r="AN1" s="148">
        <v>2038</v>
      </c>
      <c r="AO1" s="148">
        <v>2039</v>
      </c>
      <c r="AP1" s="148">
        <v>2040</v>
      </c>
      <c r="AQ1" s="148">
        <v>2041</v>
      </c>
      <c r="AR1" s="148">
        <v>2042</v>
      </c>
      <c r="AS1" s="148">
        <v>2043</v>
      </c>
      <c r="AT1" s="148">
        <v>2044</v>
      </c>
      <c r="AU1" s="148">
        <v>2045</v>
      </c>
      <c r="AV1" s="148">
        <v>2046</v>
      </c>
      <c r="AW1" s="148">
        <v>2047</v>
      </c>
      <c r="AX1" s="148">
        <v>2048</v>
      </c>
      <c r="AY1" s="148">
        <v>2049</v>
      </c>
      <c r="AZ1" s="148">
        <v>2050</v>
      </c>
    </row>
    <row r="2" spans="1:52" ht="12" customHeight="1" x14ac:dyDescent="0.35">
      <c r="A2" s="150"/>
      <c r="B2" s="151"/>
      <c r="C2" s="151"/>
      <c r="D2" s="151"/>
      <c r="E2" s="151"/>
      <c r="F2" s="151"/>
      <c r="G2" s="151"/>
      <c r="H2" s="151"/>
      <c r="I2" s="151"/>
      <c r="J2" s="151"/>
      <c r="K2" s="151"/>
      <c r="L2" s="151"/>
      <c r="M2" s="151"/>
      <c r="N2" s="151"/>
      <c r="O2" s="151"/>
      <c r="P2" s="151"/>
      <c r="Q2" s="151"/>
      <c r="R2" s="151"/>
      <c r="S2" s="151"/>
      <c r="T2" s="151"/>
      <c r="U2" s="151"/>
      <c r="V2" s="151"/>
      <c r="W2" s="151"/>
      <c r="X2" s="151"/>
      <c r="Y2" s="151"/>
      <c r="Z2" s="151"/>
      <c r="AA2" s="151"/>
      <c r="AB2" s="151"/>
      <c r="AC2" s="151"/>
      <c r="AD2" s="151"/>
      <c r="AE2" s="151"/>
      <c r="AF2" s="151"/>
      <c r="AG2" s="151"/>
      <c r="AH2" s="151"/>
      <c r="AI2" s="151"/>
      <c r="AJ2" s="151"/>
      <c r="AK2" s="151"/>
      <c r="AL2" s="151"/>
      <c r="AM2" s="151"/>
      <c r="AN2" s="151"/>
      <c r="AO2" s="151"/>
      <c r="AP2" s="151"/>
      <c r="AQ2" s="151"/>
      <c r="AR2" s="151"/>
      <c r="AS2" s="151"/>
      <c r="AT2" s="151"/>
      <c r="AU2" s="151"/>
      <c r="AV2" s="151"/>
      <c r="AW2" s="151"/>
      <c r="AX2" s="151"/>
      <c r="AY2" s="151"/>
      <c r="AZ2" s="151"/>
    </row>
    <row r="3" spans="1:52" ht="12" customHeight="1" x14ac:dyDescent="0.35">
      <c r="A3" s="119" t="s">
        <v>1012</v>
      </c>
      <c r="B3" s="152">
        <v>86066.769425512772</v>
      </c>
      <c r="C3" s="152">
        <v>83657.091517404857</v>
      </c>
      <c r="D3" s="152">
        <v>84525.59633042432</v>
      </c>
      <c r="E3" s="152">
        <v>81383.925175754732</v>
      </c>
      <c r="F3" s="152">
        <v>80890.477412095497</v>
      </c>
      <c r="G3" s="152">
        <v>80658.378009170323</v>
      </c>
      <c r="H3" s="152">
        <v>83529.802107123236</v>
      </c>
      <c r="I3" s="152">
        <v>87826.423364306713</v>
      </c>
      <c r="J3" s="152">
        <v>82319.245000349911</v>
      </c>
      <c r="K3" s="152">
        <v>68542.992963376833</v>
      </c>
      <c r="L3" s="152">
        <v>66432.5</v>
      </c>
      <c r="M3" s="152">
        <v>67242.037347815771</v>
      </c>
      <c r="N3" s="152">
        <v>63770.755814562865</v>
      </c>
      <c r="O3" s="152">
        <v>62166.690923366587</v>
      </c>
      <c r="P3" s="152">
        <v>64349.074492720589</v>
      </c>
      <c r="Q3" s="152">
        <v>64615.98526307274</v>
      </c>
      <c r="R3" s="152">
        <v>65995.416305235936</v>
      </c>
      <c r="S3" s="152">
        <v>67056.115652937922</v>
      </c>
      <c r="T3" s="152">
        <v>68003.501631696083</v>
      </c>
      <c r="U3" s="152">
        <v>68790.286862288136</v>
      </c>
      <c r="V3" s="152">
        <v>69376.407836180224</v>
      </c>
      <c r="W3" s="152">
        <v>70064.144870431584</v>
      </c>
      <c r="X3" s="152">
        <v>70693.570191924809</v>
      </c>
      <c r="Y3" s="152">
        <v>71288.752061620849</v>
      </c>
      <c r="Z3" s="152">
        <v>71868.815041054622</v>
      </c>
      <c r="AA3" s="152">
        <v>72466.400823167438</v>
      </c>
      <c r="AB3" s="152">
        <v>73129.435858581972</v>
      </c>
      <c r="AC3" s="152">
        <v>73840.004412544367</v>
      </c>
      <c r="AD3" s="152">
        <v>74586.758456817886</v>
      </c>
      <c r="AE3" s="152">
        <v>75356.035278305426</v>
      </c>
      <c r="AF3" s="152">
        <v>76133.728595073364</v>
      </c>
      <c r="AG3" s="152">
        <v>76918.159584082838</v>
      </c>
      <c r="AH3" s="152">
        <v>77721.170868554007</v>
      </c>
      <c r="AI3" s="152">
        <v>78547.664578555021</v>
      </c>
      <c r="AJ3" s="152">
        <v>79396.143803976156</v>
      </c>
      <c r="AK3" s="152">
        <v>80261.595574245555</v>
      </c>
      <c r="AL3" s="152">
        <v>81156.753542850318</v>
      </c>
      <c r="AM3" s="152">
        <v>82088.142494119995</v>
      </c>
      <c r="AN3" s="152">
        <v>83048.715710259479</v>
      </c>
      <c r="AO3" s="152">
        <v>84035.300753103991</v>
      </c>
      <c r="AP3" s="152">
        <v>85049.763396065449</v>
      </c>
      <c r="AQ3" s="152">
        <v>86093.979759437352</v>
      </c>
      <c r="AR3" s="152">
        <v>87170.443347756285</v>
      </c>
      <c r="AS3" s="152">
        <v>88278.371432708052</v>
      </c>
      <c r="AT3" s="152">
        <v>89415.586760665785</v>
      </c>
      <c r="AU3" s="152">
        <v>90591.524768509655</v>
      </c>
      <c r="AV3" s="152">
        <v>91789.178118195501</v>
      </c>
      <c r="AW3" s="152">
        <v>93009.372442012886</v>
      </c>
      <c r="AX3" s="152">
        <v>94246.863214641591</v>
      </c>
      <c r="AY3" s="152">
        <v>95502.961564442463</v>
      </c>
      <c r="AZ3" s="152">
        <v>96782.45680934409</v>
      </c>
    </row>
    <row r="4" spans="1:52" ht="10.5" x14ac:dyDescent="0.35">
      <c r="A4" s="162" t="s">
        <v>7</v>
      </c>
      <c r="B4" s="163">
        <v>41794.285692779638</v>
      </c>
      <c r="C4" s="163">
        <v>39074.938552275169</v>
      </c>
      <c r="D4" s="163">
        <v>39610.828926371818</v>
      </c>
      <c r="E4" s="163">
        <v>37301.199634712648</v>
      </c>
      <c r="F4" s="163">
        <v>37248.139976187551</v>
      </c>
      <c r="G4" s="163">
        <v>35756.03329969175</v>
      </c>
      <c r="H4" s="163">
        <v>40082.4950702512</v>
      </c>
      <c r="I4" s="163">
        <v>41515.231938199664</v>
      </c>
      <c r="J4" s="163">
        <v>36336.703717268305</v>
      </c>
      <c r="K4" s="163">
        <v>31377.92065384208</v>
      </c>
      <c r="L4" s="163">
        <v>27567.769134371025</v>
      </c>
      <c r="M4" s="163">
        <v>27479.596828421865</v>
      </c>
      <c r="N4" s="163">
        <v>25546.750444542809</v>
      </c>
      <c r="O4" s="163">
        <v>24698.527445251158</v>
      </c>
      <c r="P4" s="163">
        <v>25185.385686476227</v>
      </c>
      <c r="Q4" s="163">
        <v>26221.561705366206</v>
      </c>
      <c r="R4" s="163">
        <v>26954.452579899662</v>
      </c>
      <c r="S4" s="163">
        <v>27452.395307967468</v>
      </c>
      <c r="T4" s="163">
        <v>27868.084302273965</v>
      </c>
      <c r="U4" s="163">
        <v>28210.084358589931</v>
      </c>
      <c r="V4" s="163">
        <v>28461.651274673761</v>
      </c>
      <c r="W4" s="163">
        <v>28753.726734981949</v>
      </c>
      <c r="X4" s="163">
        <v>29023.981396039304</v>
      </c>
      <c r="Y4" s="163">
        <v>29276.733496092191</v>
      </c>
      <c r="Z4" s="163">
        <v>29517.087878660739</v>
      </c>
      <c r="AA4" s="163">
        <v>29753.339111638492</v>
      </c>
      <c r="AB4" s="163">
        <v>30001.756666406833</v>
      </c>
      <c r="AC4" s="163">
        <v>30260.10335359594</v>
      </c>
      <c r="AD4" s="163">
        <v>30526.052994129404</v>
      </c>
      <c r="AE4" s="163">
        <v>30796.477904141961</v>
      </c>
      <c r="AF4" s="163">
        <v>31068.252106389999</v>
      </c>
      <c r="AG4" s="163">
        <v>31341.140104871025</v>
      </c>
      <c r="AH4" s="163">
        <v>31617.451249354464</v>
      </c>
      <c r="AI4" s="163">
        <v>31900.565984589222</v>
      </c>
      <c r="AJ4" s="163">
        <v>32190.245492598464</v>
      </c>
      <c r="AK4" s="163">
        <v>32484.738775670528</v>
      </c>
      <c r="AL4" s="163">
        <v>32789.13333972339</v>
      </c>
      <c r="AM4" s="163">
        <v>33106.786189812068</v>
      </c>
      <c r="AN4" s="163">
        <v>33434.43383352051</v>
      </c>
      <c r="AO4" s="163">
        <v>33770.244371761168</v>
      </c>
      <c r="AP4" s="163">
        <v>34114.42043511966</v>
      </c>
      <c r="AQ4" s="163">
        <v>34465.734621266456</v>
      </c>
      <c r="AR4" s="163">
        <v>34825.067827785082</v>
      </c>
      <c r="AS4" s="163">
        <v>35192.467637293987</v>
      </c>
      <c r="AT4" s="163">
        <v>35568.49802638658</v>
      </c>
      <c r="AU4" s="163">
        <v>35957.645964693285</v>
      </c>
      <c r="AV4" s="163">
        <v>36353.50117812337</v>
      </c>
      <c r="AW4" s="163">
        <v>36755.174599040569</v>
      </c>
      <c r="AX4" s="163">
        <v>37161.03322412639</v>
      </c>
      <c r="AY4" s="163">
        <v>37572.186873654209</v>
      </c>
      <c r="AZ4" s="163">
        <v>37991.571910272367</v>
      </c>
    </row>
    <row r="5" spans="1:52" ht="10.5" x14ac:dyDescent="0.35">
      <c r="A5" s="164" t="s">
        <v>1145</v>
      </c>
      <c r="B5" s="156">
        <v>23697.566113345682</v>
      </c>
      <c r="C5" s="156">
        <v>24381.849414574819</v>
      </c>
      <c r="D5" s="156">
        <v>24918.463802431183</v>
      </c>
      <c r="E5" s="156">
        <v>25237.940055722524</v>
      </c>
      <c r="F5" s="156">
        <v>25405.143643246134</v>
      </c>
      <c r="G5" s="156">
        <v>26997.930896481768</v>
      </c>
      <c r="H5" s="156">
        <v>24688.276022347789</v>
      </c>
      <c r="I5" s="156">
        <v>26562.381621367131</v>
      </c>
      <c r="J5" s="156">
        <v>27898.78967143617</v>
      </c>
      <c r="K5" s="156">
        <v>22327.476495964216</v>
      </c>
      <c r="L5" s="156">
        <v>23047.889388938998</v>
      </c>
      <c r="M5" s="156">
        <v>23609.147865817769</v>
      </c>
      <c r="N5" s="156">
        <v>22842.370235027178</v>
      </c>
      <c r="O5" s="156">
        <v>22372.801109084263</v>
      </c>
      <c r="P5" s="156">
        <v>23856.765991221087</v>
      </c>
      <c r="Q5" s="156">
        <v>23404.888504693812</v>
      </c>
      <c r="R5" s="156">
        <v>23827.197799226742</v>
      </c>
      <c r="S5" s="156">
        <v>24218.882952380329</v>
      </c>
      <c r="T5" s="156">
        <v>24604.929872814544</v>
      </c>
      <c r="U5" s="156">
        <v>24936.669394577064</v>
      </c>
      <c r="V5" s="156">
        <v>25196.595217476293</v>
      </c>
      <c r="W5" s="156">
        <v>25441.411206537563</v>
      </c>
      <c r="X5" s="156">
        <v>25659.960640680423</v>
      </c>
      <c r="Y5" s="156">
        <v>25866.826181369121</v>
      </c>
      <c r="Z5" s="156">
        <v>26071.090666184253</v>
      </c>
      <c r="AA5" s="156">
        <v>26287.433178164283</v>
      </c>
      <c r="AB5" s="156">
        <v>26534.983950732931</v>
      </c>
      <c r="AC5" s="156">
        <v>26803.270135986855</v>
      </c>
      <c r="AD5" s="156">
        <v>27087.502976699325</v>
      </c>
      <c r="AE5" s="156">
        <v>27381.87224604543</v>
      </c>
      <c r="AF5" s="156">
        <v>27680.40844379957</v>
      </c>
      <c r="AG5" s="156">
        <v>27982.265920353846</v>
      </c>
      <c r="AH5" s="156">
        <v>28293.302841091416</v>
      </c>
      <c r="AI5" s="156">
        <v>28614.294066818744</v>
      </c>
      <c r="AJ5" s="156">
        <v>28943.955224891724</v>
      </c>
      <c r="AK5" s="156">
        <v>29280.403197887263</v>
      </c>
      <c r="AL5" s="156">
        <v>29628.403162345654</v>
      </c>
      <c r="AM5" s="156">
        <v>29989.474277761692</v>
      </c>
      <c r="AN5" s="156">
        <v>30361.550834093672</v>
      </c>
      <c r="AO5" s="156">
        <v>30744.051800500722</v>
      </c>
      <c r="AP5" s="156">
        <v>31138.478028485122</v>
      </c>
      <c r="AQ5" s="156">
        <v>31547.496189722413</v>
      </c>
      <c r="AR5" s="156">
        <v>31972.246150842657</v>
      </c>
      <c r="AS5" s="156">
        <v>32412.38863784595</v>
      </c>
      <c r="AT5" s="156">
        <v>32865.523548398596</v>
      </c>
      <c r="AU5" s="156">
        <v>33334.068614334501</v>
      </c>
      <c r="AV5" s="156">
        <v>33810.141832753041</v>
      </c>
      <c r="AW5" s="156">
        <v>34296.038225142664</v>
      </c>
      <c r="AX5" s="156">
        <v>34790.123327988164</v>
      </c>
      <c r="AY5" s="156">
        <v>35292.788991530921</v>
      </c>
      <c r="AZ5" s="156">
        <v>35805.652741697224</v>
      </c>
    </row>
    <row r="6" spans="1:52" ht="10.5" x14ac:dyDescent="0.35">
      <c r="A6" s="165" t="s">
        <v>1146</v>
      </c>
      <c r="B6" s="166">
        <v>20574.917619387452</v>
      </c>
      <c r="C6" s="166">
        <v>20200.303550554861</v>
      </c>
      <c r="D6" s="166">
        <v>19996.303601621315</v>
      </c>
      <c r="E6" s="166">
        <v>18844.785485319553</v>
      </c>
      <c r="F6" s="166">
        <v>18237.193792661819</v>
      </c>
      <c r="G6" s="166">
        <v>17904.413812996809</v>
      </c>
      <c r="H6" s="166">
        <v>18759.031014524244</v>
      </c>
      <c r="I6" s="166">
        <v>19748.809804739933</v>
      </c>
      <c r="J6" s="166">
        <v>18083.751611645443</v>
      </c>
      <c r="K6" s="166">
        <v>14837.595813570537</v>
      </c>
      <c r="L6" s="166">
        <v>15816.84147668998</v>
      </c>
      <c r="M6" s="166">
        <v>16153.292653576138</v>
      </c>
      <c r="N6" s="166">
        <v>15381.635134992881</v>
      </c>
      <c r="O6" s="166">
        <v>15095.362369031163</v>
      </c>
      <c r="P6" s="166">
        <v>15306.922815023272</v>
      </c>
      <c r="Q6" s="166">
        <v>14989.535053012718</v>
      </c>
      <c r="R6" s="166">
        <v>15213.765926109527</v>
      </c>
      <c r="S6" s="166">
        <v>15384.837392590125</v>
      </c>
      <c r="T6" s="166">
        <v>15530.487456607574</v>
      </c>
      <c r="U6" s="166">
        <v>15643.533109121148</v>
      </c>
      <c r="V6" s="166">
        <v>15718.161344030173</v>
      </c>
      <c r="W6" s="166">
        <v>15869.006928912067</v>
      </c>
      <c r="X6" s="166">
        <v>16009.628155205082</v>
      </c>
      <c r="Y6" s="166">
        <v>16145.192384159547</v>
      </c>
      <c r="Z6" s="166">
        <v>16280.636496209632</v>
      </c>
      <c r="AA6" s="166">
        <v>16425.628533364659</v>
      </c>
      <c r="AB6" s="166">
        <v>16592.695241442216</v>
      </c>
      <c r="AC6" s="166">
        <v>16776.630922961569</v>
      </c>
      <c r="AD6" s="166">
        <v>16973.202485989146</v>
      </c>
      <c r="AE6" s="166">
        <v>17177.685128118039</v>
      </c>
      <c r="AF6" s="166">
        <v>17385.068044883799</v>
      </c>
      <c r="AG6" s="166">
        <v>17594.75355885797</v>
      </c>
      <c r="AH6" s="166">
        <v>17810.416778108134</v>
      </c>
      <c r="AI6" s="166">
        <v>18032.804527147055</v>
      </c>
      <c r="AJ6" s="166">
        <v>18261.943086485975</v>
      </c>
      <c r="AK6" s="166">
        <v>18496.453600687764</v>
      </c>
      <c r="AL6" s="166">
        <v>18739.217040781281</v>
      </c>
      <c r="AM6" s="166">
        <v>18991.882026546242</v>
      </c>
      <c r="AN6" s="166">
        <v>19252.73104264529</v>
      </c>
      <c r="AO6" s="166">
        <v>19521.004580842098</v>
      </c>
      <c r="AP6" s="166">
        <v>19796.864932460667</v>
      </c>
      <c r="AQ6" s="166">
        <v>20080.748948448479</v>
      </c>
      <c r="AR6" s="166">
        <v>20373.129369128557</v>
      </c>
      <c r="AS6" s="166">
        <v>20673.51515756813</v>
      </c>
      <c r="AT6" s="166">
        <v>20981.565185880612</v>
      </c>
      <c r="AU6" s="166">
        <v>21299.810189481872</v>
      </c>
      <c r="AV6" s="166">
        <v>21625.535107319105</v>
      </c>
      <c r="AW6" s="166">
        <v>21958.15961782966</v>
      </c>
      <c r="AX6" s="166">
        <v>22295.706662527034</v>
      </c>
      <c r="AY6" s="166">
        <v>22637.985699257333</v>
      </c>
      <c r="AZ6" s="166">
        <v>22985.232157374496</v>
      </c>
    </row>
    <row r="7" spans="1:52" ht="12" customHeight="1" x14ac:dyDescent="0.35">
      <c r="A7" s="159"/>
      <c r="B7" s="160"/>
      <c r="C7" s="160"/>
      <c r="D7" s="160"/>
      <c r="E7" s="160"/>
      <c r="F7" s="160"/>
      <c r="G7" s="160"/>
      <c r="H7" s="160"/>
      <c r="I7" s="160"/>
      <c r="J7" s="160"/>
      <c r="K7" s="160"/>
      <c r="L7" s="160"/>
      <c r="M7" s="160"/>
      <c r="N7" s="160"/>
      <c r="O7" s="160"/>
      <c r="P7" s="160"/>
      <c r="Q7" s="160"/>
      <c r="R7" s="160"/>
      <c r="S7" s="160"/>
      <c r="T7" s="160"/>
      <c r="U7" s="160"/>
      <c r="V7" s="160"/>
      <c r="W7" s="160"/>
      <c r="X7" s="160"/>
      <c r="Y7" s="160"/>
      <c r="Z7" s="160"/>
      <c r="AA7" s="160"/>
      <c r="AB7" s="160"/>
      <c r="AC7" s="160"/>
      <c r="AD7" s="160"/>
      <c r="AE7" s="160"/>
      <c r="AF7" s="160"/>
      <c r="AG7" s="160"/>
      <c r="AH7" s="160"/>
      <c r="AI7" s="160"/>
      <c r="AJ7" s="160"/>
      <c r="AK7" s="160"/>
      <c r="AL7" s="160"/>
      <c r="AM7" s="160"/>
      <c r="AN7" s="160"/>
      <c r="AO7" s="160"/>
      <c r="AP7" s="160"/>
      <c r="AQ7" s="160"/>
      <c r="AR7" s="160"/>
      <c r="AS7" s="160"/>
      <c r="AT7" s="160"/>
      <c r="AU7" s="160"/>
      <c r="AV7" s="160"/>
      <c r="AW7" s="160"/>
      <c r="AX7" s="160"/>
      <c r="AY7" s="160"/>
      <c r="AZ7" s="160"/>
    </row>
    <row r="8" spans="1:52" ht="12" customHeight="1" x14ac:dyDescent="0.35">
      <c r="A8" s="119" t="s">
        <v>1044</v>
      </c>
      <c r="B8" s="161"/>
      <c r="C8" s="161"/>
      <c r="D8" s="161"/>
      <c r="E8" s="161"/>
      <c r="F8" s="161"/>
      <c r="G8" s="161"/>
      <c r="H8" s="161"/>
      <c r="I8" s="161"/>
      <c r="J8" s="161"/>
      <c r="K8" s="161"/>
      <c r="L8" s="161"/>
      <c r="M8" s="161"/>
      <c r="N8" s="161"/>
      <c r="O8" s="161"/>
      <c r="P8" s="161"/>
      <c r="Q8" s="161"/>
      <c r="R8" s="161"/>
      <c r="S8" s="161"/>
      <c r="T8" s="161"/>
      <c r="U8" s="161"/>
      <c r="V8" s="161"/>
      <c r="W8" s="161"/>
      <c r="X8" s="161"/>
      <c r="Y8" s="161"/>
      <c r="Z8" s="161"/>
      <c r="AA8" s="161"/>
      <c r="AB8" s="161"/>
      <c r="AC8" s="161"/>
      <c r="AD8" s="161"/>
      <c r="AE8" s="161"/>
      <c r="AF8" s="161"/>
      <c r="AG8" s="161"/>
      <c r="AH8" s="161"/>
      <c r="AI8" s="161"/>
      <c r="AJ8" s="161"/>
      <c r="AK8" s="161"/>
      <c r="AL8" s="161"/>
      <c r="AM8" s="161"/>
      <c r="AN8" s="161"/>
      <c r="AO8" s="161"/>
      <c r="AP8" s="161"/>
      <c r="AQ8" s="161"/>
      <c r="AR8" s="161"/>
      <c r="AS8" s="161"/>
      <c r="AT8" s="161"/>
      <c r="AU8" s="161"/>
      <c r="AV8" s="161"/>
      <c r="AW8" s="161"/>
      <c r="AX8" s="161"/>
      <c r="AY8" s="161"/>
      <c r="AZ8" s="161"/>
    </row>
    <row r="9" spans="1:52" ht="12" customHeight="1" x14ac:dyDescent="0.35">
      <c r="A9" s="162" t="s">
        <v>1147</v>
      </c>
      <c r="B9" s="163">
        <v>235520.1</v>
      </c>
      <c r="C9" s="163">
        <v>230632.6</v>
      </c>
      <c r="D9" s="163">
        <v>229518</v>
      </c>
      <c r="E9" s="163">
        <v>235737.76299999998</v>
      </c>
      <c r="F9" s="163">
        <v>244873.068</v>
      </c>
      <c r="G9" s="163">
        <v>246497.679</v>
      </c>
      <c r="H9" s="163">
        <v>269808.65899999999</v>
      </c>
      <c r="I9" s="163">
        <v>276502.68899999995</v>
      </c>
      <c r="J9" s="163">
        <v>248688.71800000002</v>
      </c>
      <c r="K9" s="163">
        <v>201537.625</v>
      </c>
      <c r="L9" s="163">
        <v>191670.99077499998</v>
      </c>
      <c r="M9" s="163">
        <v>194199.60914074999</v>
      </c>
      <c r="N9" s="163">
        <v>171450.43334089749</v>
      </c>
      <c r="O9" s="163">
        <v>165590.20422703467</v>
      </c>
      <c r="P9" s="163">
        <v>166762.86648501578</v>
      </c>
      <c r="Q9" s="163">
        <v>172707.44946575403</v>
      </c>
      <c r="R9" s="163">
        <v>175117.00972114032</v>
      </c>
      <c r="S9" s="163">
        <v>175903.97234712029</v>
      </c>
      <c r="T9" s="163">
        <v>176987.12923407578</v>
      </c>
      <c r="U9" s="163">
        <v>177391.14667861882</v>
      </c>
      <c r="V9" s="163">
        <v>177291.53835995731</v>
      </c>
      <c r="W9" s="163">
        <v>178146.95380303491</v>
      </c>
      <c r="X9" s="163">
        <v>180235.86852036987</v>
      </c>
      <c r="Y9" s="163">
        <v>180183.09863559893</v>
      </c>
      <c r="Z9" s="163">
        <v>180643.17114412435</v>
      </c>
      <c r="AA9" s="163">
        <v>181933.56605017386</v>
      </c>
      <c r="AB9" s="163">
        <v>183954.58948131927</v>
      </c>
      <c r="AC9" s="163">
        <v>185900.97329358236</v>
      </c>
      <c r="AD9" s="163">
        <v>187733.32679085486</v>
      </c>
      <c r="AE9" s="163">
        <v>189525.52780838386</v>
      </c>
      <c r="AF9" s="163">
        <v>190295.06806890917</v>
      </c>
      <c r="AG9" s="163">
        <v>191001.45207622112</v>
      </c>
      <c r="AH9" s="163">
        <v>192444.68977351449</v>
      </c>
      <c r="AI9" s="163">
        <v>192144.43488650728</v>
      </c>
      <c r="AJ9" s="163">
        <v>192218.81155588542</v>
      </c>
      <c r="AK9" s="163">
        <v>191965.9342074311</v>
      </c>
      <c r="AL9" s="163">
        <v>192359.21567995477</v>
      </c>
      <c r="AM9" s="163">
        <v>193710.82267968479</v>
      </c>
      <c r="AN9" s="163">
        <v>194151.70938239252</v>
      </c>
      <c r="AO9" s="163">
        <v>194658.35356062805</v>
      </c>
      <c r="AP9" s="163">
        <v>195839.99070342173</v>
      </c>
      <c r="AQ9" s="163">
        <v>197118.75659277674</v>
      </c>
      <c r="AR9" s="163">
        <v>199215.46306145878</v>
      </c>
      <c r="AS9" s="163">
        <v>201157.17249990994</v>
      </c>
      <c r="AT9" s="163">
        <v>202634.56789987435</v>
      </c>
      <c r="AU9" s="163">
        <v>203459.79197415142</v>
      </c>
      <c r="AV9" s="163">
        <v>205092.47054149531</v>
      </c>
      <c r="AW9" s="163">
        <v>206455.71172176339</v>
      </c>
      <c r="AX9" s="163">
        <v>207405.08052118082</v>
      </c>
      <c r="AY9" s="163">
        <v>209112.16221598358</v>
      </c>
      <c r="AZ9" s="163">
        <v>210010.83400968951</v>
      </c>
    </row>
    <row r="10" spans="1:52" ht="12" customHeight="1" x14ac:dyDescent="0.35">
      <c r="A10" s="164" t="s">
        <v>1148</v>
      </c>
      <c r="B10" s="156">
        <v>234917.35791708814</v>
      </c>
      <c r="C10" s="156">
        <v>266791.3071897761</v>
      </c>
      <c r="D10" s="156">
        <v>243108.33182146415</v>
      </c>
      <c r="E10" s="156">
        <v>311237.20109713258</v>
      </c>
      <c r="F10" s="156">
        <v>296688.34436619293</v>
      </c>
      <c r="G10" s="156">
        <v>355909.82813002192</v>
      </c>
      <c r="H10" s="156">
        <v>300201.73346721189</v>
      </c>
      <c r="I10" s="156">
        <v>297814.15243011416</v>
      </c>
      <c r="J10" s="156">
        <v>365041.42213221098</v>
      </c>
      <c r="K10" s="156">
        <v>300526.526790665</v>
      </c>
      <c r="L10" s="156">
        <v>336773.15432890435</v>
      </c>
      <c r="M10" s="156">
        <v>328523.52626390825</v>
      </c>
      <c r="N10" s="156">
        <v>333180.00585452409</v>
      </c>
      <c r="O10" s="156">
        <v>330081.92574215081</v>
      </c>
      <c r="P10" s="156">
        <v>343083.33512584754</v>
      </c>
      <c r="Q10" s="156">
        <v>333410.44183835248</v>
      </c>
      <c r="R10" s="156">
        <v>329949.86241686181</v>
      </c>
      <c r="S10" s="156">
        <v>327486.70719204668</v>
      </c>
      <c r="T10" s="156">
        <v>329154.42339430074</v>
      </c>
      <c r="U10" s="156">
        <v>329221.76174458262</v>
      </c>
      <c r="V10" s="156">
        <v>329406.22862807097</v>
      </c>
      <c r="W10" s="156">
        <v>330811.79642355128</v>
      </c>
      <c r="X10" s="156">
        <v>334142.1620652969</v>
      </c>
      <c r="Y10" s="156">
        <v>334817.7053890932</v>
      </c>
      <c r="Z10" s="156">
        <v>336614.17539818637</v>
      </c>
      <c r="AA10" s="156">
        <v>338763.63049126801</v>
      </c>
      <c r="AB10" s="156">
        <v>343140.92213433166</v>
      </c>
      <c r="AC10" s="156">
        <v>346658.40824998909</v>
      </c>
      <c r="AD10" s="156">
        <v>350655.42012033984</v>
      </c>
      <c r="AE10" s="156">
        <v>354750.3314632235</v>
      </c>
      <c r="AF10" s="156">
        <v>357521.14525364712</v>
      </c>
      <c r="AG10" s="156">
        <v>360415.88525219087</v>
      </c>
      <c r="AH10" s="156">
        <v>364164.124035293</v>
      </c>
      <c r="AI10" s="156">
        <v>366523.53884819895</v>
      </c>
      <c r="AJ10" s="156">
        <v>368960.67104017263</v>
      </c>
      <c r="AK10" s="156">
        <v>371110.64325255505</v>
      </c>
      <c r="AL10" s="156">
        <v>373904.29307805432</v>
      </c>
      <c r="AM10" s="156">
        <v>377866.72070473642</v>
      </c>
      <c r="AN10" s="156">
        <v>380795.58173467813</v>
      </c>
      <c r="AO10" s="156">
        <v>383614.73146854941</v>
      </c>
      <c r="AP10" s="156">
        <v>387097.21804699191</v>
      </c>
      <c r="AQ10" s="156">
        <v>390755.26463753451</v>
      </c>
      <c r="AR10" s="156">
        <v>395583.15319898247</v>
      </c>
      <c r="AS10" s="156">
        <v>399372.65595501859</v>
      </c>
      <c r="AT10" s="156">
        <v>404361.17817487003</v>
      </c>
      <c r="AU10" s="156">
        <v>407684.86068379937</v>
      </c>
      <c r="AV10" s="156">
        <v>413524.69814492011</v>
      </c>
      <c r="AW10" s="156">
        <v>417635.23302917153</v>
      </c>
      <c r="AX10" s="156">
        <v>420786.18846997368</v>
      </c>
      <c r="AY10" s="156">
        <v>426203.88027454342</v>
      </c>
      <c r="AZ10" s="156">
        <v>429952.170020352</v>
      </c>
    </row>
    <row r="11" spans="1:52" ht="12" customHeight="1" x14ac:dyDescent="0.35">
      <c r="A11" s="165" t="s">
        <v>1149</v>
      </c>
      <c r="B11" s="166">
        <v>37528.268563591671</v>
      </c>
      <c r="C11" s="166">
        <v>38500.154942322981</v>
      </c>
      <c r="D11" s="166">
        <v>38182.47445824954</v>
      </c>
      <c r="E11" s="166">
        <v>38554.386590744456</v>
      </c>
      <c r="F11" s="166">
        <v>39007.397855107934</v>
      </c>
      <c r="G11" s="166">
        <v>39713.725365303537</v>
      </c>
      <c r="H11" s="166">
        <v>41070.680210398801</v>
      </c>
      <c r="I11" s="166">
        <v>42034.858816060078</v>
      </c>
      <c r="J11" s="166">
        <v>41334.360335987323</v>
      </c>
      <c r="K11" s="166">
        <v>36337.104190209357</v>
      </c>
      <c r="L11" s="166">
        <v>38534.821549163054</v>
      </c>
      <c r="M11" s="166">
        <v>40295.742846000045</v>
      </c>
      <c r="N11" s="166">
        <v>39876.250748746825</v>
      </c>
      <c r="O11" s="166">
        <v>38749.916599240576</v>
      </c>
      <c r="P11" s="166">
        <v>39780.838107357282</v>
      </c>
      <c r="Q11" s="166">
        <v>40924.898370381379</v>
      </c>
      <c r="R11" s="166">
        <v>41170.64449875772</v>
      </c>
      <c r="S11" s="166">
        <v>41201.35584931128</v>
      </c>
      <c r="T11" s="166">
        <v>41489.887570306004</v>
      </c>
      <c r="U11" s="166">
        <v>41513.719898194497</v>
      </c>
      <c r="V11" s="166">
        <v>41521.306780546991</v>
      </c>
      <c r="W11" s="166">
        <v>41756.049315992605</v>
      </c>
      <c r="X11" s="166">
        <v>42191.554359311231</v>
      </c>
      <c r="Y11" s="166">
        <v>42342.475848558308</v>
      </c>
      <c r="Z11" s="166">
        <v>42492.189370854423</v>
      </c>
      <c r="AA11" s="166">
        <v>42823.94912422519</v>
      </c>
      <c r="AB11" s="166">
        <v>43285.116431923423</v>
      </c>
      <c r="AC11" s="166">
        <v>43795.953997522949</v>
      </c>
      <c r="AD11" s="166">
        <v>44255.325879886972</v>
      </c>
      <c r="AE11" s="166">
        <v>44717.790145992585</v>
      </c>
      <c r="AF11" s="166">
        <v>45113.364796693721</v>
      </c>
      <c r="AG11" s="166">
        <v>45457.122395345665</v>
      </c>
      <c r="AH11" s="166">
        <v>45937.040010055163</v>
      </c>
      <c r="AI11" s="166">
        <v>46252.727680852375</v>
      </c>
      <c r="AJ11" s="166">
        <v>46539.2016090869</v>
      </c>
      <c r="AK11" s="166">
        <v>46826.489170186578</v>
      </c>
      <c r="AL11" s="166">
        <v>47231.105424525886</v>
      </c>
      <c r="AM11" s="166">
        <v>47749.297448530277</v>
      </c>
      <c r="AN11" s="166">
        <v>48165.331480627989</v>
      </c>
      <c r="AO11" s="166">
        <v>48575.960524229071</v>
      </c>
      <c r="AP11" s="166">
        <v>49056.727933046408</v>
      </c>
      <c r="AQ11" s="166">
        <v>49574.307814511165</v>
      </c>
      <c r="AR11" s="166">
        <v>50148.441503168127</v>
      </c>
      <c r="AS11" s="166">
        <v>50639.915299960827</v>
      </c>
      <c r="AT11" s="166">
        <v>51156.591335380916</v>
      </c>
      <c r="AU11" s="166">
        <v>51633.273582888629</v>
      </c>
      <c r="AV11" s="166">
        <v>52240.601871505853</v>
      </c>
      <c r="AW11" s="166">
        <v>52807.052406572628</v>
      </c>
      <c r="AX11" s="166">
        <v>53217.296891450715</v>
      </c>
      <c r="AY11" s="166">
        <v>53847.817099300199</v>
      </c>
      <c r="AZ11" s="166">
        <v>54327.656004091208</v>
      </c>
    </row>
    <row r="12" spans="1:52" ht="12" customHeight="1" x14ac:dyDescent="0.35">
      <c r="A12" s="159"/>
      <c r="B12" s="167"/>
      <c r="C12" s="167"/>
      <c r="D12" s="167"/>
      <c r="E12" s="167"/>
      <c r="F12" s="167"/>
      <c r="G12" s="167"/>
      <c r="H12" s="167"/>
      <c r="I12" s="167"/>
      <c r="J12" s="167"/>
      <c r="K12" s="167"/>
      <c r="L12" s="167"/>
      <c r="M12" s="167"/>
      <c r="N12" s="167"/>
      <c r="O12" s="167"/>
      <c r="P12" s="167"/>
      <c r="Q12" s="167"/>
      <c r="R12" s="167"/>
      <c r="S12" s="167"/>
      <c r="T12" s="167"/>
      <c r="U12" s="167"/>
      <c r="V12" s="167"/>
      <c r="W12" s="167"/>
      <c r="X12" s="167"/>
      <c r="Y12" s="167"/>
      <c r="Z12" s="167"/>
      <c r="AA12" s="167"/>
      <c r="AB12" s="167"/>
      <c r="AC12" s="167"/>
      <c r="AD12" s="167"/>
      <c r="AE12" s="167"/>
      <c r="AF12" s="167"/>
      <c r="AG12" s="167"/>
      <c r="AH12" s="167"/>
      <c r="AI12" s="167"/>
      <c r="AJ12" s="167"/>
      <c r="AK12" s="167"/>
      <c r="AL12" s="167"/>
      <c r="AM12" s="167"/>
      <c r="AN12" s="167"/>
      <c r="AO12" s="167"/>
      <c r="AP12" s="167"/>
      <c r="AQ12" s="167"/>
      <c r="AR12" s="167"/>
      <c r="AS12" s="167"/>
      <c r="AT12" s="167"/>
      <c r="AU12" s="167"/>
      <c r="AV12" s="167"/>
      <c r="AW12" s="167"/>
      <c r="AX12" s="167"/>
      <c r="AY12" s="167"/>
      <c r="AZ12" s="167"/>
    </row>
    <row r="13" spans="1:52" ht="12" hidden="1" customHeight="1" x14ac:dyDescent="0.35">
      <c r="A13" s="119" t="s">
        <v>1048</v>
      </c>
      <c r="B13" s="168"/>
      <c r="C13" s="168"/>
      <c r="D13" s="168"/>
      <c r="E13" s="168"/>
      <c r="F13" s="168"/>
      <c r="G13" s="168"/>
      <c r="H13" s="168"/>
      <c r="I13" s="168"/>
      <c r="J13" s="168"/>
      <c r="K13" s="168"/>
      <c r="L13" s="168"/>
      <c r="M13" s="168"/>
      <c r="N13" s="168"/>
      <c r="O13" s="168"/>
      <c r="P13" s="168"/>
      <c r="Q13" s="168"/>
      <c r="R13" s="168"/>
      <c r="S13" s="168"/>
      <c r="T13" s="168"/>
      <c r="U13" s="168"/>
      <c r="V13" s="168"/>
      <c r="W13" s="168"/>
      <c r="X13" s="168"/>
      <c r="Y13" s="168"/>
      <c r="Z13" s="168"/>
      <c r="AA13" s="168"/>
      <c r="AB13" s="168"/>
      <c r="AC13" s="168"/>
      <c r="AD13" s="168"/>
      <c r="AE13" s="168"/>
      <c r="AF13" s="168"/>
      <c r="AG13" s="168"/>
      <c r="AH13" s="168"/>
      <c r="AI13" s="168"/>
      <c r="AJ13" s="168"/>
      <c r="AK13" s="168"/>
      <c r="AL13" s="168"/>
      <c r="AM13" s="168"/>
      <c r="AN13" s="168"/>
      <c r="AO13" s="168"/>
      <c r="AP13" s="168"/>
      <c r="AQ13" s="168"/>
      <c r="AR13" s="168"/>
      <c r="AS13" s="168"/>
      <c r="AT13" s="168"/>
      <c r="AU13" s="168"/>
      <c r="AV13" s="168"/>
      <c r="AW13" s="168"/>
      <c r="AX13" s="168"/>
      <c r="AY13" s="168"/>
      <c r="AZ13" s="168"/>
    </row>
    <row r="14" spans="1:52" ht="12" hidden="1" customHeight="1" x14ac:dyDescent="0.35">
      <c r="A14" s="169" t="s">
        <v>1049</v>
      </c>
      <c r="B14" s="170">
        <v>0</v>
      </c>
      <c r="C14" s="170">
        <v>0</v>
      </c>
      <c r="D14" s="170">
        <v>0</v>
      </c>
      <c r="E14" s="170">
        <v>0</v>
      </c>
      <c r="F14" s="170">
        <v>0</v>
      </c>
      <c r="G14" s="170">
        <v>22.41248281012572</v>
      </c>
      <c r="H14" s="170">
        <v>18.272405158082275</v>
      </c>
      <c r="I14" s="170">
        <v>17.162795781415983</v>
      </c>
      <c r="J14" s="170">
        <v>22.146963852821802</v>
      </c>
      <c r="K14" s="170">
        <v>13.758851389383954</v>
      </c>
      <c r="L14" s="170">
        <v>11.200000000000001</v>
      </c>
      <c r="M14" s="170">
        <v>12.909627547347476</v>
      </c>
      <c r="N14" s="170">
        <v>7.2367428800271592</v>
      </c>
      <c r="O14" s="170">
        <v>4.207857602677036</v>
      </c>
      <c r="P14" s="170">
        <v>5.5733466970043155</v>
      </c>
      <c r="Q14" s="170">
        <v>6.9723042046886929</v>
      </c>
      <c r="R14" s="170">
        <v>4.881978189134446</v>
      </c>
      <c r="S14" s="170">
        <v>5.3474026050022259</v>
      </c>
      <c r="T14" s="170">
        <v>14.131983940011505</v>
      </c>
      <c r="U14" s="170">
        <v>20.45061654920481</v>
      </c>
      <c r="V14" s="170">
        <v>22.75016374978771</v>
      </c>
      <c r="W14" s="170">
        <v>20.487668377578935</v>
      </c>
      <c r="X14" s="170">
        <v>28.374247577550168</v>
      </c>
      <c r="Y14" s="170">
        <v>30.533062358233487</v>
      </c>
      <c r="Z14" s="170">
        <v>30.352687324637461</v>
      </c>
      <c r="AA14" s="170">
        <v>27.329939594943713</v>
      </c>
      <c r="AB14" s="170">
        <v>24.609466638219349</v>
      </c>
      <c r="AC14" s="170">
        <v>22.161040977167417</v>
      </c>
      <c r="AD14" s="170">
        <v>19.95745788222068</v>
      </c>
      <c r="AE14" s="170">
        <v>22.733556337697078</v>
      </c>
      <c r="AF14" s="170">
        <v>25.181220668510992</v>
      </c>
      <c r="AG14" s="170">
        <v>24.381828883542468</v>
      </c>
      <c r="AH14" s="170">
        <v>33.121879533240261</v>
      </c>
      <c r="AI14" s="170">
        <v>38.506971307564349</v>
      </c>
      <c r="AJ14" s="170">
        <v>47.150562640638981</v>
      </c>
      <c r="AK14" s="170">
        <v>52.296243414647954</v>
      </c>
      <c r="AL14" s="170">
        <v>52.29351302809809</v>
      </c>
      <c r="AM14" s="170">
        <v>59.320850414677885</v>
      </c>
      <c r="AN14" s="170">
        <v>65.162003656664382</v>
      </c>
      <c r="AO14" s="170">
        <v>68.732000711900469</v>
      </c>
      <c r="AP14" s="170">
        <v>72.897190929419168</v>
      </c>
      <c r="AQ14" s="170">
        <v>72.497724082681913</v>
      </c>
      <c r="AR14" s="170">
        <v>75.357064469233762</v>
      </c>
      <c r="AS14" s="170">
        <v>78.328557275639426</v>
      </c>
      <c r="AT14" s="170">
        <v>84.869633813664464</v>
      </c>
      <c r="AU14" s="170">
        <v>84.204623125351759</v>
      </c>
      <c r="AV14" s="170">
        <v>87.827037407623465</v>
      </c>
      <c r="AW14" s="170">
        <v>100.64290143600581</v>
      </c>
      <c r="AX14" s="170">
        <v>99.962631834684018</v>
      </c>
      <c r="AY14" s="170">
        <v>111.98682238530428</v>
      </c>
      <c r="AZ14" s="170">
        <v>121.65967942422334</v>
      </c>
    </row>
    <row r="15" spans="1:52" ht="12" hidden="1" customHeight="1" x14ac:dyDescent="0.35">
      <c r="A15" s="171" t="s">
        <v>1050</v>
      </c>
      <c r="B15" s="172">
        <v>0</v>
      </c>
      <c r="C15" s="172">
        <v>0</v>
      </c>
      <c r="D15" s="172">
        <v>0</v>
      </c>
      <c r="E15" s="172">
        <v>0</v>
      </c>
      <c r="F15" s="172">
        <v>0</v>
      </c>
      <c r="G15" s="172">
        <v>0</v>
      </c>
      <c r="H15" s="172">
        <v>0</v>
      </c>
      <c r="I15" s="172">
        <v>0</v>
      </c>
      <c r="J15" s="172">
        <v>0</v>
      </c>
      <c r="K15" s="172">
        <v>0</v>
      </c>
      <c r="L15" s="172">
        <v>0</v>
      </c>
      <c r="M15" s="172">
        <v>0</v>
      </c>
      <c r="N15" s="172">
        <v>0</v>
      </c>
      <c r="O15" s="172">
        <v>0</v>
      </c>
      <c r="P15" s="172">
        <v>0</v>
      </c>
      <c r="Q15" s="172">
        <v>0</v>
      </c>
      <c r="R15" s="172">
        <v>0</v>
      </c>
      <c r="S15" s="172">
        <v>0</v>
      </c>
      <c r="T15" s="172">
        <v>0</v>
      </c>
      <c r="U15" s="172">
        <v>0</v>
      </c>
      <c r="V15" s="172">
        <v>0</v>
      </c>
      <c r="W15" s="172">
        <v>0</v>
      </c>
      <c r="X15" s="172">
        <v>0</v>
      </c>
      <c r="Y15" s="172">
        <v>0</v>
      </c>
      <c r="Z15" s="172">
        <v>0</v>
      </c>
      <c r="AA15" s="172">
        <v>0</v>
      </c>
      <c r="AB15" s="172">
        <v>0</v>
      </c>
      <c r="AC15" s="172">
        <v>0</v>
      </c>
      <c r="AD15" s="172">
        <v>0</v>
      </c>
      <c r="AE15" s="172">
        <v>0</v>
      </c>
      <c r="AF15" s="172">
        <v>0</v>
      </c>
      <c r="AG15" s="172">
        <v>0</v>
      </c>
      <c r="AH15" s="172">
        <v>0</v>
      </c>
      <c r="AI15" s="172">
        <v>0</v>
      </c>
      <c r="AJ15" s="172">
        <v>0</v>
      </c>
      <c r="AK15" s="172">
        <v>0</v>
      </c>
      <c r="AL15" s="172">
        <v>0</v>
      </c>
      <c r="AM15" s="172">
        <v>0</v>
      </c>
      <c r="AN15" s="172">
        <v>0</v>
      </c>
      <c r="AO15" s="172">
        <v>0</v>
      </c>
      <c r="AP15" s="172">
        <v>0</v>
      </c>
      <c r="AQ15" s="172">
        <v>0</v>
      </c>
      <c r="AR15" s="172">
        <v>0</v>
      </c>
      <c r="AS15" s="172">
        <v>0</v>
      </c>
      <c r="AT15" s="172">
        <v>0</v>
      </c>
      <c r="AU15" s="172">
        <v>0</v>
      </c>
      <c r="AV15" s="172">
        <v>0</v>
      </c>
      <c r="AW15" s="172">
        <v>0</v>
      </c>
      <c r="AX15" s="172">
        <v>0</v>
      </c>
      <c r="AY15" s="172">
        <v>0</v>
      </c>
      <c r="AZ15" s="172">
        <v>0</v>
      </c>
    </row>
    <row r="16" spans="1:52" ht="12" hidden="1" customHeight="1" x14ac:dyDescent="0.35">
      <c r="A16" s="173" t="s">
        <v>1051</v>
      </c>
      <c r="B16" s="174">
        <v>0</v>
      </c>
      <c r="C16" s="174">
        <v>0</v>
      </c>
      <c r="D16" s="174">
        <v>0</v>
      </c>
      <c r="E16" s="174">
        <v>0</v>
      </c>
      <c r="F16" s="174">
        <v>0</v>
      </c>
      <c r="G16" s="174">
        <v>0</v>
      </c>
      <c r="H16" s="174">
        <v>0</v>
      </c>
      <c r="I16" s="174">
        <v>0</v>
      </c>
      <c r="J16" s="174">
        <v>0</v>
      </c>
      <c r="K16" s="174">
        <v>0</v>
      </c>
      <c r="L16" s="174">
        <v>0</v>
      </c>
      <c r="M16" s="174">
        <v>0</v>
      </c>
      <c r="N16" s="174">
        <v>0</v>
      </c>
      <c r="O16" s="174">
        <v>0</v>
      </c>
      <c r="P16" s="174">
        <v>0</v>
      </c>
      <c r="Q16" s="174">
        <v>0</v>
      </c>
      <c r="R16" s="174">
        <v>0</v>
      </c>
      <c r="S16" s="174">
        <v>0</v>
      </c>
      <c r="T16" s="174">
        <v>0</v>
      </c>
      <c r="U16" s="174">
        <v>0</v>
      </c>
      <c r="V16" s="174">
        <v>0</v>
      </c>
      <c r="W16" s="174">
        <v>0</v>
      </c>
      <c r="X16" s="174">
        <v>0</v>
      </c>
      <c r="Y16" s="174">
        <v>0</v>
      </c>
      <c r="Z16" s="174">
        <v>0</v>
      </c>
      <c r="AA16" s="174">
        <v>0</v>
      </c>
      <c r="AB16" s="174">
        <v>0</v>
      </c>
      <c r="AC16" s="174">
        <v>0</v>
      </c>
      <c r="AD16" s="174">
        <v>0</v>
      </c>
      <c r="AE16" s="174">
        <v>0</v>
      </c>
      <c r="AF16" s="174">
        <v>0</v>
      </c>
      <c r="AG16" s="174">
        <v>0</v>
      </c>
      <c r="AH16" s="174">
        <v>0</v>
      </c>
      <c r="AI16" s="174">
        <v>0</v>
      </c>
      <c r="AJ16" s="174">
        <v>0</v>
      </c>
      <c r="AK16" s="174">
        <v>0</v>
      </c>
      <c r="AL16" s="174">
        <v>0</v>
      </c>
      <c r="AM16" s="174">
        <v>0</v>
      </c>
      <c r="AN16" s="174">
        <v>0</v>
      </c>
      <c r="AO16" s="174">
        <v>0</v>
      </c>
      <c r="AP16" s="174">
        <v>0</v>
      </c>
      <c r="AQ16" s="174">
        <v>0</v>
      </c>
      <c r="AR16" s="174">
        <v>0</v>
      </c>
      <c r="AS16" s="174">
        <v>0</v>
      </c>
      <c r="AT16" s="174">
        <v>0</v>
      </c>
      <c r="AU16" s="174">
        <v>0</v>
      </c>
      <c r="AV16" s="174">
        <v>0</v>
      </c>
      <c r="AW16" s="174">
        <v>0</v>
      </c>
      <c r="AX16" s="174">
        <v>0</v>
      </c>
      <c r="AY16" s="174">
        <v>0</v>
      </c>
      <c r="AZ16" s="174">
        <v>0</v>
      </c>
    </row>
    <row r="17" spans="1:52" ht="12" hidden="1" customHeight="1" x14ac:dyDescent="0.35">
      <c r="A17" s="175"/>
      <c r="B17" s="176"/>
      <c r="C17" s="176"/>
      <c r="D17" s="176"/>
      <c r="E17" s="176"/>
      <c r="F17" s="176"/>
      <c r="G17" s="176"/>
      <c r="H17" s="176"/>
      <c r="I17" s="176"/>
      <c r="J17" s="176"/>
      <c r="K17" s="176"/>
      <c r="L17" s="176"/>
      <c r="M17" s="176"/>
      <c r="N17" s="176"/>
      <c r="O17" s="176"/>
      <c r="P17" s="176"/>
      <c r="Q17" s="176"/>
      <c r="R17" s="176"/>
      <c r="S17" s="176"/>
      <c r="T17" s="176"/>
      <c r="U17" s="176"/>
      <c r="V17" s="176"/>
      <c r="W17" s="176"/>
      <c r="X17" s="176"/>
      <c r="Y17" s="176"/>
      <c r="Z17" s="176"/>
      <c r="AA17" s="176"/>
      <c r="AB17" s="176"/>
      <c r="AC17" s="176"/>
      <c r="AD17" s="176"/>
      <c r="AE17" s="176"/>
      <c r="AF17" s="176"/>
      <c r="AG17" s="176"/>
      <c r="AH17" s="176"/>
      <c r="AI17" s="176"/>
      <c r="AJ17" s="176"/>
      <c r="AK17" s="176"/>
      <c r="AL17" s="176"/>
      <c r="AM17" s="176"/>
      <c r="AN17" s="176"/>
      <c r="AO17" s="176"/>
      <c r="AP17" s="176"/>
      <c r="AQ17" s="176"/>
      <c r="AR17" s="176"/>
      <c r="AS17" s="176"/>
      <c r="AT17" s="176"/>
      <c r="AU17" s="176"/>
      <c r="AV17" s="176"/>
      <c r="AW17" s="176"/>
      <c r="AX17" s="176"/>
      <c r="AY17" s="176"/>
      <c r="AZ17" s="176"/>
    </row>
    <row r="18" spans="1:52" ht="12" customHeight="1" x14ac:dyDescent="0.35">
      <c r="A18" s="119" t="s">
        <v>1018</v>
      </c>
      <c r="B18" s="177"/>
      <c r="C18" s="177"/>
      <c r="D18" s="177"/>
      <c r="E18" s="177"/>
      <c r="F18" s="177"/>
      <c r="G18" s="177"/>
      <c r="H18" s="177"/>
      <c r="I18" s="177"/>
      <c r="J18" s="177"/>
      <c r="K18" s="177"/>
      <c r="L18" s="177"/>
      <c r="M18" s="177"/>
      <c r="N18" s="177"/>
      <c r="O18" s="177"/>
      <c r="P18" s="177"/>
      <c r="Q18" s="177"/>
      <c r="R18" s="177"/>
      <c r="S18" s="177"/>
      <c r="T18" s="177"/>
      <c r="U18" s="177"/>
      <c r="V18" s="177"/>
      <c r="W18" s="177"/>
      <c r="X18" s="177"/>
      <c r="Y18" s="177"/>
      <c r="Z18" s="177"/>
      <c r="AA18" s="177"/>
      <c r="AB18" s="177"/>
      <c r="AC18" s="177"/>
      <c r="AD18" s="177"/>
      <c r="AE18" s="177"/>
      <c r="AF18" s="177"/>
      <c r="AG18" s="177"/>
      <c r="AH18" s="177"/>
      <c r="AI18" s="177"/>
      <c r="AJ18" s="177"/>
      <c r="AK18" s="177"/>
      <c r="AL18" s="177"/>
      <c r="AM18" s="177"/>
      <c r="AN18" s="177"/>
      <c r="AO18" s="177"/>
      <c r="AP18" s="177"/>
      <c r="AQ18" s="177"/>
      <c r="AR18" s="177"/>
      <c r="AS18" s="177"/>
      <c r="AT18" s="177"/>
      <c r="AU18" s="177"/>
      <c r="AV18" s="177"/>
      <c r="AW18" s="177"/>
      <c r="AX18" s="177"/>
      <c r="AY18" s="177"/>
      <c r="AZ18" s="177"/>
    </row>
    <row r="19" spans="1:52" ht="12" customHeight="1" x14ac:dyDescent="0.35">
      <c r="A19" s="131" t="s">
        <v>1052</v>
      </c>
      <c r="B19" s="178">
        <v>44598.0205736024</v>
      </c>
      <c r="C19" s="178">
        <v>44820.915799357681</v>
      </c>
      <c r="D19" s="178">
        <v>43746.745438999402</v>
      </c>
      <c r="E19" s="178">
        <v>45102.014847887142</v>
      </c>
      <c r="F19" s="178">
        <v>45679.193167158577</v>
      </c>
      <c r="G19" s="178">
        <v>46454.691322401726</v>
      </c>
      <c r="H19" s="178">
        <v>45178.343552796345</v>
      </c>
      <c r="I19" s="178">
        <v>46387.978172797171</v>
      </c>
      <c r="J19" s="178">
        <v>45188.506407424182</v>
      </c>
      <c r="K19" s="178">
        <v>36582.446546023413</v>
      </c>
      <c r="L19" s="178">
        <v>37498.435022573198</v>
      </c>
      <c r="M19" s="178">
        <v>37823.72237624813</v>
      </c>
      <c r="N19" s="178">
        <v>35682.957665395596</v>
      </c>
      <c r="O19" s="178">
        <v>34328.588160428495</v>
      </c>
      <c r="P19" s="178">
        <v>33867.829178025728</v>
      </c>
      <c r="Q19" s="178">
        <v>33844.02427009528</v>
      </c>
      <c r="R19" s="178">
        <v>33973.803043455679</v>
      </c>
      <c r="S19" s="178">
        <v>33693.348342802477</v>
      </c>
      <c r="T19" s="178">
        <v>32844.348730392187</v>
      </c>
      <c r="U19" s="178">
        <v>32159.708084344005</v>
      </c>
      <c r="V19" s="178">
        <v>31929.646633556971</v>
      </c>
      <c r="W19" s="178">
        <v>31952.360385073895</v>
      </c>
      <c r="X19" s="178">
        <v>31879.016914639426</v>
      </c>
      <c r="Y19" s="178">
        <v>31552.79109440582</v>
      </c>
      <c r="Z19" s="178">
        <v>31515.961038786387</v>
      </c>
      <c r="AA19" s="178">
        <v>31434.622562136876</v>
      </c>
      <c r="AB19" s="178">
        <v>31700.23682761993</v>
      </c>
      <c r="AC19" s="178">
        <v>31879.755907271137</v>
      </c>
      <c r="AD19" s="178">
        <v>32090.134051610996</v>
      </c>
      <c r="AE19" s="178">
        <v>32206.662743563749</v>
      </c>
      <c r="AF19" s="178">
        <v>32192.96032514788</v>
      </c>
      <c r="AG19" s="178">
        <v>32295.262438103615</v>
      </c>
      <c r="AH19" s="178">
        <v>32286.336363306811</v>
      </c>
      <c r="AI19" s="178">
        <v>32221.592190117004</v>
      </c>
      <c r="AJ19" s="178">
        <v>32085.517971011235</v>
      </c>
      <c r="AK19" s="178">
        <v>32023.743702151947</v>
      </c>
      <c r="AL19" s="178">
        <v>32142.355412484772</v>
      </c>
      <c r="AM19" s="178">
        <v>32228.444351391117</v>
      </c>
      <c r="AN19" s="178">
        <v>32231.441799900447</v>
      </c>
      <c r="AO19" s="178">
        <v>32220.201101274197</v>
      </c>
      <c r="AP19" s="178">
        <v>32246.431021760338</v>
      </c>
      <c r="AQ19" s="178">
        <v>32294.355167290269</v>
      </c>
      <c r="AR19" s="178">
        <v>32332.40700762935</v>
      </c>
      <c r="AS19" s="178">
        <v>32255.130257229852</v>
      </c>
      <c r="AT19" s="178">
        <v>32318.106659609955</v>
      </c>
      <c r="AU19" s="178">
        <v>32436.079188354084</v>
      </c>
      <c r="AV19" s="178">
        <v>32652.371392121378</v>
      </c>
      <c r="AW19" s="178">
        <v>32543.337979042764</v>
      </c>
      <c r="AX19" s="178">
        <v>32593.467193379569</v>
      </c>
      <c r="AY19" s="178">
        <v>32690.287480723047</v>
      </c>
      <c r="AZ19" s="178">
        <v>32627.806892861154</v>
      </c>
    </row>
    <row r="20" spans="1:52" ht="12" customHeight="1" x14ac:dyDescent="0.35">
      <c r="A20" s="179" t="s">
        <v>1020</v>
      </c>
      <c r="B20" s="180">
        <v>7722.9580724786956</v>
      </c>
      <c r="C20" s="180">
        <v>6910.7968799999962</v>
      </c>
      <c r="D20" s="180">
        <v>6190.8052099999995</v>
      </c>
      <c r="E20" s="180">
        <v>6270.4892200000049</v>
      </c>
      <c r="F20" s="180">
        <v>6073.3846700000004</v>
      </c>
      <c r="G20" s="180">
        <v>5554.1135332596868</v>
      </c>
      <c r="H20" s="180">
        <v>5540.5656599999993</v>
      </c>
      <c r="I20" s="180">
        <v>7316.9019900000021</v>
      </c>
      <c r="J20" s="180">
        <v>6806.3272500000066</v>
      </c>
      <c r="K20" s="180">
        <v>4786.751349999995</v>
      </c>
      <c r="L20" s="180">
        <v>5099.004241452556</v>
      </c>
      <c r="M20" s="180">
        <v>5725.3011193814391</v>
      </c>
      <c r="N20" s="180">
        <v>5341.9633088354421</v>
      </c>
      <c r="O20" s="180">
        <v>4617.5453315909526</v>
      </c>
      <c r="P20" s="180">
        <v>4885.8431903440633</v>
      </c>
      <c r="Q20" s="180">
        <v>4415.8036272176678</v>
      </c>
      <c r="R20" s="180">
        <v>4454.5051460517716</v>
      </c>
      <c r="S20" s="180">
        <v>4442.6437769552922</v>
      </c>
      <c r="T20" s="180">
        <v>4222.5064767825315</v>
      </c>
      <c r="U20" s="180">
        <v>4141.1440813735235</v>
      </c>
      <c r="V20" s="180">
        <v>4094.0291183283343</v>
      </c>
      <c r="W20" s="180">
        <v>4088.6977756610163</v>
      </c>
      <c r="X20" s="180">
        <v>3998.0599278943796</v>
      </c>
      <c r="Y20" s="180">
        <v>3928.0242273424396</v>
      </c>
      <c r="Z20" s="180">
        <v>3859.6258007993879</v>
      </c>
      <c r="AA20" s="180">
        <v>3820.500358043721</v>
      </c>
      <c r="AB20" s="180">
        <v>3824.7569839884736</v>
      </c>
      <c r="AC20" s="180">
        <v>3757.5738380039934</v>
      </c>
      <c r="AD20" s="180">
        <v>3720.6519564204709</v>
      </c>
      <c r="AE20" s="180">
        <v>3702.1378900529216</v>
      </c>
      <c r="AF20" s="180">
        <v>3614.8175326098967</v>
      </c>
      <c r="AG20" s="180">
        <v>3557.7312851787324</v>
      </c>
      <c r="AH20" s="180">
        <v>3443.6769660887726</v>
      </c>
      <c r="AI20" s="180">
        <v>3330.6333563994335</v>
      </c>
      <c r="AJ20" s="180">
        <v>3220.6045048265178</v>
      </c>
      <c r="AK20" s="180">
        <v>3151.7802885364517</v>
      </c>
      <c r="AL20" s="180">
        <v>3129.2552084063823</v>
      </c>
      <c r="AM20" s="180">
        <v>3056.3321179237464</v>
      </c>
      <c r="AN20" s="180">
        <v>3014.1559130158948</v>
      </c>
      <c r="AO20" s="180">
        <v>2918.1390399094316</v>
      </c>
      <c r="AP20" s="180">
        <v>2811.4212405060762</v>
      </c>
      <c r="AQ20" s="180">
        <v>2577.4708083356941</v>
      </c>
      <c r="AR20" s="180">
        <v>2379.556625607383</v>
      </c>
      <c r="AS20" s="180">
        <v>2057.1222731849139</v>
      </c>
      <c r="AT20" s="180">
        <v>1895.7893604814833</v>
      </c>
      <c r="AU20" s="180">
        <v>1845.6921800206717</v>
      </c>
      <c r="AV20" s="180">
        <v>1822.3733559524785</v>
      </c>
      <c r="AW20" s="180">
        <v>1493.7542205195873</v>
      </c>
      <c r="AX20" s="180">
        <v>1403.9517295266312</v>
      </c>
      <c r="AY20" s="180">
        <v>1312.5157943948439</v>
      </c>
      <c r="AZ20" s="180">
        <v>1147.7196149332515</v>
      </c>
    </row>
    <row r="21" spans="1:52" ht="12" customHeight="1" x14ac:dyDescent="0.35">
      <c r="A21" s="181" t="s">
        <v>1021</v>
      </c>
      <c r="B21" s="182">
        <v>11479.63799897836</v>
      </c>
      <c r="C21" s="182">
        <v>11647.649219357692</v>
      </c>
      <c r="D21" s="182">
        <v>12010.317888999409</v>
      </c>
      <c r="E21" s="182">
        <v>12005.376757887145</v>
      </c>
      <c r="F21" s="182">
        <v>12753.948057158577</v>
      </c>
      <c r="G21" s="182">
        <v>12773.343699674717</v>
      </c>
      <c r="H21" s="182">
        <v>12371.821122796347</v>
      </c>
      <c r="I21" s="182">
        <v>12021.003522797168</v>
      </c>
      <c r="J21" s="182">
        <v>11663.953637424183</v>
      </c>
      <c r="K21" s="182">
        <v>9614.2368760234203</v>
      </c>
      <c r="L21" s="182">
        <v>9102.0950962318711</v>
      </c>
      <c r="M21" s="182">
        <v>8476.4237541864932</v>
      </c>
      <c r="N21" s="182">
        <v>7382.783268892299</v>
      </c>
      <c r="O21" s="182">
        <v>6541.1987140595093</v>
      </c>
      <c r="P21" s="182">
        <v>5994.873512103838</v>
      </c>
      <c r="Q21" s="182">
        <v>6707.5195178589956</v>
      </c>
      <c r="R21" s="182">
        <v>6677.0846989176425</v>
      </c>
      <c r="S21" s="182">
        <v>6494.2350368633925</v>
      </c>
      <c r="T21" s="182">
        <v>6249.1832188768421</v>
      </c>
      <c r="U21" s="182">
        <v>6061.4087476914037</v>
      </c>
      <c r="V21" s="182">
        <v>5974.4644476179146</v>
      </c>
      <c r="W21" s="182">
        <v>5916.2536207594167</v>
      </c>
      <c r="X21" s="182">
        <v>5863.1858745389127</v>
      </c>
      <c r="Y21" s="182">
        <v>5560.9412215568254</v>
      </c>
      <c r="Z21" s="182">
        <v>5501.3574241369042</v>
      </c>
      <c r="AA21" s="182">
        <v>5323.9555874068319</v>
      </c>
      <c r="AB21" s="182">
        <v>5354.8436054833001</v>
      </c>
      <c r="AC21" s="182">
        <v>5328.0835978714949</v>
      </c>
      <c r="AD21" s="182">
        <v>5305.078138852994</v>
      </c>
      <c r="AE21" s="182">
        <v>5306.3005268838069</v>
      </c>
      <c r="AF21" s="182">
        <v>5223.8946204812719</v>
      </c>
      <c r="AG21" s="182">
        <v>5215.0765411920611</v>
      </c>
      <c r="AH21" s="182">
        <v>5159.964020171843</v>
      </c>
      <c r="AI21" s="182">
        <v>5047.3802876148347</v>
      </c>
      <c r="AJ21" s="182">
        <v>4944.8201461912995</v>
      </c>
      <c r="AK21" s="182">
        <v>4891.0992885111846</v>
      </c>
      <c r="AL21" s="182">
        <v>4873.5602846903776</v>
      </c>
      <c r="AM21" s="182">
        <v>4795.9004832966066</v>
      </c>
      <c r="AN21" s="182">
        <v>4714.8324875036997</v>
      </c>
      <c r="AO21" s="182">
        <v>4521.3011305081736</v>
      </c>
      <c r="AP21" s="182">
        <v>4220.0210281021036</v>
      </c>
      <c r="AQ21" s="182">
        <v>3805.4770080855865</v>
      </c>
      <c r="AR21" s="182">
        <v>3384.2461906824697</v>
      </c>
      <c r="AS21" s="182">
        <v>2954.2453330914573</v>
      </c>
      <c r="AT21" s="182">
        <v>2854.9764057298949</v>
      </c>
      <c r="AU21" s="182">
        <v>2739.2169298165818</v>
      </c>
      <c r="AV21" s="182">
        <v>2713.0110843971188</v>
      </c>
      <c r="AW21" s="182">
        <v>2522.4726398287162</v>
      </c>
      <c r="AX21" s="182">
        <v>2427.7293141059772</v>
      </c>
      <c r="AY21" s="182">
        <v>2365.2563036500669</v>
      </c>
      <c r="AZ21" s="182">
        <v>2214.6543946159336</v>
      </c>
    </row>
    <row r="22" spans="1:52" ht="12" customHeight="1" x14ac:dyDescent="0.35">
      <c r="A22" s="183" t="s">
        <v>1053</v>
      </c>
      <c r="B22" s="184">
        <v>0</v>
      </c>
      <c r="C22" s="184">
        <v>0</v>
      </c>
      <c r="D22" s="184">
        <v>0</v>
      </c>
      <c r="E22" s="184">
        <v>0</v>
      </c>
      <c r="F22" s="184">
        <v>0</v>
      </c>
      <c r="G22" s="184">
        <v>0</v>
      </c>
      <c r="H22" s="184">
        <v>0</v>
      </c>
      <c r="I22" s="184">
        <v>0</v>
      </c>
      <c r="J22" s="184">
        <v>0</v>
      </c>
      <c r="K22" s="184">
        <v>0</v>
      </c>
      <c r="L22" s="184">
        <v>0</v>
      </c>
      <c r="M22" s="184">
        <v>0</v>
      </c>
      <c r="N22" s="184">
        <v>0</v>
      </c>
      <c r="O22" s="184">
        <v>0</v>
      </c>
      <c r="P22" s="184">
        <v>0</v>
      </c>
      <c r="Q22" s="184">
        <v>0</v>
      </c>
      <c r="R22" s="184">
        <v>0</v>
      </c>
      <c r="S22" s="184">
        <v>0</v>
      </c>
      <c r="T22" s="184">
        <v>0</v>
      </c>
      <c r="U22" s="184">
        <v>0</v>
      </c>
      <c r="V22" s="184">
        <v>0</v>
      </c>
      <c r="W22" s="184">
        <v>0</v>
      </c>
      <c r="X22" s="184">
        <v>0</v>
      </c>
      <c r="Y22" s="184">
        <v>0</v>
      </c>
      <c r="Z22" s="184">
        <v>0</v>
      </c>
      <c r="AA22" s="184">
        <v>0</v>
      </c>
      <c r="AB22" s="184">
        <v>0</v>
      </c>
      <c r="AC22" s="184">
        <v>0</v>
      </c>
      <c r="AD22" s="184">
        <v>0</v>
      </c>
      <c r="AE22" s="184">
        <v>0</v>
      </c>
      <c r="AF22" s="184">
        <v>0</v>
      </c>
      <c r="AG22" s="184">
        <v>0</v>
      </c>
      <c r="AH22" s="184">
        <v>0</v>
      </c>
      <c r="AI22" s="184">
        <v>0</v>
      </c>
      <c r="AJ22" s="184">
        <v>0</v>
      </c>
      <c r="AK22" s="184">
        <v>0</v>
      </c>
      <c r="AL22" s="184">
        <v>0</v>
      </c>
      <c r="AM22" s="184">
        <v>0</v>
      </c>
      <c r="AN22" s="184">
        <v>0</v>
      </c>
      <c r="AO22" s="184">
        <v>0</v>
      </c>
      <c r="AP22" s="184">
        <v>0</v>
      </c>
      <c r="AQ22" s="184">
        <v>0</v>
      </c>
      <c r="AR22" s="184">
        <v>0</v>
      </c>
      <c r="AS22" s="184">
        <v>0</v>
      </c>
      <c r="AT22" s="184">
        <v>0</v>
      </c>
      <c r="AU22" s="184">
        <v>0</v>
      </c>
      <c r="AV22" s="184">
        <v>0</v>
      </c>
      <c r="AW22" s="184">
        <v>0</v>
      </c>
      <c r="AX22" s="184">
        <v>0</v>
      </c>
      <c r="AY22" s="184">
        <v>0</v>
      </c>
      <c r="AZ22" s="184">
        <v>0</v>
      </c>
    </row>
    <row r="23" spans="1:52" ht="12" customHeight="1" x14ac:dyDescent="0.35">
      <c r="A23" s="183" t="s">
        <v>1054</v>
      </c>
      <c r="B23" s="184">
        <v>767.29181497295076</v>
      </c>
      <c r="C23" s="184">
        <v>748.52683999999999</v>
      </c>
      <c r="D23" s="184">
        <v>712.24630999999977</v>
      </c>
      <c r="E23" s="184">
        <v>648.86122999999975</v>
      </c>
      <c r="F23" s="184">
        <v>504.69885999999991</v>
      </c>
      <c r="G23" s="184">
        <v>458.2026841280229</v>
      </c>
      <c r="H23" s="184">
        <v>462.49575999999996</v>
      </c>
      <c r="I23" s="184">
        <v>408.46392999999978</v>
      </c>
      <c r="J23" s="184">
        <v>348.86503999999979</v>
      </c>
      <c r="K23" s="184">
        <v>302.56324999999993</v>
      </c>
      <c r="L23" s="184">
        <v>310.08211516464985</v>
      </c>
      <c r="M23" s="184">
        <v>269.39995874778469</v>
      </c>
      <c r="N23" s="184">
        <v>250.74965308662644</v>
      </c>
      <c r="O23" s="184">
        <v>221.14019652344695</v>
      </c>
      <c r="P23" s="184">
        <v>191.42552266790969</v>
      </c>
      <c r="Q23" s="184">
        <v>257.27916058565972</v>
      </c>
      <c r="R23" s="184">
        <v>253.51621223651375</v>
      </c>
      <c r="S23" s="184">
        <v>248.83413332898257</v>
      </c>
      <c r="T23" s="184">
        <v>249.64682605919288</v>
      </c>
      <c r="U23" s="184">
        <v>243.87979758302993</v>
      </c>
      <c r="V23" s="184">
        <v>240.66733329206852</v>
      </c>
      <c r="W23" s="184">
        <v>240.30521548807144</v>
      </c>
      <c r="X23" s="184">
        <v>238.91041763708731</v>
      </c>
      <c r="Y23" s="184">
        <v>226.86735064129422</v>
      </c>
      <c r="Z23" s="184">
        <v>224.06667317846029</v>
      </c>
      <c r="AA23" s="184">
        <v>214.29157855311848</v>
      </c>
      <c r="AB23" s="184">
        <v>216.37161534993365</v>
      </c>
      <c r="AC23" s="184">
        <v>215.29135290902943</v>
      </c>
      <c r="AD23" s="184">
        <v>218.0542941393395</v>
      </c>
      <c r="AE23" s="184">
        <v>217.38819854756548</v>
      </c>
      <c r="AF23" s="184">
        <v>215.59623091118635</v>
      </c>
      <c r="AG23" s="184">
        <v>215.6474694077755</v>
      </c>
      <c r="AH23" s="184">
        <v>212.45997881101545</v>
      </c>
      <c r="AI23" s="184">
        <v>209.7966173026571</v>
      </c>
      <c r="AJ23" s="184">
        <v>204.89853732086934</v>
      </c>
      <c r="AK23" s="184">
        <v>202.84603386631912</v>
      </c>
      <c r="AL23" s="184">
        <v>202.90372081348031</v>
      </c>
      <c r="AM23" s="184">
        <v>202.02396976130589</v>
      </c>
      <c r="AN23" s="184">
        <v>200.41743770043135</v>
      </c>
      <c r="AO23" s="184">
        <v>197.58521697809533</v>
      </c>
      <c r="AP23" s="184">
        <v>196.65876605746337</v>
      </c>
      <c r="AQ23" s="184">
        <v>193.58546980778854</v>
      </c>
      <c r="AR23" s="184">
        <v>190.70805754734852</v>
      </c>
      <c r="AS23" s="184">
        <v>177.37122329890144</v>
      </c>
      <c r="AT23" s="184">
        <v>173.37804058130303</v>
      </c>
      <c r="AU23" s="184">
        <v>162.26758649900472</v>
      </c>
      <c r="AV23" s="184">
        <v>161.22986610801803</v>
      </c>
      <c r="AW23" s="184">
        <v>156.61098574548575</v>
      </c>
      <c r="AX23" s="184">
        <v>147.54773037157949</v>
      </c>
      <c r="AY23" s="184">
        <v>145.12379257955754</v>
      </c>
      <c r="AZ23" s="184">
        <v>139.49129497297417</v>
      </c>
    </row>
    <row r="24" spans="1:52" ht="12" customHeight="1" x14ac:dyDescent="0.35">
      <c r="A24" s="183" t="s">
        <v>1055</v>
      </c>
      <c r="B24" s="184">
        <v>916.33142987639667</v>
      </c>
      <c r="C24" s="184">
        <v>1020.4529393576942</v>
      </c>
      <c r="D24" s="184">
        <v>915.42446899940956</v>
      </c>
      <c r="E24" s="184">
        <v>892.73075788714812</v>
      </c>
      <c r="F24" s="184">
        <v>852.00674715857838</v>
      </c>
      <c r="G24" s="184">
        <v>905.86949187503353</v>
      </c>
      <c r="H24" s="184">
        <v>786.38852279634625</v>
      </c>
      <c r="I24" s="184">
        <v>962.27165279716871</v>
      </c>
      <c r="J24" s="184">
        <v>988.25886742418902</v>
      </c>
      <c r="K24" s="184">
        <v>947.65717602342363</v>
      </c>
      <c r="L24" s="184">
        <v>925.98461350588661</v>
      </c>
      <c r="M24" s="184">
        <v>805.69758757616808</v>
      </c>
      <c r="N24" s="184">
        <v>717.2985480392191</v>
      </c>
      <c r="O24" s="184">
        <v>693.00477800403303</v>
      </c>
      <c r="P24" s="184">
        <v>634.80382810293281</v>
      </c>
      <c r="Q24" s="184">
        <v>690.10479914077723</v>
      </c>
      <c r="R24" s="184">
        <v>682.44228966658955</v>
      </c>
      <c r="S24" s="184">
        <v>682.65622381469041</v>
      </c>
      <c r="T24" s="184">
        <v>673.44989932021429</v>
      </c>
      <c r="U24" s="184">
        <v>658.45801941130549</v>
      </c>
      <c r="V24" s="184">
        <v>649.54246087770616</v>
      </c>
      <c r="W24" s="184">
        <v>642.567194794329</v>
      </c>
      <c r="X24" s="184">
        <v>635.02460676192186</v>
      </c>
      <c r="Y24" s="184">
        <v>605.50861262166757</v>
      </c>
      <c r="Z24" s="184">
        <v>600.13635802420356</v>
      </c>
      <c r="AA24" s="184">
        <v>572.24023262952289</v>
      </c>
      <c r="AB24" s="184">
        <v>574.25738140559804</v>
      </c>
      <c r="AC24" s="184">
        <v>570.54619389571087</v>
      </c>
      <c r="AD24" s="184">
        <v>534.46336272080634</v>
      </c>
      <c r="AE24" s="184">
        <v>536.25121644594378</v>
      </c>
      <c r="AF24" s="184">
        <v>518.59423487364666</v>
      </c>
      <c r="AG24" s="184">
        <v>514.84973739075224</v>
      </c>
      <c r="AH24" s="184">
        <v>500.59420838365213</v>
      </c>
      <c r="AI24" s="184">
        <v>482.72428074413602</v>
      </c>
      <c r="AJ24" s="184">
        <v>473.31468750857306</v>
      </c>
      <c r="AK24" s="184">
        <v>465.12059369034995</v>
      </c>
      <c r="AL24" s="184">
        <v>464.91437258129207</v>
      </c>
      <c r="AM24" s="184">
        <v>461.58139060662921</v>
      </c>
      <c r="AN24" s="184">
        <v>455.23389929031555</v>
      </c>
      <c r="AO24" s="184">
        <v>450.18321921546953</v>
      </c>
      <c r="AP24" s="184">
        <v>445.65128555607942</v>
      </c>
      <c r="AQ24" s="184">
        <v>431.66796341831292</v>
      </c>
      <c r="AR24" s="184">
        <v>418.15877185851105</v>
      </c>
      <c r="AS24" s="184">
        <v>379.60767167856608</v>
      </c>
      <c r="AT24" s="184">
        <v>370.27350396199756</v>
      </c>
      <c r="AU24" s="184">
        <v>335.92055162872384</v>
      </c>
      <c r="AV24" s="184">
        <v>330.55379315073253</v>
      </c>
      <c r="AW24" s="184">
        <v>312.61853460277064</v>
      </c>
      <c r="AX24" s="184">
        <v>261.78595508084567</v>
      </c>
      <c r="AY24" s="184">
        <v>256.64302500512787</v>
      </c>
      <c r="AZ24" s="184">
        <v>229.36721001535136</v>
      </c>
    </row>
    <row r="25" spans="1:52" ht="12" customHeight="1" x14ac:dyDescent="0.35">
      <c r="A25" s="183" t="s">
        <v>1056</v>
      </c>
      <c r="B25" s="184">
        <v>3692.5479610313969</v>
      </c>
      <c r="C25" s="184">
        <v>3030.1321599999992</v>
      </c>
      <c r="D25" s="184">
        <v>3086.2567399999994</v>
      </c>
      <c r="E25" s="184">
        <v>2472.2541399999996</v>
      </c>
      <c r="F25" s="184">
        <v>2306.8483700000002</v>
      </c>
      <c r="G25" s="184">
        <v>2094.1916151250739</v>
      </c>
      <c r="H25" s="184">
        <v>2252.77637</v>
      </c>
      <c r="I25" s="184">
        <v>2080.5831599999997</v>
      </c>
      <c r="J25" s="184">
        <v>1969.9239899999993</v>
      </c>
      <c r="K25" s="184">
        <v>1618.4542699999995</v>
      </c>
      <c r="L25" s="184">
        <v>1259.1955530467851</v>
      </c>
      <c r="M25" s="184">
        <v>1070.9886780935351</v>
      </c>
      <c r="N25" s="184">
        <v>732.78389089509483</v>
      </c>
      <c r="O25" s="184">
        <v>532.14859798365489</v>
      </c>
      <c r="P25" s="184">
        <v>406.03049901674814</v>
      </c>
      <c r="Q25" s="184">
        <v>523.55002873633089</v>
      </c>
      <c r="R25" s="184">
        <v>522.86481817759613</v>
      </c>
      <c r="S25" s="184">
        <v>504.1526880731551</v>
      </c>
      <c r="T25" s="184">
        <v>484.44129791061761</v>
      </c>
      <c r="U25" s="184">
        <v>464.32485846033336</v>
      </c>
      <c r="V25" s="184">
        <v>450.91302795441925</v>
      </c>
      <c r="W25" s="184">
        <v>448.97122643435671</v>
      </c>
      <c r="X25" s="184">
        <v>439.49687844107996</v>
      </c>
      <c r="Y25" s="184">
        <v>410.03882643274585</v>
      </c>
      <c r="Z25" s="184">
        <v>392.98859072865093</v>
      </c>
      <c r="AA25" s="184">
        <v>365.31690684204966</v>
      </c>
      <c r="AB25" s="184">
        <v>365.34243201460129</v>
      </c>
      <c r="AC25" s="184">
        <v>354.06112807525363</v>
      </c>
      <c r="AD25" s="184">
        <v>343.95857573336889</v>
      </c>
      <c r="AE25" s="184">
        <v>340.70405851841525</v>
      </c>
      <c r="AF25" s="184">
        <v>330.31212567093326</v>
      </c>
      <c r="AG25" s="184">
        <v>321.37699911297784</v>
      </c>
      <c r="AH25" s="184">
        <v>305.76379296855725</v>
      </c>
      <c r="AI25" s="184">
        <v>294.34339336336507</v>
      </c>
      <c r="AJ25" s="184">
        <v>275.10874039555114</v>
      </c>
      <c r="AK25" s="184">
        <v>268.4445139754896</v>
      </c>
      <c r="AL25" s="184">
        <v>266.36594277453565</v>
      </c>
      <c r="AM25" s="184">
        <v>251.53516604658765</v>
      </c>
      <c r="AN25" s="184">
        <v>247.81017140914398</v>
      </c>
      <c r="AO25" s="184">
        <v>229.49744384529112</v>
      </c>
      <c r="AP25" s="184">
        <v>220.58847421543911</v>
      </c>
      <c r="AQ25" s="184">
        <v>191.37319849850127</v>
      </c>
      <c r="AR25" s="184">
        <v>175.95152898177807</v>
      </c>
      <c r="AS25" s="184">
        <v>145.24581252965979</v>
      </c>
      <c r="AT25" s="184">
        <v>130.05239774324215</v>
      </c>
      <c r="AU25" s="184">
        <v>114.29595740381517</v>
      </c>
      <c r="AV25" s="184">
        <v>112.24522894214493</v>
      </c>
      <c r="AW25" s="184">
        <v>92.429393505107981</v>
      </c>
      <c r="AX25" s="184">
        <v>85.013800047635357</v>
      </c>
      <c r="AY25" s="184">
        <v>80.635111929181193</v>
      </c>
      <c r="AZ25" s="184">
        <v>73.415523384777785</v>
      </c>
    </row>
    <row r="26" spans="1:52" ht="12" customHeight="1" x14ac:dyDescent="0.35">
      <c r="A26" s="183" t="s">
        <v>1057</v>
      </c>
      <c r="B26" s="184">
        <v>6103.4667930976157</v>
      </c>
      <c r="C26" s="184">
        <v>6848.5372799999986</v>
      </c>
      <c r="D26" s="184">
        <v>7296.3903700000001</v>
      </c>
      <c r="E26" s="184">
        <v>7991.5306299999966</v>
      </c>
      <c r="F26" s="184">
        <v>9090.3940799999982</v>
      </c>
      <c r="G26" s="184">
        <v>9315.079908546586</v>
      </c>
      <c r="H26" s="184">
        <v>8870.1604700000007</v>
      </c>
      <c r="I26" s="184">
        <v>8569.6847799999996</v>
      </c>
      <c r="J26" s="184">
        <v>8356.9057399999947</v>
      </c>
      <c r="K26" s="184">
        <v>6745.5621799999972</v>
      </c>
      <c r="L26" s="184">
        <v>6606.8328145145497</v>
      </c>
      <c r="M26" s="184">
        <v>6330.3375297690054</v>
      </c>
      <c r="N26" s="184">
        <v>5681.9511768713583</v>
      </c>
      <c r="O26" s="184">
        <v>5094.9051415483746</v>
      </c>
      <c r="P26" s="184">
        <v>4762.6136623162474</v>
      </c>
      <c r="Q26" s="184">
        <v>5236.5855293962277</v>
      </c>
      <c r="R26" s="184">
        <v>5218.2613788369435</v>
      </c>
      <c r="S26" s="184">
        <v>5058.5919916465646</v>
      </c>
      <c r="T26" s="184">
        <v>4841.6451955868179</v>
      </c>
      <c r="U26" s="184">
        <v>4694.746072236735</v>
      </c>
      <c r="V26" s="184">
        <v>4633.341625493721</v>
      </c>
      <c r="W26" s="184">
        <v>4584.4099840426597</v>
      </c>
      <c r="X26" s="184">
        <v>4549.753971698824</v>
      </c>
      <c r="Y26" s="184">
        <v>4318.526431861118</v>
      </c>
      <c r="Z26" s="184">
        <v>4284.1658022055899</v>
      </c>
      <c r="AA26" s="184">
        <v>4172.1068693821408</v>
      </c>
      <c r="AB26" s="184">
        <v>4198.8721767131674</v>
      </c>
      <c r="AC26" s="184">
        <v>4188.1849229915015</v>
      </c>
      <c r="AD26" s="184">
        <v>4208.6019062594796</v>
      </c>
      <c r="AE26" s="184">
        <v>4211.9570533718825</v>
      </c>
      <c r="AF26" s="184">
        <v>4159.3920290255055</v>
      </c>
      <c r="AG26" s="184">
        <v>4163.2023352805554</v>
      </c>
      <c r="AH26" s="184">
        <v>4141.146040008618</v>
      </c>
      <c r="AI26" s="184">
        <v>4060.5159962046764</v>
      </c>
      <c r="AJ26" s="184">
        <v>3991.4981809663059</v>
      </c>
      <c r="AK26" s="184">
        <v>3954.688146979026</v>
      </c>
      <c r="AL26" s="184">
        <v>3939.3762485210696</v>
      </c>
      <c r="AM26" s="184">
        <v>3880.7599568820838</v>
      </c>
      <c r="AN26" s="184">
        <v>3811.3709791038086</v>
      </c>
      <c r="AO26" s="184">
        <v>3644.0352504693174</v>
      </c>
      <c r="AP26" s="184">
        <v>3357.1225022731219</v>
      </c>
      <c r="AQ26" s="184">
        <v>2988.8503763609838</v>
      </c>
      <c r="AR26" s="184">
        <v>2599.4278322948321</v>
      </c>
      <c r="AS26" s="184">
        <v>2252.02062558433</v>
      </c>
      <c r="AT26" s="184">
        <v>2181.2724634433521</v>
      </c>
      <c r="AU26" s="184">
        <v>2126.7328342850378</v>
      </c>
      <c r="AV26" s="184">
        <v>2108.9821961962234</v>
      </c>
      <c r="AW26" s="184">
        <v>1960.8137259753519</v>
      </c>
      <c r="AX26" s="184">
        <v>1933.3818286059166</v>
      </c>
      <c r="AY26" s="184">
        <v>1882.8543741362</v>
      </c>
      <c r="AZ26" s="184">
        <v>1772.3803662428304</v>
      </c>
    </row>
    <row r="27" spans="1:52" ht="12" customHeight="1" x14ac:dyDescent="0.35">
      <c r="A27" s="181" t="s">
        <v>609</v>
      </c>
      <c r="B27" s="182">
        <v>17288.853687149556</v>
      </c>
      <c r="C27" s="182">
        <v>18071.055159999996</v>
      </c>
      <c r="D27" s="182">
        <v>17354.205879999994</v>
      </c>
      <c r="E27" s="182">
        <v>18224.767939999998</v>
      </c>
      <c r="F27" s="182">
        <v>17762.677399999993</v>
      </c>
      <c r="G27" s="182">
        <v>18395.285951415535</v>
      </c>
      <c r="H27" s="182">
        <v>17348.453509999999</v>
      </c>
      <c r="I27" s="182">
        <v>16700.460309999995</v>
      </c>
      <c r="J27" s="182">
        <v>16560.259479999993</v>
      </c>
      <c r="K27" s="182">
        <v>12953.294059999998</v>
      </c>
      <c r="L27" s="182">
        <v>13763.73483583606</v>
      </c>
      <c r="M27" s="182">
        <v>13668.021451518034</v>
      </c>
      <c r="N27" s="182">
        <v>13523.835334088775</v>
      </c>
      <c r="O27" s="182">
        <v>13649.711288742608</v>
      </c>
      <c r="P27" s="182">
        <v>13263.133315081481</v>
      </c>
      <c r="Q27" s="182">
        <v>12829.922656269287</v>
      </c>
      <c r="R27" s="182">
        <v>12927.278976900901</v>
      </c>
      <c r="S27" s="182">
        <v>12918.15477250121</v>
      </c>
      <c r="T27" s="182">
        <v>12835.173518815547</v>
      </c>
      <c r="U27" s="182">
        <v>12573.296827831746</v>
      </c>
      <c r="V27" s="182">
        <v>12496.316227778163</v>
      </c>
      <c r="W27" s="182">
        <v>12580.886879485821</v>
      </c>
      <c r="X27" s="182">
        <v>12612.938608257185</v>
      </c>
      <c r="Y27" s="182">
        <v>12606.026302090631</v>
      </c>
      <c r="Z27" s="182">
        <v>12673.925700564945</v>
      </c>
      <c r="AA27" s="182">
        <v>12743.73274712384</v>
      </c>
      <c r="AB27" s="182">
        <v>12898.404279205499</v>
      </c>
      <c r="AC27" s="182">
        <v>13041.924077450867</v>
      </c>
      <c r="AD27" s="182">
        <v>13115.874810599027</v>
      </c>
      <c r="AE27" s="182">
        <v>13144.60926630993</v>
      </c>
      <c r="AF27" s="182">
        <v>13134.089275537684</v>
      </c>
      <c r="AG27" s="182">
        <v>13190.836299563158</v>
      </c>
      <c r="AH27" s="182">
        <v>13188.552761731236</v>
      </c>
      <c r="AI27" s="182">
        <v>13213.219563629609</v>
      </c>
      <c r="AJ27" s="182">
        <v>13178.908728586452</v>
      </c>
      <c r="AK27" s="182">
        <v>13122.766246402171</v>
      </c>
      <c r="AL27" s="182">
        <v>13195.008511564198</v>
      </c>
      <c r="AM27" s="182">
        <v>13190.434718113656</v>
      </c>
      <c r="AN27" s="182">
        <v>13174.221470459555</v>
      </c>
      <c r="AO27" s="182">
        <v>13132.789878052065</v>
      </c>
      <c r="AP27" s="182">
        <v>13219.769734359168</v>
      </c>
      <c r="AQ27" s="182">
        <v>13270.969841778891</v>
      </c>
      <c r="AR27" s="182">
        <v>13330.805818379502</v>
      </c>
      <c r="AS27" s="182">
        <v>13250.97786750104</v>
      </c>
      <c r="AT27" s="182">
        <v>13307.236175533653</v>
      </c>
      <c r="AU27" s="182">
        <v>13305.672348309516</v>
      </c>
      <c r="AV27" s="182">
        <v>13339.236555315125</v>
      </c>
      <c r="AW27" s="182">
        <v>13275.769309193684</v>
      </c>
      <c r="AX27" s="182">
        <v>13188.412694023054</v>
      </c>
      <c r="AY27" s="182">
        <v>13127.551665960005</v>
      </c>
      <c r="AZ27" s="182">
        <v>12945.615948450686</v>
      </c>
    </row>
    <row r="28" spans="1:52" ht="12" customHeight="1" x14ac:dyDescent="0.35">
      <c r="A28" s="183" t="s">
        <v>1058</v>
      </c>
      <c r="B28" s="184">
        <v>17219.823770953568</v>
      </c>
      <c r="C28" s="184">
        <v>17985.792269999994</v>
      </c>
      <c r="D28" s="184">
        <v>17272.209289999995</v>
      </c>
      <c r="E28" s="184">
        <v>18179.045579999998</v>
      </c>
      <c r="F28" s="184">
        <v>17699.271229999995</v>
      </c>
      <c r="G28" s="184">
        <v>18335.21537802937</v>
      </c>
      <c r="H28" s="184">
        <v>17284.975879999998</v>
      </c>
      <c r="I28" s="184">
        <v>16633.672479999994</v>
      </c>
      <c r="J28" s="184">
        <v>16499.153309999994</v>
      </c>
      <c r="K28" s="184">
        <v>12905.699579999999</v>
      </c>
      <c r="L28" s="184">
        <v>13703.110800955035</v>
      </c>
      <c r="M28" s="184">
        <v>13600.907176765038</v>
      </c>
      <c r="N28" s="184">
        <v>13461.601651332903</v>
      </c>
      <c r="O28" s="184">
        <v>13593.182180356307</v>
      </c>
      <c r="P28" s="184">
        <v>13195.895692184193</v>
      </c>
      <c r="Q28" s="184">
        <v>12755.166927232976</v>
      </c>
      <c r="R28" s="184">
        <v>12845.574268203591</v>
      </c>
      <c r="S28" s="184">
        <v>12832.763106553795</v>
      </c>
      <c r="T28" s="184">
        <v>12750.752489903352</v>
      </c>
      <c r="U28" s="184">
        <v>12490.645386736725</v>
      </c>
      <c r="V28" s="184">
        <v>12413.935392335095</v>
      </c>
      <c r="W28" s="184">
        <v>12498.813460402307</v>
      </c>
      <c r="X28" s="184">
        <v>12532.13541706141</v>
      </c>
      <c r="Y28" s="184">
        <v>12525.56323145125</v>
      </c>
      <c r="Z28" s="184">
        <v>12595.089976201936</v>
      </c>
      <c r="AA28" s="184">
        <v>12664.549435231813</v>
      </c>
      <c r="AB28" s="184">
        <v>12818.692414634288</v>
      </c>
      <c r="AC28" s="184">
        <v>12961.716893753297</v>
      </c>
      <c r="AD28" s="184">
        <v>13035.563265336734</v>
      </c>
      <c r="AE28" s="184">
        <v>13064.203078710636</v>
      </c>
      <c r="AF28" s="184">
        <v>13054.964231458933</v>
      </c>
      <c r="AG28" s="184">
        <v>13112.194978101745</v>
      </c>
      <c r="AH28" s="184">
        <v>13110.29692131809</v>
      </c>
      <c r="AI28" s="184">
        <v>13135.665600559405</v>
      </c>
      <c r="AJ28" s="184">
        <v>13102.199427212847</v>
      </c>
      <c r="AK28" s="184">
        <v>13046.65939182434</v>
      </c>
      <c r="AL28" s="184">
        <v>13119.099146272676</v>
      </c>
      <c r="AM28" s="184">
        <v>13115.229055778054</v>
      </c>
      <c r="AN28" s="184">
        <v>13099.787345708959</v>
      </c>
      <c r="AO28" s="184">
        <v>13061.096934129255</v>
      </c>
      <c r="AP28" s="184">
        <v>13147.868580673776</v>
      </c>
      <c r="AQ28" s="184">
        <v>13200.348601652837</v>
      </c>
      <c r="AR28" s="184">
        <v>13265.62481138244</v>
      </c>
      <c r="AS28" s="184">
        <v>13184.442169463155</v>
      </c>
      <c r="AT28" s="184">
        <v>13242.323474285431</v>
      </c>
      <c r="AU28" s="184">
        <v>13240.811874950285</v>
      </c>
      <c r="AV28" s="184">
        <v>13274.530611711421</v>
      </c>
      <c r="AW28" s="184">
        <v>13209.23887750517</v>
      </c>
      <c r="AX28" s="184">
        <v>13122.370922252987</v>
      </c>
      <c r="AY28" s="184">
        <v>13061.952929069608</v>
      </c>
      <c r="AZ28" s="184">
        <v>12881.853269439312</v>
      </c>
    </row>
    <row r="29" spans="1:52" ht="12" customHeight="1" x14ac:dyDescent="0.35">
      <c r="A29" s="183" t="s">
        <v>1059</v>
      </c>
      <c r="B29" s="184">
        <v>69.029916195987127</v>
      </c>
      <c r="C29" s="184">
        <v>85.262889999999985</v>
      </c>
      <c r="D29" s="184">
        <v>81.996589999999983</v>
      </c>
      <c r="E29" s="184">
        <v>45.722359999999995</v>
      </c>
      <c r="F29" s="184">
        <v>63.406169999999996</v>
      </c>
      <c r="G29" s="184">
        <v>60.070573386165769</v>
      </c>
      <c r="H29" s="184">
        <v>63.477630000000005</v>
      </c>
      <c r="I29" s="184">
        <v>66.78783</v>
      </c>
      <c r="J29" s="184">
        <v>61.106169999999992</v>
      </c>
      <c r="K29" s="184">
        <v>47.594479999999983</v>
      </c>
      <c r="L29" s="184">
        <v>60.624034881023938</v>
      </c>
      <c r="M29" s="184">
        <v>67.114274752996153</v>
      </c>
      <c r="N29" s="184">
        <v>62.233682755871591</v>
      </c>
      <c r="O29" s="184">
        <v>56.529108386301886</v>
      </c>
      <c r="P29" s="184">
        <v>67.237622897287267</v>
      </c>
      <c r="Q29" s="184">
        <v>74.755729036311337</v>
      </c>
      <c r="R29" s="184">
        <v>81.704708697310721</v>
      </c>
      <c r="S29" s="184">
        <v>85.391665947414438</v>
      </c>
      <c r="T29" s="184">
        <v>84.421028912194572</v>
      </c>
      <c r="U29" s="184">
        <v>82.651441095020061</v>
      </c>
      <c r="V29" s="184">
        <v>82.380835443066971</v>
      </c>
      <c r="W29" s="184">
        <v>82.073419083513429</v>
      </c>
      <c r="X29" s="184">
        <v>80.803191195774687</v>
      </c>
      <c r="Y29" s="184">
        <v>80.463070639382337</v>
      </c>
      <c r="Z29" s="184">
        <v>78.835724363008737</v>
      </c>
      <c r="AA29" s="184">
        <v>79.183311892028499</v>
      </c>
      <c r="AB29" s="184">
        <v>79.711864571210896</v>
      </c>
      <c r="AC29" s="184">
        <v>80.207183697569306</v>
      </c>
      <c r="AD29" s="184">
        <v>80.311545262292597</v>
      </c>
      <c r="AE29" s="184">
        <v>80.406187599294583</v>
      </c>
      <c r="AF29" s="184">
        <v>79.125044078751756</v>
      </c>
      <c r="AG29" s="184">
        <v>78.641321461413682</v>
      </c>
      <c r="AH29" s="184">
        <v>78.255840413147368</v>
      </c>
      <c r="AI29" s="184">
        <v>77.553963070203807</v>
      </c>
      <c r="AJ29" s="184">
        <v>76.709301373604276</v>
      </c>
      <c r="AK29" s="184">
        <v>76.10685457783066</v>
      </c>
      <c r="AL29" s="184">
        <v>75.909365291521752</v>
      </c>
      <c r="AM29" s="184">
        <v>75.205662335601588</v>
      </c>
      <c r="AN29" s="184">
        <v>74.434124750597022</v>
      </c>
      <c r="AO29" s="184">
        <v>71.692943922808823</v>
      </c>
      <c r="AP29" s="184">
        <v>71.901153685392401</v>
      </c>
      <c r="AQ29" s="184">
        <v>70.621240126054147</v>
      </c>
      <c r="AR29" s="184">
        <v>65.18100699706109</v>
      </c>
      <c r="AS29" s="184">
        <v>66.53569803788551</v>
      </c>
      <c r="AT29" s="184">
        <v>64.91270124822212</v>
      </c>
      <c r="AU29" s="184">
        <v>64.860473359230369</v>
      </c>
      <c r="AV29" s="184">
        <v>64.705943603703957</v>
      </c>
      <c r="AW29" s="184">
        <v>66.530431688514071</v>
      </c>
      <c r="AX29" s="184">
        <v>66.041771770067953</v>
      </c>
      <c r="AY29" s="184">
        <v>65.598736890396395</v>
      </c>
      <c r="AZ29" s="184">
        <v>63.762679011374459</v>
      </c>
    </row>
    <row r="30" spans="1:52" ht="12" customHeight="1" x14ac:dyDescent="0.35">
      <c r="A30" s="181" t="s">
        <v>1060</v>
      </c>
      <c r="B30" s="182">
        <v>1089.5126152402813</v>
      </c>
      <c r="C30" s="182">
        <v>1028.2145699999999</v>
      </c>
      <c r="D30" s="182">
        <v>1027.4911700000002</v>
      </c>
      <c r="E30" s="182">
        <v>1555.4721699999996</v>
      </c>
      <c r="F30" s="182">
        <v>1747.8063799999995</v>
      </c>
      <c r="G30" s="182">
        <v>2277.6120802210239</v>
      </c>
      <c r="H30" s="182">
        <v>2370.3396699999998</v>
      </c>
      <c r="I30" s="182">
        <v>2624.813329999999</v>
      </c>
      <c r="J30" s="182">
        <v>2728.8992699999999</v>
      </c>
      <c r="K30" s="182">
        <v>2935.1069099999986</v>
      </c>
      <c r="L30" s="182">
        <v>3118.8883994883645</v>
      </c>
      <c r="M30" s="182">
        <v>3451.04889963286</v>
      </c>
      <c r="N30" s="182">
        <v>3163.007263981091</v>
      </c>
      <c r="O30" s="182">
        <v>3596.4473290771311</v>
      </c>
      <c r="P30" s="182">
        <v>3776.0944718519859</v>
      </c>
      <c r="Q30" s="182">
        <v>3846.3793331407924</v>
      </c>
      <c r="R30" s="182">
        <v>3926.0123665374326</v>
      </c>
      <c r="S30" s="182">
        <v>3956.8886790656743</v>
      </c>
      <c r="T30" s="182">
        <v>3833.4408472823752</v>
      </c>
      <c r="U30" s="182">
        <v>3776.4280397955572</v>
      </c>
      <c r="V30" s="182">
        <v>3749.6461077247955</v>
      </c>
      <c r="W30" s="182">
        <v>3798.0566027440395</v>
      </c>
      <c r="X30" s="182">
        <v>3810.3514301695027</v>
      </c>
      <c r="Y30" s="182">
        <v>3910.1792639762634</v>
      </c>
      <c r="Z30" s="182">
        <v>3933.2310433838106</v>
      </c>
      <c r="AA30" s="182">
        <v>4027.8406835118203</v>
      </c>
      <c r="AB30" s="182">
        <v>4093.0166409351268</v>
      </c>
      <c r="AC30" s="182">
        <v>4173.372897616995</v>
      </c>
      <c r="AD30" s="182">
        <v>4240.8973870243153</v>
      </c>
      <c r="AE30" s="182">
        <v>4277.0483337462401</v>
      </c>
      <c r="AF30" s="182">
        <v>4328.4480191242737</v>
      </c>
      <c r="AG30" s="182">
        <v>4362.8759004032718</v>
      </c>
      <c r="AH30" s="182">
        <v>4405.1417980440992</v>
      </c>
      <c r="AI30" s="182">
        <v>4456.4254521159264</v>
      </c>
      <c r="AJ30" s="182">
        <v>4480.6670125323135</v>
      </c>
      <c r="AK30" s="182">
        <v>4500.3717309438562</v>
      </c>
      <c r="AL30" s="182">
        <v>4538.6982918788963</v>
      </c>
      <c r="AM30" s="182">
        <v>4659.2962827632282</v>
      </c>
      <c r="AN30" s="182">
        <v>4690.2966629752327</v>
      </c>
      <c r="AO30" s="182">
        <v>4843.156161353977</v>
      </c>
      <c r="AP30" s="182">
        <v>5049.5832545180701</v>
      </c>
      <c r="AQ30" s="182">
        <v>5522.6568805640272</v>
      </c>
      <c r="AR30" s="182">
        <v>5856.3381330955335</v>
      </c>
      <c r="AS30" s="182">
        <v>6289.7455723216053</v>
      </c>
      <c r="AT30" s="182">
        <v>6364.8847111889354</v>
      </c>
      <c r="AU30" s="182">
        <v>6506.7170957241424</v>
      </c>
      <c r="AV30" s="182">
        <v>6579.8041675249697</v>
      </c>
      <c r="AW30" s="182">
        <v>6671.2233075802815</v>
      </c>
      <c r="AX30" s="182">
        <v>6752.5937840358174</v>
      </c>
      <c r="AY30" s="182">
        <v>6809.5984475596533</v>
      </c>
      <c r="AZ30" s="182">
        <v>6813.5712054126907</v>
      </c>
    </row>
    <row r="31" spans="1:52" ht="12" customHeight="1" x14ac:dyDescent="0.35">
      <c r="A31" s="183" t="s">
        <v>1027</v>
      </c>
      <c r="B31" s="184">
        <v>1089.5126152402813</v>
      </c>
      <c r="C31" s="184">
        <v>1028.2145699999999</v>
      </c>
      <c r="D31" s="184">
        <v>1027.4911700000002</v>
      </c>
      <c r="E31" s="184">
        <v>1555.1901899999996</v>
      </c>
      <c r="F31" s="184">
        <v>1747.6060199999995</v>
      </c>
      <c r="G31" s="184">
        <v>2277.3015667649793</v>
      </c>
      <c r="H31" s="184">
        <v>2370.12437</v>
      </c>
      <c r="I31" s="184">
        <v>2624.5134399999993</v>
      </c>
      <c r="J31" s="184">
        <v>2728.5746599999998</v>
      </c>
      <c r="K31" s="184">
        <v>2934.7070199999985</v>
      </c>
      <c r="L31" s="184">
        <v>3118.4584995315349</v>
      </c>
      <c r="M31" s="184">
        <v>3450.5951055052269</v>
      </c>
      <c r="N31" s="184">
        <v>3162.8162014436898</v>
      </c>
      <c r="O31" s="184">
        <v>3596.3995597218268</v>
      </c>
      <c r="P31" s="184">
        <v>3776.046702398633</v>
      </c>
      <c r="Q31" s="184">
        <v>3846.331564253991</v>
      </c>
      <c r="R31" s="184">
        <v>3925.9645295084397</v>
      </c>
      <c r="S31" s="184">
        <v>3956.8363148872845</v>
      </c>
      <c r="T31" s="184">
        <v>3833.3807970114426</v>
      </c>
      <c r="U31" s="184">
        <v>3776.3458637738318</v>
      </c>
      <c r="V31" s="184">
        <v>3749.4927997485602</v>
      </c>
      <c r="W31" s="184">
        <v>3797.8506392869544</v>
      </c>
      <c r="X31" s="184">
        <v>3810.1185128799193</v>
      </c>
      <c r="Y31" s="184">
        <v>3909.7318141898058</v>
      </c>
      <c r="Z31" s="184">
        <v>3932.7394064278237</v>
      </c>
      <c r="AA31" s="184">
        <v>4027.1983027102865</v>
      </c>
      <c r="AB31" s="184">
        <v>4092.3413601996217</v>
      </c>
      <c r="AC31" s="184">
        <v>4172.6528539201836</v>
      </c>
      <c r="AD31" s="184">
        <v>4240.132843996159</v>
      </c>
      <c r="AE31" s="184">
        <v>4276.2590855773178</v>
      </c>
      <c r="AF31" s="184">
        <v>4327.628798296214</v>
      </c>
      <c r="AG31" s="184">
        <v>4362.0394889548743</v>
      </c>
      <c r="AH31" s="184">
        <v>4404.3493213814809</v>
      </c>
      <c r="AI31" s="184">
        <v>4455.6193545852011</v>
      </c>
      <c r="AJ31" s="184">
        <v>4479.8569947845681</v>
      </c>
      <c r="AK31" s="184">
        <v>4499.5681581997696</v>
      </c>
      <c r="AL31" s="184">
        <v>4537.8922664556831</v>
      </c>
      <c r="AM31" s="184">
        <v>4658.4890101672063</v>
      </c>
      <c r="AN31" s="184">
        <v>4689.4916758300196</v>
      </c>
      <c r="AO31" s="184">
        <v>4842.3536577302775</v>
      </c>
      <c r="AP31" s="184">
        <v>5048.7803604944129</v>
      </c>
      <c r="AQ31" s="184">
        <v>5521.8593583685424</v>
      </c>
      <c r="AR31" s="184">
        <v>5855.5409836421131</v>
      </c>
      <c r="AS31" s="184">
        <v>6288.9621985291169</v>
      </c>
      <c r="AT31" s="184">
        <v>6364.0958956127406</v>
      </c>
      <c r="AU31" s="184">
        <v>6505.9334779871842</v>
      </c>
      <c r="AV31" s="184">
        <v>6579.0116982552945</v>
      </c>
      <c r="AW31" s="184">
        <v>6670.4263669992843</v>
      </c>
      <c r="AX31" s="184">
        <v>6751.7930941713794</v>
      </c>
      <c r="AY31" s="184">
        <v>6808.7879627372822</v>
      </c>
      <c r="AZ31" s="184">
        <v>6812.7497299659135</v>
      </c>
    </row>
    <row r="32" spans="1:52" ht="12" customHeight="1" x14ac:dyDescent="0.35">
      <c r="A32" s="183" t="s">
        <v>1030</v>
      </c>
      <c r="B32" s="184">
        <v>0</v>
      </c>
      <c r="C32" s="184">
        <v>0</v>
      </c>
      <c r="D32" s="184">
        <v>0</v>
      </c>
      <c r="E32" s="184">
        <v>0.28198000000000761</v>
      </c>
      <c r="F32" s="184">
        <v>0.20035999999999518</v>
      </c>
      <c r="G32" s="184">
        <v>0.31051345604453146</v>
      </c>
      <c r="H32" s="184">
        <v>0.21530000000000246</v>
      </c>
      <c r="I32" s="184">
        <v>0.29989000000000465</v>
      </c>
      <c r="J32" s="184">
        <v>0.32461000000000295</v>
      </c>
      <c r="K32" s="184">
        <v>0.39988999999999963</v>
      </c>
      <c r="L32" s="184">
        <v>0.4298999568295247</v>
      </c>
      <c r="M32" s="184">
        <v>0.45379412763320243</v>
      </c>
      <c r="N32" s="184">
        <v>0.19106253740104634</v>
      </c>
      <c r="O32" s="184">
        <v>4.7769355304399928E-2</v>
      </c>
      <c r="P32" s="184">
        <v>4.7769453352779635E-2</v>
      </c>
      <c r="Q32" s="184">
        <v>4.7768886801442235E-2</v>
      </c>
      <c r="R32" s="184">
        <v>4.7837028993086013E-2</v>
      </c>
      <c r="S32" s="184">
        <v>5.2364178389758674E-2</v>
      </c>
      <c r="T32" s="184">
        <v>6.0050270932513507E-2</v>
      </c>
      <c r="U32" s="184">
        <v>8.2176021725342732E-2</v>
      </c>
      <c r="V32" s="184">
        <v>0.15330797623529954</v>
      </c>
      <c r="W32" s="184">
        <v>0.20596345708508071</v>
      </c>
      <c r="X32" s="184">
        <v>0.2329172895835436</v>
      </c>
      <c r="Y32" s="184">
        <v>0.44744978645769923</v>
      </c>
      <c r="Z32" s="184">
        <v>0.49163695598696538</v>
      </c>
      <c r="AA32" s="184">
        <v>0.64238080153370258</v>
      </c>
      <c r="AB32" s="184">
        <v>0.67528073550521661</v>
      </c>
      <c r="AC32" s="184">
        <v>0.72004369681161495</v>
      </c>
      <c r="AD32" s="184">
        <v>0.76454302815666497</v>
      </c>
      <c r="AE32" s="184">
        <v>0.78924816892212257</v>
      </c>
      <c r="AF32" s="184">
        <v>0.81922082806012997</v>
      </c>
      <c r="AG32" s="184">
        <v>0.83641144839705583</v>
      </c>
      <c r="AH32" s="184">
        <v>0.79247666261822658</v>
      </c>
      <c r="AI32" s="184">
        <v>0.8060975307252578</v>
      </c>
      <c r="AJ32" s="184">
        <v>0.81001774774518986</v>
      </c>
      <c r="AK32" s="184">
        <v>0.80357274408615542</v>
      </c>
      <c r="AL32" s="184">
        <v>0.80602542321326143</v>
      </c>
      <c r="AM32" s="184">
        <v>0.80727259602214785</v>
      </c>
      <c r="AN32" s="184">
        <v>0.80498714521323489</v>
      </c>
      <c r="AO32" s="184">
        <v>0.8025036236992743</v>
      </c>
      <c r="AP32" s="184">
        <v>0.80289402365759854</v>
      </c>
      <c r="AQ32" s="184">
        <v>0.79752219548523462</v>
      </c>
      <c r="AR32" s="184">
        <v>0.79714945342070787</v>
      </c>
      <c r="AS32" s="184">
        <v>0.7833737924881663</v>
      </c>
      <c r="AT32" s="184">
        <v>0.78881557619489528</v>
      </c>
      <c r="AU32" s="184">
        <v>0.78361773695817438</v>
      </c>
      <c r="AV32" s="184">
        <v>0.79246926967477604</v>
      </c>
      <c r="AW32" s="184">
        <v>0.79694058099692655</v>
      </c>
      <c r="AX32" s="184">
        <v>0.80068986443798462</v>
      </c>
      <c r="AY32" s="184">
        <v>0.81048482237075636</v>
      </c>
      <c r="AZ32" s="184">
        <v>0.8214754467769857</v>
      </c>
    </row>
    <row r="33" spans="1:52" ht="12" customHeight="1" x14ac:dyDescent="0.35">
      <c r="A33" s="181" t="s">
        <v>1032</v>
      </c>
      <c r="B33" s="182">
        <v>154.72345987439803</v>
      </c>
      <c r="C33" s="182">
        <v>167.70466000000002</v>
      </c>
      <c r="D33" s="182">
        <v>142.85265999999999</v>
      </c>
      <c r="E33" s="182">
        <v>140.70474999999999</v>
      </c>
      <c r="F33" s="182">
        <v>235.36664999999999</v>
      </c>
      <c r="G33" s="182">
        <v>229.50808763362878</v>
      </c>
      <c r="H33" s="182">
        <v>242.00328999999996</v>
      </c>
      <c r="I33" s="182">
        <v>232.31138999999996</v>
      </c>
      <c r="J33" s="182">
        <v>211.50409999999997</v>
      </c>
      <c r="K33" s="182">
        <v>167.31303</v>
      </c>
      <c r="L33" s="182">
        <v>194.42064382825242</v>
      </c>
      <c r="M33" s="182">
        <v>201.89653380592694</v>
      </c>
      <c r="N33" s="182">
        <v>217.04076512724072</v>
      </c>
      <c r="O33" s="182">
        <v>206.24230647659326</v>
      </c>
      <c r="P33" s="182">
        <v>221.8410683087441</v>
      </c>
      <c r="Q33" s="182">
        <v>268.03465974374069</v>
      </c>
      <c r="R33" s="182">
        <v>261.83045311099892</v>
      </c>
      <c r="S33" s="182">
        <v>253.63495462607852</v>
      </c>
      <c r="T33" s="182">
        <v>252.81000822566426</v>
      </c>
      <c r="U33" s="182">
        <v>250.85815799396744</v>
      </c>
      <c r="V33" s="182">
        <v>252.81853906943198</v>
      </c>
      <c r="W33" s="182">
        <v>254.83266901683342</v>
      </c>
      <c r="X33" s="182">
        <v>260.90454655474673</v>
      </c>
      <c r="Y33" s="182">
        <v>260.99475759528951</v>
      </c>
      <c r="Z33" s="182">
        <v>263.84432350850352</v>
      </c>
      <c r="AA33" s="182">
        <v>267.22112466272853</v>
      </c>
      <c r="AB33" s="182">
        <v>271.74994181403031</v>
      </c>
      <c r="AC33" s="182">
        <v>276.91173304386547</v>
      </c>
      <c r="AD33" s="182">
        <v>287.46092834034545</v>
      </c>
      <c r="AE33" s="182">
        <v>291.43004539917922</v>
      </c>
      <c r="AF33" s="182">
        <v>296.98863508821682</v>
      </c>
      <c r="AG33" s="182">
        <v>300.20040947591832</v>
      </c>
      <c r="AH33" s="182">
        <v>309.00513260700399</v>
      </c>
      <c r="AI33" s="182">
        <v>321.54647159697299</v>
      </c>
      <c r="AJ33" s="182">
        <v>327.04801025443459</v>
      </c>
      <c r="AK33" s="182">
        <v>331.22672165799054</v>
      </c>
      <c r="AL33" s="182">
        <v>337.25015525175024</v>
      </c>
      <c r="AM33" s="182">
        <v>349.05359804680694</v>
      </c>
      <c r="AN33" s="182">
        <v>363.16846136656898</v>
      </c>
      <c r="AO33" s="182">
        <v>387.40613644835781</v>
      </c>
      <c r="AP33" s="182">
        <v>427.1332070029224</v>
      </c>
      <c r="AQ33" s="182">
        <v>481.1274606450682</v>
      </c>
      <c r="AR33" s="182">
        <v>541.55647143102169</v>
      </c>
      <c r="AS33" s="182">
        <v>632.92080713297639</v>
      </c>
      <c r="AT33" s="182">
        <v>666.71531702350819</v>
      </c>
      <c r="AU33" s="182">
        <v>669.56224448049193</v>
      </c>
      <c r="AV33" s="182">
        <v>680.68047322182497</v>
      </c>
      <c r="AW33" s="182">
        <v>758.28195378492251</v>
      </c>
      <c r="AX33" s="182">
        <v>767.86181935363709</v>
      </c>
      <c r="AY33" s="182">
        <v>796.13812204256294</v>
      </c>
      <c r="AZ33" s="182">
        <v>858.92660514599072</v>
      </c>
    </row>
    <row r="34" spans="1:52" ht="12" customHeight="1" x14ac:dyDescent="0.35">
      <c r="A34" s="185" t="s">
        <v>1033</v>
      </c>
      <c r="B34" s="186">
        <v>6862.3347398811138</v>
      </c>
      <c r="C34" s="186">
        <v>6995.4953099999966</v>
      </c>
      <c r="D34" s="186">
        <v>7021.0726299999969</v>
      </c>
      <c r="E34" s="186">
        <v>6905.2040100000022</v>
      </c>
      <c r="F34" s="186">
        <v>7106.0100099999945</v>
      </c>
      <c r="G34" s="186">
        <v>7224.827970197136</v>
      </c>
      <c r="H34" s="186">
        <v>7305.1602999999986</v>
      </c>
      <c r="I34" s="186">
        <v>7492.4876300000014</v>
      </c>
      <c r="J34" s="186">
        <v>7217.5626699999984</v>
      </c>
      <c r="K34" s="186">
        <v>6125.7443200000007</v>
      </c>
      <c r="L34" s="186">
        <v>6220.2918057360921</v>
      </c>
      <c r="M34" s="186">
        <v>6301.030617723377</v>
      </c>
      <c r="N34" s="186">
        <v>6054.3277244707515</v>
      </c>
      <c r="O34" s="186">
        <v>5717.4431904817011</v>
      </c>
      <c r="P34" s="186">
        <v>5726.0436203356121</v>
      </c>
      <c r="Q34" s="186">
        <v>5776.3644758647906</v>
      </c>
      <c r="R34" s="186">
        <v>5727.0914019369256</v>
      </c>
      <c r="S34" s="186">
        <v>5627.7911227908298</v>
      </c>
      <c r="T34" s="186">
        <v>5451.2346604092254</v>
      </c>
      <c r="U34" s="186">
        <v>5356.5722296578078</v>
      </c>
      <c r="V34" s="186">
        <v>5362.3721930383344</v>
      </c>
      <c r="W34" s="186">
        <v>5313.6328374067716</v>
      </c>
      <c r="X34" s="186">
        <v>5333.576527224699</v>
      </c>
      <c r="Y34" s="186">
        <v>5286.625321844368</v>
      </c>
      <c r="Z34" s="186">
        <v>5283.9767463928347</v>
      </c>
      <c r="AA34" s="186">
        <v>5251.3720613879304</v>
      </c>
      <c r="AB34" s="186">
        <v>5257.4653761935051</v>
      </c>
      <c r="AC34" s="186">
        <v>5301.8897632839235</v>
      </c>
      <c r="AD34" s="186">
        <v>5420.170830373846</v>
      </c>
      <c r="AE34" s="186">
        <v>5485.1366811716634</v>
      </c>
      <c r="AF34" s="186">
        <v>5594.7222423065396</v>
      </c>
      <c r="AG34" s="186">
        <v>5668.5420022904709</v>
      </c>
      <c r="AH34" s="186">
        <v>5779.995684663857</v>
      </c>
      <c r="AI34" s="186">
        <v>5852.3870587602332</v>
      </c>
      <c r="AJ34" s="186">
        <v>5933.4695686202158</v>
      </c>
      <c r="AK34" s="186">
        <v>6026.4994261002939</v>
      </c>
      <c r="AL34" s="186">
        <v>6068.5829606931702</v>
      </c>
      <c r="AM34" s="186">
        <v>6177.427151247075</v>
      </c>
      <c r="AN34" s="186">
        <v>6274.7668045794953</v>
      </c>
      <c r="AO34" s="186">
        <v>6417.4087550021977</v>
      </c>
      <c r="AP34" s="186">
        <v>6518.5025572719933</v>
      </c>
      <c r="AQ34" s="186">
        <v>6636.6531678810043</v>
      </c>
      <c r="AR34" s="186">
        <v>6839.9037684334398</v>
      </c>
      <c r="AS34" s="186">
        <v>7070.1184039978561</v>
      </c>
      <c r="AT34" s="186">
        <v>7228.5046896524818</v>
      </c>
      <c r="AU34" s="186">
        <v>7369.2183900026876</v>
      </c>
      <c r="AV34" s="186">
        <v>7517.2657557098555</v>
      </c>
      <c r="AW34" s="186">
        <v>7821.836548135574</v>
      </c>
      <c r="AX34" s="186">
        <v>8052.9178523344472</v>
      </c>
      <c r="AY34" s="186">
        <v>8279.2271471159183</v>
      </c>
      <c r="AZ34" s="186">
        <v>8647.3191243026031</v>
      </c>
    </row>
    <row r="35" spans="1:52" ht="12" customHeight="1" x14ac:dyDescent="0.35">
      <c r="A35" s="131" t="s">
        <v>1061</v>
      </c>
      <c r="B35" s="178">
        <v>44598.020573602407</v>
      </c>
      <c r="C35" s="178">
        <v>44820.915799357681</v>
      </c>
      <c r="D35" s="178">
        <v>43746.745438999395</v>
      </c>
      <c r="E35" s="178">
        <v>45102.014847887156</v>
      </c>
      <c r="F35" s="178">
        <v>45679.19316715857</v>
      </c>
      <c r="G35" s="178">
        <v>46454.691322401719</v>
      </c>
      <c r="H35" s="178">
        <v>45178.343552796345</v>
      </c>
      <c r="I35" s="178">
        <v>46387.978172797171</v>
      </c>
      <c r="J35" s="178">
        <v>45188.506407424189</v>
      </c>
      <c r="K35" s="178">
        <v>36582.446546023413</v>
      </c>
      <c r="L35" s="178">
        <v>37498.435022573191</v>
      </c>
      <c r="M35" s="178">
        <v>37823.72237624813</v>
      </c>
      <c r="N35" s="178">
        <v>35682.957665395603</v>
      </c>
      <c r="O35" s="178">
        <v>34328.588160428502</v>
      </c>
      <c r="P35" s="178">
        <v>33867.82917802572</v>
      </c>
      <c r="Q35" s="178">
        <v>33844.02427009528</v>
      </c>
      <c r="R35" s="178">
        <v>33973.803043455686</v>
      </c>
      <c r="S35" s="178">
        <v>33693.348342802492</v>
      </c>
      <c r="T35" s="178">
        <v>32844.348730392179</v>
      </c>
      <c r="U35" s="178">
        <v>32159.708084344002</v>
      </c>
      <c r="V35" s="178">
        <v>31929.646633556971</v>
      </c>
      <c r="W35" s="178">
        <v>31952.360385073902</v>
      </c>
      <c r="X35" s="178">
        <v>31879.016914639433</v>
      </c>
      <c r="Y35" s="178">
        <v>31552.791094405813</v>
      </c>
      <c r="Z35" s="178">
        <v>31515.961038786387</v>
      </c>
      <c r="AA35" s="178">
        <v>31434.622562136872</v>
      </c>
      <c r="AB35" s="178">
        <v>31700.236827619941</v>
      </c>
      <c r="AC35" s="178">
        <v>31879.755907271137</v>
      </c>
      <c r="AD35" s="178">
        <v>32090.134051610999</v>
      </c>
      <c r="AE35" s="178">
        <v>32206.662743563742</v>
      </c>
      <c r="AF35" s="178">
        <v>32192.960325147884</v>
      </c>
      <c r="AG35" s="178">
        <v>32295.262438103611</v>
      </c>
      <c r="AH35" s="178">
        <v>32286.336363306815</v>
      </c>
      <c r="AI35" s="178">
        <v>32221.592190117015</v>
      </c>
      <c r="AJ35" s="178">
        <v>32085.517971011235</v>
      </c>
      <c r="AK35" s="178">
        <v>32023.743702151944</v>
      </c>
      <c r="AL35" s="178">
        <v>32142.355412484769</v>
      </c>
      <c r="AM35" s="178">
        <v>32228.444351391125</v>
      </c>
      <c r="AN35" s="178">
        <v>32231.441799900444</v>
      </c>
      <c r="AO35" s="178">
        <v>32220.201101274204</v>
      </c>
      <c r="AP35" s="178">
        <v>32246.431021760331</v>
      </c>
      <c r="AQ35" s="178">
        <v>32294.355167290269</v>
      </c>
      <c r="AR35" s="178">
        <v>32332.40700762935</v>
      </c>
      <c r="AS35" s="178">
        <v>32255.130257229852</v>
      </c>
      <c r="AT35" s="178">
        <v>32318.106659609952</v>
      </c>
      <c r="AU35" s="178">
        <v>32436.079188354095</v>
      </c>
      <c r="AV35" s="178">
        <v>32652.371392121371</v>
      </c>
      <c r="AW35" s="178">
        <v>32543.337979042764</v>
      </c>
      <c r="AX35" s="178">
        <v>32593.467193379562</v>
      </c>
      <c r="AY35" s="178">
        <v>32690.287480723047</v>
      </c>
      <c r="AZ35" s="178">
        <v>32627.806892861161</v>
      </c>
    </row>
    <row r="36" spans="1:52" ht="12" customHeight="1" x14ac:dyDescent="0.35">
      <c r="A36" s="187" t="s">
        <v>7</v>
      </c>
      <c r="B36" s="163">
        <v>20747.392463326327</v>
      </c>
      <c r="C36" s="163">
        <v>19946.808803569598</v>
      </c>
      <c r="D36" s="163">
        <v>19732.78918781591</v>
      </c>
      <c r="E36" s="163">
        <v>19567.921949759075</v>
      </c>
      <c r="F36" s="163">
        <v>20347.004583990958</v>
      </c>
      <c r="G36" s="163">
        <v>19720.120551263481</v>
      </c>
      <c r="H36" s="163">
        <v>20807.905278988332</v>
      </c>
      <c r="I36" s="163">
        <v>21293.908282824545</v>
      </c>
      <c r="J36" s="163">
        <v>18680.997811423214</v>
      </c>
      <c r="K36" s="163">
        <v>14786.403360865173</v>
      </c>
      <c r="L36" s="163">
        <v>14035.921261368459</v>
      </c>
      <c r="M36" s="163">
        <v>14158.582671171558</v>
      </c>
      <c r="N36" s="163">
        <v>12357.29872314062</v>
      </c>
      <c r="O36" s="163">
        <v>11735.630770497552</v>
      </c>
      <c r="P36" s="163">
        <v>11336.977278782724</v>
      </c>
      <c r="Q36" s="163">
        <v>11568.262086348186</v>
      </c>
      <c r="R36" s="163">
        <v>11701.926410073318</v>
      </c>
      <c r="S36" s="163">
        <v>11589.529750679712</v>
      </c>
      <c r="T36" s="163">
        <v>11121.893301709802</v>
      </c>
      <c r="U36" s="163">
        <v>10886.732891548003</v>
      </c>
      <c r="V36" s="163">
        <v>10801.917080259278</v>
      </c>
      <c r="W36" s="163">
        <v>10830.616363223902</v>
      </c>
      <c r="X36" s="163">
        <v>10787.023074951749</v>
      </c>
      <c r="Y36" s="163">
        <v>10724.01396685498</v>
      </c>
      <c r="Z36" s="163">
        <v>10724.541742519084</v>
      </c>
      <c r="AA36" s="163">
        <v>10766.74632794575</v>
      </c>
      <c r="AB36" s="163">
        <v>10860.537376725721</v>
      </c>
      <c r="AC36" s="163">
        <v>10952.341057682706</v>
      </c>
      <c r="AD36" s="163">
        <v>11051.78635508465</v>
      </c>
      <c r="AE36" s="163">
        <v>11074.596872821347</v>
      </c>
      <c r="AF36" s="163">
        <v>11068.320644862957</v>
      </c>
      <c r="AG36" s="163">
        <v>11091.763932904856</v>
      </c>
      <c r="AH36" s="163">
        <v>11077.797836269043</v>
      </c>
      <c r="AI36" s="163">
        <v>11011.088347250934</v>
      </c>
      <c r="AJ36" s="163">
        <v>10940.305054793907</v>
      </c>
      <c r="AK36" s="163">
        <v>10883.333483721442</v>
      </c>
      <c r="AL36" s="163">
        <v>10889.309303795902</v>
      </c>
      <c r="AM36" s="163">
        <v>10889.997185513415</v>
      </c>
      <c r="AN36" s="163">
        <v>10848.81045782661</v>
      </c>
      <c r="AO36" s="163">
        <v>10776.977117354738</v>
      </c>
      <c r="AP36" s="163">
        <v>10698.271411732287</v>
      </c>
      <c r="AQ36" s="163">
        <v>10614.361001223559</v>
      </c>
      <c r="AR36" s="163">
        <v>10528.610938675645</v>
      </c>
      <c r="AS36" s="163">
        <v>10404.757134618701</v>
      </c>
      <c r="AT36" s="163">
        <v>10378.58141575537</v>
      </c>
      <c r="AU36" s="163">
        <v>10417.590644755137</v>
      </c>
      <c r="AV36" s="163">
        <v>10465.699176506569</v>
      </c>
      <c r="AW36" s="163">
        <v>10342.207302726947</v>
      </c>
      <c r="AX36" s="163">
        <v>10384.675687544855</v>
      </c>
      <c r="AY36" s="163">
        <v>10387.247982636833</v>
      </c>
      <c r="AZ36" s="163">
        <v>10339.069633574209</v>
      </c>
    </row>
    <row r="37" spans="1:52" ht="12" customHeight="1" x14ac:dyDescent="0.35">
      <c r="A37" s="155" t="s">
        <v>1145</v>
      </c>
      <c r="B37" s="156">
        <v>13067.010421232459</v>
      </c>
      <c r="C37" s="156">
        <v>14046.280092663017</v>
      </c>
      <c r="D37" s="156">
        <v>13450.080488960162</v>
      </c>
      <c r="E37" s="156">
        <v>15038.770632023441</v>
      </c>
      <c r="F37" s="156">
        <v>14798.828634246622</v>
      </c>
      <c r="G37" s="156">
        <v>16296.543469175735</v>
      </c>
      <c r="H37" s="156">
        <v>13918.50157463574</v>
      </c>
      <c r="I37" s="156">
        <v>14277.781768086599</v>
      </c>
      <c r="J37" s="156">
        <v>16181.661208164354</v>
      </c>
      <c r="K37" s="156">
        <v>12975.77153441018</v>
      </c>
      <c r="L37" s="156">
        <v>14278.563626101939</v>
      </c>
      <c r="M37" s="156">
        <v>14301.968320022954</v>
      </c>
      <c r="N37" s="156">
        <v>14288.968496575269</v>
      </c>
      <c r="O37" s="156">
        <v>14183.530916568985</v>
      </c>
      <c r="P37" s="156">
        <v>14191.000578625619</v>
      </c>
      <c r="Q37" s="156">
        <v>13765.194899411199</v>
      </c>
      <c r="R37" s="156">
        <v>13649.772148892591</v>
      </c>
      <c r="S37" s="156">
        <v>13441.783766948067</v>
      </c>
      <c r="T37" s="156">
        <v>13144.309960256545</v>
      </c>
      <c r="U37" s="156">
        <v>12849.464439995681</v>
      </c>
      <c r="V37" s="156">
        <v>12750.735408093555</v>
      </c>
      <c r="W37" s="156">
        <v>12715.502549665282</v>
      </c>
      <c r="X37" s="156">
        <v>12675.083706580705</v>
      </c>
      <c r="Y37" s="156">
        <v>12446.165558633209</v>
      </c>
      <c r="Z37" s="156">
        <v>12410.936151111755</v>
      </c>
      <c r="AA37" s="156">
        <v>12276.291809127069</v>
      </c>
      <c r="AB37" s="156">
        <v>12404.979899368167</v>
      </c>
      <c r="AC37" s="156">
        <v>12447.793002723374</v>
      </c>
      <c r="AD37" s="156">
        <v>12501.579839856155</v>
      </c>
      <c r="AE37" s="156">
        <v>12577.303413997482</v>
      </c>
      <c r="AF37" s="156">
        <v>12569.809059763518</v>
      </c>
      <c r="AG37" s="156">
        <v>12628.158320445784</v>
      </c>
      <c r="AH37" s="156">
        <v>12625.045883952827</v>
      </c>
      <c r="AI37" s="156">
        <v>12606.351649085189</v>
      </c>
      <c r="AJ37" s="156">
        <v>12561.424895206512</v>
      </c>
      <c r="AK37" s="156">
        <v>12563.337764972124</v>
      </c>
      <c r="AL37" s="156">
        <v>12637.794407676192</v>
      </c>
      <c r="AM37" s="156">
        <v>12696.957995066772</v>
      </c>
      <c r="AN37" s="156">
        <v>12732.603495484682</v>
      </c>
      <c r="AO37" s="156">
        <v>12781.88556141333</v>
      </c>
      <c r="AP37" s="156">
        <v>12851.557365115406</v>
      </c>
      <c r="AQ37" s="156">
        <v>12934.783252660101</v>
      </c>
      <c r="AR37" s="156">
        <v>13029.330673446277</v>
      </c>
      <c r="AS37" s="156">
        <v>13046.893101152478</v>
      </c>
      <c r="AT37" s="156">
        <v>13118.442231014395</v>
      </c>
      <c r="AU37" s="156">
        <v>13140.214106299878</v>
      </c>
      <c r="AV37" s="156">
        <v>13273.188502157624</v>
      </c>
      <c r="AW37" s="156">
        <v>13289.242761722457</v>
      </c>
      <c r="AX37" s="156">
        <v>13285.00004724507</v>
      </c>
      <c r="AY37" s="156">
        <v>13367.552635908793</v>
      </c>
      <c r="AZ37" s="156">
        <v>13366.745279740748</v>
      </c>
    </row>
    <row r="38" spans="1:52" ht="12" customHeight="1" x14ac:dyDescent="0.35">
      <c r="A38" s="188" t="s">
        <v>1146</v>
      </c>
      <c r="B38" s="166">
        <v>10783.617689043616</v>
      </c>
      <c r="C38" s="166">
        <v>10827.826903125067</v>
      </c>
      <c r="D38" s="166">
        <v>10563.875762223328</v>
      </c>
      <c r="E38" s="166">
        <v>10495.322266104637</v>
      </c>
      <c r="F38" s="166">
        <v>10533.359948920988</v>
      </c>
      <c r="G38" s="166">
        <v>10438.027301962506</v>
      </c>
      <c r="H38" s="166">
        <v>10451.936699172267</v>
      </c>
      <c r="I38" s="166">
        <v>10816.288121886024</v>
      </c>
      <c r="J38" s="166">
        <v>10325.847387836619</v>
      </c>
      <c r="K38" s="166">
        <v>8820.27165074806</v>
      </c>
      <c r="L38" s="166">
        <v>9183.9501351027975</v>
      </c>
      <c r="M38" s="166">
        <v>9363.1713850536198</v>
      </c>
      <c r="N38" s="166">
        <v>9036.6904456797092</v>
      </c>
      <c r="O38" s="166">
        <v>8409.4264733619621</v>
      </c>
      <c r="P38" s="166">
        <v>8339.8513206173775</v>
      </c>
      <c r="Q38" s="166">
        <v>8510.5672843358916</v>
      </c>
      <c r="R38" s="166">
        <v>8622.1044844897751</v>
      </c>
      <c r="S38" s="166">
        <v>8662.0348251747091</v>
      </c>
      <c r="T38" s="166">
        <v>8578.1454684258315</v>
      </c>
      <c r="U38" s="166">
        <v>8423.5107528003173</v>
      </c>
      <c r="V38" s="166">
        <v>8376.9941452041403</v>
      </c>
      <c r="W38" s="166">
        <v>8406.2414721847181</v>
      </c>
      <c r="X38" s="166">
        <v>8416.9101331069778</v>
      </c>
      <c r="Y38" s="166">
        <v>8382.6115689176258</v>
      </c>
      <c r="Z38" s="166">
        <v>8380.4831451555456</v>
      </c>
      <c r="AA38" s="166">
        <v>8391.5844250640494</v>
      </c>
      <c r="AB38" s="166">
        <v>8434.7195515260519</v>
      </c>
      <c r="AC38" s="166">
        <v>8479.6218468650568</v>
      </c>
      <c r="AD38" s="166">
        <v>8536.7678566701925</v>
      </c>
      <c r="AE38" s="166">
        <v>8554.7624567449147</v>
      </c>
      <c r="AF38" s="166">
        <v>8554.8306205214103</v>
      </c>
      <c r="AG38" s="166">
        <v>8575.3401847529713</v>
      </c>
      <c r="AH38" s="166">
        <v>8583.4926430849446</v>
      </c>
      <c r="AI38" s="166">
        <v>8604.152193780892</v>
      </c>
      <c r="AJ38" s="166">
        <v>8583.7880210108178</v>
      </c>
      <c r="AK38" s="166">
        <v>8577.0724534583769</v>
      </c>
      <c r="AL38" s="166">
        <v>8615.2517010126721</v>
      </c>
      <c r="AM38" s="166">
        <v>8641.4891708109335</v>
      </c>
      <c r="AN38" s="166">
        <v>8650.0278465891552</v>
      </c>
      <c r="AO38" s="166">
        <v>8661.3384225061345</v>
      </c>
      <c r="AP38" s="166">
        <v>8696.6022449126358</v>
      </c>
      <c r="AQ38" s="166">
        <v>8745.2109134066104</v>
      </c>
      <c r="AR38" s="166">
        <v>8774.46539550743</v>
      </c>
      <c r="AS38" s="166">
        <v>8803.4800214586721</v>
      </c>
      <c r="AT38" s="166">
        <v>8821.0830128401867</v>
      </c>
      <c r="AU38" s="166">
        <v>8878.2744372990801</v>
      </c>
      <c r="AV38" s="166">
        <v>8913.4837134571808</v>
      </c>
      <c r="AW38" s="166">
        <v>8911.8879145933588</v>
      </c>
      <c r="AX38" s="166">
        <v>8923.7914585896378</v>
      </c>
      <c r="AY38" s="166">
        <v>8935.4868621774203</v>
      </c>
      <c r="AZ38" s="166">
        <v>8921.9919795462065</v>
      </c>
    </row>
    <row r="40" spans="1:52" ht="12" customHeight="1" x14ac:dyDescent="0.35">
      <c r="A40" s="119" t="s">
        <v>1034</v>
      </c>
      <c r="B40" s="152"/>
      <c r="C40" s="152"/>
      <c r="D40" s="152"/>
      <c r="E40" s="152"/>
      <c r="F40" s="152"/>
      <c r="G40" s="152"/>
      <c r="H40" s="152"/>
      <c r="I40" s="152"/>
      <c r="J40" s="152"/>
      <c r="K40" s="152"/>
      <c r="L40" s="152"/>
      <c r="M40" s="152"/>
      <c r="N40" s="152"/>
      <c r="O40" s="152"/>
      <c r="P40" s="152"/>
      <c r="Q40" s="152"/>
      <c r="R40" s="152"/>
      <c r="S40" s="152"/>
      <c r="T40" s="152"/>
      <c r="U40" s="152"/>
      <c r="V40" s="152"/>
      <c r="W40" s="152"/>
      <c r="X40" s="152"/>
      <c r="Y40" s="152"/>
      <c r="Z40" s="152"/>
      <c r="AA40" s="152"/>
      <c r="AB40" s="152"/>
      <c r="AC40" s="152"/>
      <c r="AD40" s="152"/>
      <c r="AE40" s="152"/>
      <c r="AF40" s="152"/>
      <c r="AG40" s="152"/>
      <c r="AH40" s="152"/>
      <c r="AI40" s="152"/>
      <c r="AJ40" s="152"/>
      <c r="AK40" s="152"/>
      <c r="AL40" s="152"/>
      <c r="AM40" s="152"/>
      <c r="AN40" s="152"/>
      <c r="AO40" s="152"/>
      <c r="AP40" s="152"/>
      <c r="AQ40" s="152"/>
      <c r="AR40" s="152"/>
      <c r="AS40" s="152"/>
      <c r="AT40" s="152"/>
      <c r="AU40" s="152"/>
      <c r="AV40" s="152"/>
      <c r="AW40" s="152"/>
      <c r="AX40" s="152"/>
      <c r="AY40" s="152"/>
      <c r="AZ40" s="152"/>
    </row>
    <row r="41" spans="1:52" ht="12" customHeight="1" x14ac:dyDescent="0.35">
      <c r="A41" s="131" t="s">
        <v>1066</v>
      </c>
      <c r="B41" s="178">
        <v>256275.55930415337</v>
      </c>
      <c r="C41" s="178">
        <v>252625.48379375631</v>
      </c>
      <c r="D41" s="178">
        <v>248925.97813927682</v>
      </c>
      <c r="E41" s="178">
        <v>254277.5412707802</v>
      </c>
      <c r="F41" s="178">
        <v>261875.4348662812</v>
      </c>
      <c r="G41" s="178">
        <v>262198.21386441326</v>
      </c>
      <c r="H41" s="178">
        <v>262530.41422545322</v>
      </c>
      <c r="I41" s="178">
        <v>272736.38189473323</v>
      </c>
      <c r="J41" s="178">
        <v>262252.23146546463</v>
      </c>
      <c r="K41" s="178">
        <v>210991.05234571666</v>
      </c>
      <c r="L41" s="178">
        <v>214868.14846052905</v>
      </c>
      <c r="M41" s="178">
        <v>215987.48430846879</v>
      </c>
      <c r="N41" s="178">
        <v>202814.66866766426</v>
      </c>
      <c r="O41" s="178">
        <v>193906.85045195874</v>
      </c>
      <c r="P41" s="178">
        <v>196089.75693725207</v>
      </c>
      <c r="Q41" s="178">
        <v>195253.40447415828</v>
      </c>
      <c r="R41" s="178">
        <v>197458.15144705042</v>
      </c>
      <c r="S41" s="178">
        <v>197442.1953177359</v>
      </c>
      <c r="T41" s="178">
        <v>195526.5720874535</v>
      </c>
      <c r="U41" s="178">
        <v>193917.32870875119</v>
      </c>
      <c r="V41" s="178">
        <v>193143.11275814159</v>
      </c>
      <c r="W41" s="178">
        <v>193773.73713563185</v>
      </c>
      <c r="X41" s="178">
        <v>194540.67661009499</v>
      </c>
      <c r="Y41" s="178">
        <v>193077.66237087373</v>
      </c>
      <c r="Z41" s="178">
        <v>193101.28539231102</v>
      </c>
      <c r="AA41" s="178">
        <v>193426.206041356</v>
      </c>
      <c r="AB41" s="178">
        <v>195418.97480887416</v>
      </c>
      <c r="AC41" s="178">
        <v>196838.59505595863</v>
      </c>
      <c r="AD41" s="178">
        <v>198187.48685286607</v>
      </c>
      <c r="AE41" s="178">
        <v>199320.72641016397</v>
      </c>
      <c r="AF41" s="178">
        <v>199035.43903649261</v>
      </c>
      <c r="AG41" s="178">
        <v>199405.88377072493</v>
      </c>
      <c r="AH41" s="178">
        <v>198611.01269280681</v>
      </c>
      <c r="AI41" s="178">
        <v>196282.12348176332</v>
      </c>
      <c r="AJ41" s="178">
        <v>191989.40201152361</v>
      </c>
      <c r="AK41" s="178">
        <v>187394.84289279813</v>
      </c>
      <c r="AL41" s="178">
        <v>185445.39059159899</v>
      </c>
      <c r="AM41" s="178">
        <v>178423.56438010494</v>
      </c>
      <c r="AN41" s="178">
        <v>170680.57558118206</v>
      </c>
      <c r="AO41" s="178">
        <v>163107.6087753381</v>
      </c>
      <c r="AP41" s="178">
        <v>154737.84558179148</v>
      </c>
      <c r="AQ41" s="178">
        <v>149202.47632493966</v>
      </c>
      <c r="AR41" s="178">
        <v>142293.63805394905</v>
      </c>
      <c r="AS41" s="178">
        <v>135006.06221354334</v>
      </c>
      <c r="AT41" s="178">
        <v>128509.60527029137</v>
      </c>
      <c r="AU41" s="178">
        <v>127112.25236425732</v>
      </c>
      <c r="AV41" s="178">
        <v>123470.12448607257</v>
      </c>
      <c r="AW41" s="178">
        <v>110423.04831494497</v>
      </c>
      <c r="AX41" s="178">
        <v>109167.54752335662</v>
      </c>
      <c r="AY41" s="178">
        <v>101411.89251715239</v>
      </c>
      <c r="AZ41" s="178">
        <v>94351.899795523539</v>
      </c>
    </row>
    <row r="42" spans="1:52" ht="12" customHeight="1" x14ac:dyDescent="0.35">
      <c r="A42" s="187" t="s">
        <v>7</v>
      </c>
      <c r="B42" s="163">
        <v>192153.95755443512</v>
      </c>
      <c r="C42" s="163">
        <v>186345.52650955162</v>
      </c>
      <c r="D42" s="163">
        <v>184074.83126183157</v>
      </c>
      <c r="E42" s="163">
        <v>185093.84984010353</v>
      </c>
      <c r="F42" s="163">
        <v>192813.86856365128</v>
      </c>
      <c r="G42" s="163">
        <v>190103.00175888752</v>
      </c>
      <c r="H42" s="163">
        <v>196553.09163344378</v>
      </c>
      <c r="I42" s="163">
        <v>203397.44012417994</v>
      </c>
      <c r="J42" s="163">
        <v>190201.56484021331</v>
      </c>
      <c r="K42" s="163">
        <v>152628.83444924915</v>
      </c>
      <c r="L42" s="163">
        <v>151091.5487249507</v>
      </c>
      <c r="M42" s="163">
        <v>150393.7452520993</v>
      </c>
      <c r="N42" s="163">
        <v>138175.58124767625</v>
      </c>
      <c r="O42" s="163">
        <v>132038.46223609039</v>
      </c>
      <c r="P42" s="163">
        <v>134280.41122298126</v>
      </c>
      <c r="Q42" s="163">
        <v>133923.09945086949</v>
      </c>
      <c r="R42" s="163">
        <v>135628.74256048421</v>
      </c>
      <c r="S42" s="163">
        <v>135825.02229345363</v>
      </c>
      <c r="T42" s="163">
        <v>134567.21234194681</v>
      </c>
      <c r="U42" s="163">
        <v>133971.78087418497</v>
      </c>
      <c r="V42" s="163">
        <v>133617.2074805389</v>
      </c>
      <c r="W42" s="163">
        <v>134241.16232013228</v>
      </c>
      <c r="X42" s="163">
        <v>135107.79823379367</v>
      </c>
      <c r="Y42" s="163">
        <v>134882.21226533726</v>
      </c>
      <c r="Z42" s="163">
        <v>135076.29927226753</v>
      </c>
      <c r="AA42" s="163">
        <v>135958.1219874135</v>
      </c>
      <c r="AB42" s="163">
        <v>137371.04782447268</v>
      </c>
      <c r="AC42" s="163">
        <v>138728.64239087707</v>
      </c>
      <c r="AD42" s="163">
        <v>140006.22733591334</v>
      </c>
      <c r="AE42" s="163">
        <v>140939.97276645721</v>
      </c>
      <c r="AF42" s="163">
        <v>141135.39616414037</v>
      </c>
      <c r="AG42" s="163">
        <v>141485.36581018896</v>
      </c>
      <c r="AH42" s="163">
        <v>141183.21255294833</v>
      </c>
      <c r="AI42" s="163">
        <v>139473.14315932064</v>
      </c>
      <c r="AJ42" s="163">
        <v>136250.64569934044</v>
      </c>
      <c r="AK42" s="163">
        <v>132575.86294755159</v>
      </c>
      <c r="AL42" s="163">
        <v>130735.90102002658</v>
      </c>
      <c r="AM42" s="163">
        <v>124832.17618084277</v>
      </c>
      <c r="AN42" s="163">
        <v>118360.49967961895</v>
      </c>
      <c r="AO42" s="163">
        <v>111956.8372388758</v>
      </c>
      <c r="AP42" s="163">
        <v>104564.0820679324</v>
      </c>
      <c r="AQ42" s="163">
        <v>99719.632468364056</v>
      </c>
      <c r="AR42" s="163">
        <v>93839.717847792941</v>
      </c>
      <c r="AS42" s="163">
        <v>88311.323198726212</v>
      </c>
      <c r="AT42" s="163">
        <v>83158.668714278654</v>
      </c>
      <c r="AU42" s="163">
        <v>82551.27002281278</v>
      </c>
      <c r="AV42" s="163">
        <v>79491.450240048594</v>
      </c>
      <c r="AW42" s="163">
        <v>68831.999150107964</v>
      </c>
      <c r="AX42" s="163">
        <v>68487.136895109696</v>
      </c>
      <c r="AY42" s="163">
        <v>62067.709746645451</v>
      </c>
      <c r="AZ42" s="163">
        <v>56828.046257025075</v>
      </c>
    </row>
    <row r="43" spans="1:52" ht="12" customHeight="1" x14ac:dyDescent="0.35">
      <c r="A43" s="155" t="s">
        <v>1145</v>
      </c>
      <c r="B43" s="156">
        <v>40862.567322020259</v>
      </c>
      <c r="C43" s="156">
        <v>42894.680902614949</v>
      </c>
      <c r="D43" s="156">
        <v>42199.599256016161</v>
      </c>
      <c r="E43" s="156">
        <v>46214.734289158398</v>
      </c>
      <c r="F43" s="156">
        <v>46355.583604587577</v>
      </c>
      <c r="G43" s="156">
        <v>49232.240212972021</v>
      </c>
      <c r="H43" s="156">
        <v>43650.256386680157</v>
      </c>
      <c r="I43" s="156">
        <v>46381.595640392756</v>
      </c>
      <c r="J43" s="156">
        <v>49894.662352240339</v>
      </c>
      <c r="K43" s="156">
        <v>39629.697952736889</v>
      </c>
      <c r="L43" s="156">
        <v>44089.769285477465</v>
      </c>
      <c r="M43" s="156">
        <v>45770.711123512679</v>
      </c>
      <c r="N43" s="156">
        <v>45419.333401131982</v>
      </c>
      <c r="O43" s="156">
        <v>43631.160192380463</v>
      </c>
      <c r="P43" s="156">
        <v>43827.907463088173</v>
      </c>
      <c r="Q43" s="156">
        <v>43205.126881968514</v>
      </c>
      <c r="R43" s="156">
        <v>43395.796185059713</v>
      </c>
      <c r="S43" s="156">
        <v>42948.647955753266</v>
      </c>
      <c r="T43" s="156">
        <v>42103.740837762256</v>
      </c>
      <c r="U43" s="156">
        <v>41319.024505167792</v>
      </c>
      <c r="V43" s="156">
        <v>40945.695217534521</v>
      </c>
      <c r="W43" s="156">
        <v>40759.61826202074</v>
      </c>
      <c r="X43" s="156">
        <v>40601.170881444181</v>
      </c>
      <c r="Y43" s="156">
        <v>39331.469758930863</v>
      </c>
      <c r="Z43" s="156">
        <v>39060.852659812255</v>
      </c>
      <c r="AA43" s="156">
        <v>38353.546856683781</v>
      </c>
      <c r="AB43" s="156">
        <v>38724.534123411489</v>
      </c>
      <c r="AC43" s="156">
        <v>38663.316374633374</v>
      </c>
      <c r="AD43" s="156">
        <v>38676.923587548365</v>
      </c>
      <c r="AE43" s="156">
        <v>38909.266301555996</v>
      </c>
      <c r="AF43" s="156">
        <v>38567.256886381991</v>
      </c>
      <c r="AG43" s="156">
        <v>38613.727693452231</v>
      </c>
      <c r="AH43" s="156">
        <v>38236.080895158186</v>
      </c>
      <c r="AI43" s="156">
        <v>37637.488549289243</v>
      </c>
      <c r="AJ43" s="156">
        <v>36849.609581548379</v>
      </c>
      <c r="AK43" s="156">
        <v>36246.605420145417</v>
      </c>
      <c r="AL43" s="156">
        <v>36156.92278153736</v>
      </c>
      <c r="AM43" s="156">
        <v>35395.356565318907</v>
      </c>
      <c r="AN43" s="156">
        <v>34536.794505253129</v>
      </c>
      <c r="AO43" s="156">
        <v>33828.508809256782</v>
      </c>
      <c r="AP43" s="156">
        <v>33085.983786545628</v>
      </c>
      <c r="AQ43" s="156">
        <v>32421.43222100988</v>
      </c>
      <c r="AR43" s="156">
        <v>31684.313161820326</v>
      </c>
      <c r="AS43" s="156">
        <v>30105.819223159091</v>
      </c>
      <c r="AT43" s="156">
        <v>29098.536791289502</v>
      </c>
      <c r="AU43" s="156">
        <v>28173.326475262642</v>
      </c>
      <c r="AV43" s="156">
        <v>27827.138854816603</v>
      </c>
      <c r="AW43" s="156">
        <v>26078.821010623542</v>
      </c>
      <c r="AX43" s="156">
        <v>25218.420744541007</v>
      </c>
      <c r="AY43" s="156">
        <v>24402.889328670914</v>
      </c>
      <c r="AZ43" s="156">
        <v>23084.401861665188</v>
      </c>
    </row>
    <row r="44" spans="1:52" ht="12" customHeight="1" x14ac:dyDescent="0.35">
      <c r="A44" s="188" t="s">
        <v>1146</v>
      </c>
      <c r="B44" s="166">
        <v>23259.034427697989</v>
      </c>
      <c r="C44" s="166">
        <v>23385.276381589727</v>
      </c>
      <c r="D44" s="166">
        <v>22651.547621429087</v>
      </c>
      <c r="E44" s="166">
        <v>22968.95714151828</v>
      </c>
      <c r="F44" s="166">
        <v>22705.982698042328</v>
      </c>
      <c r="G44" s="166">
        <v>22862.971892553727</v>
      </c>
      <c r="H44" s="166">
        <v>22327.066205329265</v>
      </c>
      <c r="I44" s="166">
        <v>22957.34613016056</v>
      </c>
      <c r="J44" s="166">
        <v>22156.004273011007</v>
      </c>
      <c r="K44" s="166">
        <v>18732.519943730618</v>
      </c>
      <c r="L44" s="166">
        <v>19686.830450100879</v>
      </c>
      <c r="M44" s="166">
        <v>19823.027932856818</v>
      </c>
      <c r="N44" s="166">
        <v>19219.754018856016</v>
      </c>
      <c r="O44" s="166">
        <v>18237.228023487896</v>
      </c>
      <c r="P44" s="166">
        <v>17981.438251182626</v>
      </c>
      <c r="Q44" s="166">
        <v>18125.178141320277</v>
      </c>
      <c r="R44" s="166">
        <v>18433.612701506492</v>
      </c>
      <c r="S44" s="166">
        <v>18668.525068528994</v>
      </c>
      <c r="T44" s="166">
        <v>18855.618907744432</v>
      </c>
      <c r="U44" s="166">
        <v>18626.523329398435</v>
      </c>
      <c r="V44" s="166">
        <v>18580.21006006817</v>
      </c>
      <c r="W44" s="166">
        <v>18772.956553478856</v>
      </c>
      <c r="X44" s="166">
        <v>18831.707494857132</v>
      </c>
      <c r="Y44" s="166">
        <v>18863.980346605596</v>
      </c>
      <c r="Z44" s="166">
        <v>18964.133460231245</v>
      </c>
      <c r="AA44" s="166">
        <v>19114.537197258698</v>
      </c>
      <c r="AB44" s="166">
        <v>19323.392860989985</v>
      </c>
      <c r="AC44" s="166">
        <v>19446.636290448194</v>
      </c>
      <c r="AD44" s="166">
        <v>19504.335929404366</v>
      </c>
      <c r="AE44" s="166">
        <v>19471.487342150773</v>
      </c>
      <c r="AF44" s="166">
        <v>19332.78598597024</v>
      </c>
      <c r="AG44" s="166">
        <v>19306.790267083721</v>
      </c>
      <c r="AH44" s="166">
        <v>19191.719244700314</v>
      </c>
      <c r="AI44" s="166">
        <v>19171.491773153444</v>
      </c>
      <c r="AJ44" s="166">
        <v>18889.146730634784</v>
      </c>
      <c r="AK44" s="166">
        <v>18572.374525101121</v>
      </c>
      <c r="AL44" s="166">
        <v>18552.566790035045</v>
      </c>
      <c r="AM44" s="166">
        <v>18196.031633943254</v>
      </c>
      <c r="AN44" s="166">
        <v>17783.281396309987</v>
      </c>
      <c r="AO44" s="166">
        <v>17322.262727205536</v>
      </c>
      <c r="AP44" s="166">
        <v>17087.77972731346</v>
      </c>
      <c r="AQ44" s="166">
        <v>17061.411635565728</v>
      </c>
      <c r="AR44" s="166">
        <v>16769.607044335768</v>
      </c>
      <c r="AS44" s="166">
        <v>16588.91979165802</v>
      </c>
      <c r="AT44" s="166">
        <v>16252.399764723219</v>
      </c>
      <c r="AU44" s="166">
        <v>16387.655866181896</v>
      </c>
      <c r="AV44" s="166">
        <v>16151.535391207377</v>
      </c>
      <c r="AW44" s="166">
        <v>15512.22815421347</v>
      </c>
      <c r="AX44" s="166">
        <v>15461.989883705912</v>
      </c>
      <c r="AY44" s="166">
        <v>14941.293441836016</v>
      </c>
      <c r="AZ44" s="166">
        <v>14439.451676833283</v>
      </c>
    </row>
    <row r="45" spans="1:52" ht="12" customHeight="1" x14ac:dyDescent="0.35">
      <c r="A45" s="189" t="s">
        <v>1067</v>
      </c>
      <c r="B45" s="178">
        <v>116293.94746407264</v>
      </c>
      <c r="C45" s="178">
        <v>115404.12097073853</v>
      </c>
      <c r="D45" s="178">
        <v>112036.17720467894</v>
      </c>
      <c r="E45" s="178">
        <v>115646.73543101834</v>
      </c>
      <c r="F45" s="178">
        <v>117271.35862149042</v>
      </c>
      <c r="G45" s="178">
        <v>117579.03826117536</v>
      </c>
      <c r="H45" s="178">
        <v>114047.75044645352</v>
      </c>
      <c r="I45" s="178">
        <v>118985.59666011481</v>
      </c>
      <c r="J45" s="178">
        <v>118752.28396808942</v>
      </c>
      <c r="K45" s="178">
        <v>95648.108430653345</v>
      </c>
      <c r="L45" s="178">
        <v>98002.505874947747</v>
      </c>
      <c r="M45" s="178">
        <v>98572.486038144794</v>
      </c>
      <c r="N45" s="178">
        <v>92437.690314550666</v>
      </c>
      <c r="O45" s="178">
        <v>87828.677839925353</v>
      </c>
      <c r="P45" s="178">
        <v>86929.828704276035</v>
      </c>
      <c r="Q45" s="178">
        <v>86811.284957543059</v>
      </c>
      <c r="R45" s="178">
        <v>87443.090381604532</v>
      </c>
      <c r="S45" s="178">
        <v>86802.350774701816</v>
      </c>
      <c r="T45" s="178">
        <v>84198.264819106262</v>
      </c>
      <c r="U45" s="178">
        <v>82300.937628386688</v>
      </c>
      <c r="V45" s="178">
        <v>81491.62510074013</v>
      </c>
      <c r="W45" s="178">
        <v>81529.979457385154</v>
      </c>
      <c r="X45" s="178">
        <v>80976.511020784907</v>
      </c>
      <c r="Y45" s="178">
        <v>79470.933787220056</v>
      </c>
      <c r="Z45" s="178">
        <v>79173.025367850947</v>
      </c>
      <c r="AA45" s="178">
        <v>78665.213368761208</v>
      </c>
      <c r="AB45" s="178">
        <v>79373.353277813789</v>
      </c>
      <c r="AC45" s="178">
        <v>79550.322359107289</v>
      </c>
      <c r="AD45" s="178">
        <v>79689.101412482938</v>
      </c>
      <c r="AE45" s="178">
        <v>79727.922925427469</v>
      </c>
      <c r="AF45" s="178">
        <v>79001.194135119178</v>
      </c>
      <c r="AG45" s="178">
        <v>78922.719277236349</v>
      </c>
      <c r="AH45" s="178">
        <v>77914.355111876474</v>
      </c>
      <c r="AI45" s="178">
        <v>76674.013127847793</v>
      </c>
      <c r="AJ45" s="178">
        <v>74641.878568935106</v>
      </c>
      <c r="AK45" s="178">
        <v>72816.814252199605</v>
      </c>
      <c r="AL45" s="178">
        <v>72159.724123235239</v>
      </c>
      <c r="AM45" s="178">
        <v>69481.538724098995</v>
      </c>
      <c r="AN45" s="178">
        <v>66724.288565411713</v>
      </c>
      <c r="AO45" s="178">
        <v>63756.815469711932</v>
      </c>
      <c r="AP45" s="178">
        <v>60529.027132470437</v>
      </c>
      <c r="AQ45" s="178">
        <v>57666.876683612616</v>
      </c>
      <c r="AR45" s="178">
        <v>54536.688528653802</v>
      </c>
      <c r="AS45" s="178">
        <v>50658.453415232521</v>
      </c>
      <c r="AT45" s="178">
        <v>48271.772173484394</v>
      </c>
      <c r="AU45" s="178">
        <v>47373.141833518268</v>
      </c>
      <c r="AV45" s="178">
        <v>46251.523855660344</v>
      </c>
      <c r="AW45" s="178">
        <v>41758.318598200727</v>
      </c>
      <c r="AX45" s="178">
        <v>40759.834167253503</v>
      </c>
      <c r="AY45" s="178">
        <v>38362.587524624883</v>
      </c>
      <c r="AZ45" s="178">
        <v>35699.397418645349</v>
      </c>
    </row>
    <row r="46" spans="1:52" ht="12" customHeight="1" x14ac:dyDescent="0.35">
      <c r="A46" s="190" t="s">
        <v>7</v>
      </c>
      <c r="B46" s="163">
        <v>69878.037626070174</v>
      </c>
      <c r="C46" s="163">
        <v>67047.33189907315</v>
      </c>
      <c r="D46" s="163">
        <v>65615.96180326787</v>
      </c>
      <c r="E46" s="163">
        <v>65255.90707127456</v>
      </c>
      <c r="F46" s="163">
        <v>67829.627845866475</v>
      </c>
      <c r="G46" s="163">
        <v>65351.556984378978</v>
      </c>
      <c r="H46" s="163">
        <v>68278.97260342275</v>
      </c>
      <c r="I46" s="163">
        <v>69782.323910490741</v>
      </c>
      <c r="J46" s="163">
        <v>65502.574868126409</v>
      </c>
      <c r="K46" s="163">
        <v>52407.496471909617</v>
      </c>
      <c r="L46" s="163">
        <v>50340.698247761276</v>
      </c>
      <c r="M46" s="163">
        <v>50017.185039053278</v>
      </c>
      <c r="N46" s="163">
        <v>43879.390604894965</v>
      </c>
      <c r="O46" s="163">
        <v>40961.961560537937</v>
      </c>
      <c r="P46" s="163">
        <v>39930.340365492419</v>
      </c>
      <c r="Q46" s="163">
        <v>40240.841988965956</v>
      </c>
      <c r="R46" s="163">
        <v>40753.502287521762</v>
      </c>
      <c r="S46" s="163">
        <v>40405.65255363287</v>
      </c>
      <c r="T46" s="163">
        <v>38560.565387830626</v>
      </c>
      <c r="U46" s="163">
        <v>37715.511932909285</v>
      </c>
      <c r="V46" s="163">
        <v>37348.150374221805</v>
      </c>
      <c r="W46" s="163">
        <v>37479.164437803251</v>
      </c>
      <c r="X46" s="163">
        <v>37201.757642998215</v>
      </c>
      <c r="Y46" s="163">
        <v>36986.482042112948</v>
      </c>
      <c r="Z46" s="163">
        <v>36926.018155178695</v>
      </c>
      <c r="AA46" s="163">
        <v>37102.229191916267</v>
      </c>
      <c r="AB46" s="163">
        <v>37422.036753508582</v>
      </c>
      <c r="AC46" s="163">
        <v>37725.231309603558</v>
      </c>
      <c r="AD46" s="163">
        <v>37987.555434390786</v>
      </c>
      <c r="AE46" s="163">
        <v>38006.685567781569</v>
      </c>
      <c r="AF46" s="163">
        <v>37885.569559404408</v>
      </c>
      <c r="AG46" s="163">
        <v>37908.892952166694</v>
      </c>
      <c r="AH46" s="163">
        <v>37488.537298158029</v>
      </c>
      <c r="AI46" s="163">
        <v>36856.977990648877</v>
      </c>
      <c r="AJ46" s="163">
        <v>35743.987603163929</v>
      </c>
      <c r="AK46" s="163">
        <v>34624.042704549756</v>
      </c>
      <c r="AL46" s="163">
        <v>34042.954162228285</v>
      </c>
      <c r="AM46" s="163">
        <v>32120.70167765722</v>
      </c>
      <c r="AN46" s="163">
        <v>30208.581779272623</v>
      </c>
      <c r="AO46" s="163">
        <v>28057.138079876229</v>
      </c>
      <c r="AP46" s="163">
        <v>25444.767420850989</v>
      </c>
      <c r="AQ46" s="163">
        <v>23164.074795191184</v>
      </c>
      <c r="AR46" s="163">
        <v>20815.628670691953</v>
      </c>
      <c r="AS46" s="163">
        <v>18372.60630737399</v>
      </c>
      <c r="AT46" s="163">
        <v>16915.077279453526</v>
      </c>
      <c r="AU46" s="163">
        <v>16748.290524554588</v>
      </c>
      <c r="AV46" s="163">
        <v>16038.380077839043</v>
      </c>
      <c r="AW46" s="163">
        <v>13201.227014522894</v>
      </c>
      <c r="AX46" s="163">
        <v>13057.840142890544</v>
      </c>
      <c r="AY46" s="163">
        <v>11555.232462954649</v>
      </c>
      <c r="AZ46" s="163">
        <v>10231.951748714275</v>
      </c>
    </row>
    <row r="47" spans="1:52" ht="12" customHeight="1" x14ac:dyDescent="0.35">
      <c r="A47" s="191" t="s">
        <v>1145</v>
      </c>
      <c r="B47" s="156">
        <v>27697.098047437947</v>
      </c>
      <c r="C47" s="156">
        <v>29616.329250900526</v>
      </c>
      <c r="D47" s="156">
        <v>28454.208046826287</v>
      </c>
      <c r="E47" s="156">
        <v>32068.499283415793</v>
      </c>
      <c r="F47" s="156">
        <v>31448.440627033626</v>
      </c>
      <c r="G47" s="156">
        <v>34152.97680824178</v>
      </c>
      <c r="H47" s="156">
        <v>28283.205582352683</v>
      </c>
      <c r="I47" s="156">
        <v>31139.561722483813</v>
      </c>
      <c r="J47" s="156">
        <v>35778.428497946064</v>
      </c>
      <c r="K47" s="156">
        <v>28522.816828563209</v>
      </c>
      <c r="L47" s="156">
        <v>32161.017126537401</v>
      </c>
      <c r="M47" s="156">
        <v>33072.386705704637</v>
      </c>
      <c r="N47" s="156">
        <v>33479.47240461193</v>
      </c>
      <c r="O47" s="156">
        <v>32739.516537685719</v>
      </c>
      <c r="P47" s="156">
        <v>33148.857061015995</v>
      </c>
      <c r="Q47" s="156">
        <v>32642.173331793831</v>
      </c>
      <c r="R47" s="156">
        <v>32471.922183023846</v>
      </c>
      <c r="S47" s="156">
        <v>31945.364922162069</v>
      </c>
      <c r="T47" s="156">
        <v>31027.10784530055</v>
      </c>
      <c r="U47" s="156">
        <v>30206.21399451869</v>
      </c>
      <c r="V47" s="156">
        <v>29810.6403297947</v>
      </c>
      <c r="W47" s="156">
        <v>29549.16965394438</v>
      </c>
      <c r="X47" s="156">
        <v>29257.878812005827</v>
      </c>
      <c r="Y47" s="156">
        <v>27949.800622412171</v>
      </c>
      <c r="Z47" s="156">
        <v>27626.289904533471</v>
      </c>
      <c r="AA47" s="156">
        <v>26824.862429328721</v>
      </c>
      <c r="AB47" s="156">
        <v>27050.86382812481</v>
      </c>
      <c r="AC47" s="156">
        <v>26852.674331433278</v>
      </c>
      <c r="AD47" s="156">
        <v>26720.691282142765</v>
      </c>
      <c r="AE47" s="156">
        <v>26818.731456757465</v>
      </c>
      <c r="AF47" s="156">
        <v>26389.199137879696</v>
      </c>
      <c r="AG47" s="156">
        <v>26345.993144836397</v>
      </c>
      <c r="AH47" s="156">
        <v>25906.223635545786</v>
      </c>
      <c r="AI47" s="156">
        <v>25329.464839547847</v>
      </c>
      <c r="AJ47" s="156">
        <v>24672.447085193176</v>
      </c>
      <c r="AK47" s="156">
        <v>24256.302414143705</v>
      </c>
      <c r="AL47" s="156">
        <v>24206.672032111841</v>
      </c>
      <c r="AM47" s="156">
        <v>23757.397788329981</v>
      </c>
      <c r="AN47" s="156">
        <v>23258.334248211999</v>
      </c>
      <c r="AO47" s="156">
        <v>22841.978375466693</v>
      </c>
      <c r="AP47" s="156">
        <v>22415.473982248521</v>
      </c>
      <c r="AQ47" s="156">
        <v>21865.475040855621</v>
      </c>
      <c r="AR47" s="156">
        <v>21345.577799234463</v>
      </c>
      <c r="AS47" s="156">
        <v>20064.453513383829</v>
      </c>
      <c r="AT47" s="156">
        <v>19405.408587205544</v>
      </c>
      <c r="AU47" s="156">
        <v>18559.256942593496</v>
      </c>
      <c r="AV47" s="156">
        <v>18354.598595736454</v>
      </c>
      <c r="AW47" s="156">
        <v>17224.831962570624</v>
      </c>
      <c r="AX47" s="156">
        <v>16430.644493061602</v>
      </c>
      <c r="AY47" s="156">
        <v>15975.016351801432</v>
      </c>
      <c r="AZ47" s="156">
        <v>15069.683095981465</v>
      </c>
    </row>
    <row r="48" spans="1:52" ht="12" customHeight="1" x14ac:dyDescent="0.35">
      <c r="A48" s="192" t="s">
        <v>1146</v>
      </c>
      <c r="B48" s="166">
        <v>18718.811790564527</v>
      </c>
      <c r="C48" s="166">
        <v>18740.459820764849</v>
      </c>
      <c r="D48" s="166">
        <v>17966.007354584784</v>
      </c>
      <c r="E48" s="166">
        <v>18322.329076327991</v>
      </c>
      <c r="F48" s="166">
        <v>17993.290148590306</v>
      </c>
      <c r="G48" s="166">
        <v>18074.504468554602</v>
      </c>
      <c r="H48" s="166">
        <v>17485.572260678076</v>
      </c>
      <c r="I48" s="166">
        <v>18063.711027140253</v>
      </c>
      <c r="J48" s="166">
        <v>17471.280602016952</v>
      </c>
      <c r="K48" s="166">
        <v>14717.795130180513</v>
      </c>
      <c r="L48" s="166">
        <v>15500.790500649062</v>
      </c>
      <c r="M48" s="166">
        <v>15482.914293386886</v>
      </c>
      <c r="N48" s="166">
        <v>15078.827305043773</v>
      </c>
      <c r="O48" s="166">
        <v>14127.199741701692</v>
      </c>
      <c r="P48" s="166">
        <v>13850.631277767621</v>
      </c>
      <c r="Q48" s="166">
        <v>13928.269636783272</v>
      </c>
      <c r="R48" s="166">
        <v>14217.66591105893</v>
      </c>
      <c r="S48" s="166">
        <v>14451.333298906871</v>
      </c>
      <c r="T48" s="166">
        <v>14610.59158597508</v>
      </c>
      <c r="U48" s="166">
        <v>14379.211700958704</v>
      </c>
      <c r="V48" s="166">
        <v>14332.834396723625</v>
      </c>
      <c r="W48" s="166">
        <v>14501.645365637523</v>
      </c>
      <c r="X48" s="166">
        <v>14516.874565780861</v>
      </c>
      <c r="Y48" s="166">
        <v>14534.651122694942</v>
      </c>
      <c r="Z48" s="166">
        <v>14620.717308138783</v>
      </c>
      <c r="AA48" s="166">
        <v>14738.121747516218</v>
      </c>
      <c r="AB48" s="166">
        <v>14900.452696180399</v>
      </c>
      <c r="AC48" s="166">
        <v>14972.416718070457</v>
      </c>
      <c r="AD48" s="166">
        <v>14980.854695949378</v>
      </c>
      <c r="AE48" s="166">
        <v>14902.505900888427</v>
      </c>
      <c r="AF48" s="166">
        <v>14726.425437835078</v>
      </c>
      <c r="AG48" s="166">
        <v>14667.833180233258</v>
      </c>
      <c r="AH48" s="166">
        <v>14519.594178172661</v>
      </c>
      <c r="AI48" s="166">
        <v>14487.570297651062</v>
      </c>
      <c r="AJ48" s="166">
        <v>14225.443880578003</v>
      </c>
      <c r="AK48" s="166">
        <v>13936.469133506138</v>
      </c>
      <c r="AL48" s="166">
        <v>13910.097928895113</v>
      </c>
      <c r="AM48" s="166">
        <v>13603.43925811179</v>
      </c>
      <c r="AN48" s="166">
        <v>13257.372537927085</v>
      </c>
      <c r="AO48" s="166">
        <v>12857.699014369005</v>
      </c>
      <c r="AP48" s="166">
        <v>12668.78572937092</v>
      </c>
      <c r="AQ48" s="166">
        <v>12637.326847565811</v>
      </c>
      <c r="AR48" s="166">
        <v>12375.482058727383</v>
      </c>
      <c r="AS48" s="166">
        <v>12221.393594474706</v>
      </c>
      <c r="AT48" s="166">
        <v>11951.286306825321</v>
      </c>
      <c r="AU48" s="166">
        <v>12065.59436637018</v>
      </c>
      <c r="AV48" s="166">
        <v>11858.545182084843</v>
      </c>
      <c r="AW48" s="166">
        <v>11332.25962110721</v>
      </c>
      <c r="AX48" s="166">
        <v>11271.349531301357</v>
      </c>
      <c r="AY48" s="166">
        <v>10832.338709868805</v>
      </c>
      <c r="AZ48" s="166">
        <v>10397.762573949607</v>
      </c>
    </row>
    <row r="49" spans="1:52" ht="12" customHeight="1" x14ac:dyDescent="0.35">
      <c r="A49" s="189" t="s">
        <v>1068</v>
      </c>
      <c r="B49" s="178">
        <v>139981.6118400807</v>
      </c>
      <c r="C49" s="178">
        <v>137221.36282301776</v>
      </c>
      <c r="D49" s="178">
        <v>136889.80093459788</v>
      </c>
      <c r="E49" s="178">
        <v>138630.80583976186</v>
      </c>
      <c r="F49" s="178">
        <v>144604.07624479078</v>
      </c>
      <c r="G49" s="178">
        <v>144619.17560323791</v>
      </c>
      <c r="H49" s="178">
        <v>148482.66377899967</v>
      </c>
      <c r="I49" s="178">
        <v>153750.78523461841</v>
      </c>
      <c r="J49" s="178">
        <v>143499.94749737522</v>
      </c>
      <c r="K49" s="178">
        <v>115342.94391506333</v>
      </c>
      <c r="L49" s="178">
        <v>116865.6425855813</v>
      </c>
      <c r="M49" s="178">
        <v>117414.99827032399</v>
      </c>
      <c r="N49" s="178">
        <v>110376.97835311359</v>
      </c>
      <c r="O49" s="178">
        <v>106078.17261203341</v>
      </c>
      <c r="P49" s="178">
        <v>109159.92823297602</v>
      </c>
      <c r="Q49" s="178">
        <v>108442.11951661522</v>
      </c>
      <c r="R49" s="178">
        <v>110015.06106544587</v>
      </c>
      <c r="S49" s="178">
        <v>110639.84454303409</v>
      </c>
      <c r="T49" s="178">
        <v>111328.30726834724</v>
      </c>
      <c r="U49" s="178">
        <v>111616.3910803645</v>
      </c>
      <c r="V49" s="178">
        <v>111651.48765740146</v>
      </c>
      <c r="W49" s="178">
        <v>112243.75767824672</v>
      </c>
      <c r="X49" s="178">
        <v>113564.16558931008</v>
      </c>
      <c r="Y49" s="178">
        <v>113606.72858365366</v>
      </c>
      <c r="Z49" s="178">
        <v>113928.26002446009</v>
      </c>
      <c r="AA49" s="178">
        <v>114760.99267259477</v>
      </c>
      <c r="AB49" s="178">
        <v>116045.62153106036</v>
      </c>
      <c r="AC49" s="178">
        <v>117288.27269685133</v>
      </c>
      <c r="AD49" s="178">
        <v>118498.38544038316</v>
      </c>
      <c r="AE49" s="178">
        <v>119592.80348473653</v>
      </c>
      <c r="AF49" s="178">
        <v>120034.24490137343</v>
      </c>
      <c r="AG49" s="178">
        <v>120483.16449348857</v>
      </c>
      <c r="AH49" s="178">
        <v>120696.65758093035</v>
      </c>
      <c r="AI49" s="178">
        <v>119608.11035391553</v>
      </c>
      <c r="AJ49" s="178">
        <v>117347.5234425885</v>
      </c>
      <c r="AK49" s="178">
        <v>114578.02864059852</v>
      </c>
      <c r="AL49" s="178">
        <v>113285.66646836375</v>
      </c>
      <c r="AM49" s="178">
        <v>108942.02565600592</v>
      </c>
      <c r="AN49" s="178">
        <v>103956.28701577036</v>
      </c>
      <c r="AO49" s="178">
        <v>99350.793305626197</v>
      </c>
      <c r="AP49" s="178">
        <v>94208.818449321057</v>
      </c>
      <c r="AQ49" s="178">
        <v>91535.599641327048</v>
      </c>
      <c r="AR49" s="178">
        <v>87756.949525295247</v>
      </c>
      <c r="AS49" s="178">
        <v>84347.608798310786</v>
      </c>
      <c r="AT49" s="178">
        <v>80237.833096806979</v>
      </c>
      <c r="AU49" s="178">
        <v>79739.110530739068</v>
      </c>
      <c r="AV49" s="178">
        <v>77218.600630412242</v>
      </c>
      <c r="AW49" s="178">
        <v>68664.729716744259</v>
      </c>
      <c r="AX49" s="178">
        <v>68407.713356103122</v>
      </c>
      <c r="AY49" s="178">
        <v>63049.304992527497</v>
      </c>
      <c r="AZ49" s="178">
        <v>58652.502376878205</v>
      </c>
    </row>
    <row r="50" spans="1:52" ht="12" customHeight="1" x14ac:dyDescent="0.35">
      <c r="A50" s="190" t="s">
        <v>7</v>
      </c>
      <c r="B50" s="163">
        <v>122275.91992836494</v>
      </c>
      <c r="C50" s="163">
        <v>119298.19461047847</v>
      </c>
      <c r="D50" s="163">
        <v>118458.86945856371</v>
      </c>
      <c r="E50" s="163">
        <v>119837.94276882899</v>
      </c>
      <c r="F50" s="163">
        <v>124984.24071778482</v>
      </c>
      <c r="G50" s="163">
        <v>124751.44477450853</v>
      </c>
      <c r="H50" s="163">
        <v>128274.11903002101</v>
      </c>
      <c r="I50" s="163">
        <v>133615.11621368918</v>
      </c>
      <c r="J50" s="163">
        <v>124698.9899720869</v>
      </c>
      <c r="K50" s="163">
        <v>100221.33797733954</v>
      </c>
      <c r="L50" s="163">
        <v>100750.85047718942</v>
      </c>
      <c r="M50" s="163">
        <v>100376.56021304603</v>
      </c>
      <c r="N50" s="163">
        <v>94296.190642781294</v>
      </c>
      <c r="O50" s="163">
        <v>91076.500675552452</v>
      </c>
      <c r="P50" s="163">
        <v>94350.070857488841</v>
      </c>
      <c r="Q50" s="163">
        <v>93682.257461903529</v>
      </c>
      <c r="R50" s="163">
        <v>94875.240272962445</v>
      </c>
      <c r="S50" s="163">
        <v>95419.369739820773</v>
      </c>
      <c r="T50" s="163">
        <v>96006.646954116193</v>
      </c>
      <c r="U50" s="163">
        <v>96256.268941275674</v>
      </c>
      <c r="V50" s="163">
        <v>96269.057106317094</v>
      </c>
      <c r="W50" s="163">
        <v>96761.997882329029</v>
      </c>
      <c r="X50" s="163">
        <v>97906.040590795456</v>
      </c>
      <c r="Y50" s="163">
        <v>97895.730223224309</v>
      </c>
      <c r="Z50" s="163">
        <v>98150.281117088831</v>
      </c>
      <c r="AA50" s="163">
        <v>98855.892795497231</v>
      </c>
      <c r="AB50" s="163">
        <v>99949.011070964101</v>
      </c>
      <c r="AC50" s="163">
        <v>101003.4110812735</v>
      </c>
      <c r="AD50" s="163">
        <v>102018.67190152257</v>
      </c>
      <c r="AE50" s="163">
        <v>102933.28719867565</v>
      </c>
      <c r="AF50" s="163">
        <v>103249.82660473596</v>
      </c>
      <c r="AG50" s="163">
        <v>103576.47285802227</v>
      </c>
      <c r="AH50" s="163">
        <v>103694.67525479029</v>
      </c>
      <c r="AI50" s="163">
        <v>102616.16516867175</v>
      </c>
      <c r="AJ50" s="163">
        <v>100506.65809617651</v>
      </c>
      <c r="AK50" s="163">
        <v>97951.820243001828</v>
      </c>
      <c r="AL50" s="163">
        <v>96692.946857798292</v>
      </c>
      <c r="AM50" s="163">
        <v>92711.474503185542</v>
      </c>
      <c r="AN50" s="163">
        <v>88151.917900346336</v>
      </c>
      <c r="AO50" s="163">
        <v>83899.699158999574</v>
      </c>
      <c r="AP50" s="163">
        <v>79119.31464708141</v>
      </c>
      <c r="AQ50" s="163">
        <v>76555.557673172865</v>
      </c>
      <c r="AR50" s="163">
        <v>73024.089177100992</v>
      </c>
      <c r="AS50" s="163">
        <v>69938.716891352218</v>
      </c>
      <c r="AT50" s="163">
        <v>66243.591434825124</v>
      </c>
      <c r="AU50" s="163">
        <v>65802.979498258195</v>
      </c>
      <c r="AV50" s="163">
        <v>63453.070162209551</v>
      </c>
      <c r="AW50" s="163">
        <v>55630.772135585074</v>
      </c>
      <c r="AX50" s="163">
        <v>55429.296752219154</v>
      </c>
      <c r="AY50" s="163">
        <v>50512.477283690801</v>
      </c>
      <c r="AZ50" s="163">
        <v>46596.094508310802</v>
      </c>
    </row>
    <row r="51" spans="1:52" ht="12" customHeight="1" x14ac:dyDescent="0.35">
      <c r="A51" s="191" t="s">
        <v>1145</v>
      </c>
      <c r="B51" s="156">
        <v>13165.46927458231</v>
      </c>
      <c r="C51" s="156">
        <v>13278.351651714425</v>
      </c>
      <c r="D51" s="156">
        <v>13745.391209189876</v>
      </c>
      <c r="E51" s="156">
        <v>14146.235005742605</v>
      </c>
      <c r="F51" s="156">
        <v>14907.142977553949</v>
      </c>
      <c r="G51" s="156">
        <v>15079.26340473024</v>
      </c>
      <c r="H51" s="156">
        <v>15367.050804327477</v>
      </c>
      <c r="I51" s="156">
        <v>15242.033917908939</v>
      </c>
      <c r="J51" s="156">
        <v>14116.233854294278</v>
      </c>
      <c r="K51" s="156">
        <v>11106.881124173678</v>
      </c>
      <c r="L51" s="156">
        <v>11928.75215894006</v>
      </c>
      <c r="M51" s="156">
        <v>12698.32441780804</v>
      </c>
      <c r="N51" s="156">
        <v>11939.860996520052</v>
      </c>
      <c r="O51" s="156">
        <v>10891.643654694746</v>
      </c>
      <c r="P51" s="156">
        <v>10679.050402072176</v>
      </c>
      <c r="Q51" s="156">
        <v>10562.953550174683</v>
      </c>
      <c r="R51" s="156">
        <v>10923.874002035869</v>
      </c>
      <c r="S51" s="156">
        <v>11003.283033591195</v>
      </c>
      <c r="T51" s="156">
        <v>11076.632992461708</v>
      </c>
      <c r="U51" s="156">
        <v>11112.810510649106</v>
      </c>
      <c r="V51" s="156">
        <v>11135.05488773982</v>
      </c>
      <c r="W51" s="156">
        <v>11210.448608076358</v>
      </c>
      <c r="X51" s="156">
        <v>11343.292069438354</v>
      </c>
      <c r="Y51" s="156">
        <v>11381.669136518694</v>
      </c>
      <c r="Z51" s="156">
        <v>11434.562755278788</v>
      </c>
      <c r="AA51" s="156">
        <v>11528.684427355063</v>
      </c>
      <c r="AB51" s="156">
        <v>11673.67029528668</v>
      </c>
      <c r="AC51" s="156">
        <v>11810.642043200092</v>
      </c>
      <c r="AD51" s="156">
        <v>11956.232305405598</v>
      </c>
      <c r="AE51" s="156">
        <v>12090.534844798531</v>
      </c>
      <c r="AF51" s="156">
        <v>12178.057748502295</v>
      </c>
      <c r="AG51" s="156">
        <v>12267.734548615836</v>
      </c>
      <c r="AH51" s="156">
        <v>12329.857259612401</v>
      </c>
      <c r="AI51" s="156">
        <v>12308.023709741394</v>
      </c>
      <c r="AJ51" s="156">
        <v>12177.162496355204</v>
      </c>
      <c r="AK51" s="156">
        <v>11990.303006001712</v>
      </c>
      <c r="AL51" s="156">
        <v>11950.250749425519</v>
      </c>
      <c r="AM51" s="156">
        <v>11637.958776988924</v>
      </c>
      <c r="AN51" s="156">
        <v>11278.460257041126</v>
      </c>
      <c r="AO51" s="156">
        <v>10986.530433790087</v>
      </c>
      <c r="AP51" s="156">
        <v>10670.509804297108</v>
      </c>
      <c r="AQ51" s="156">
        <v>10555.957180154259</v>
      </c>
      <c r="AR51" s="156">
        <v>10338.735362585865</v>
      </c>
      <c r="AS51" s="156">
        <v>10041.365709775262</v>
      </c>
      <c r="AT51" s="156">
        <v>9693.1282040839578</v>
      </c>
      <c r="AU51" s="156">
        <v>9614.0695326691475</v>
      </c>
      <c r="AV51" s="156">
        <v>9472.5402590801496</v>
      </c>
      <c r="AW51" s="156">
        <v>8853.9890480529175</v>
      </c>
      <c r="AX51" s="156">
        <v>8787.7762514794049</v>
      </c>
      <c r="AY51" s="156">
        <v>8427.8729768694793</v>
      </c>
      <c r="AZ51" s="156">
        <v>8014.718765683725</v>
      </c>
    </row>
    <row r="52" spans="1:52" ht="12" customHeight="1" x14ac:dyDescent="0.35">
      <c r="A52" s="192" t="s">
        <v>1146</v>
      </c>
      <c r="B52" s="166">
        <v>4540.2226371334627</v>
      </c>
      <c r="C52" s="166">
        <v>4644.8165608248783</v>
      </c>
      <c r="D52" s="166">
        <v>4685.540266844303</v>
      </c>
      <c r="E52" s="166">
        <v>4646.628065190288</v>
      </c>
      <c r="F52" s="166">
        <v>4712.6925494520219</v>
      </c>
      <c r="G52" s="166">
        <v>4788.4674239991255</v>
      </c>
      <c r="H52" s="166">
        <v>4841.493944651188</v>
      </c>
      <c r="I52" s="166">
        <v>4893.6351030203077</v>
      </c>
      <c r="J52" s="166">
        <v>4684.7236709940553</v>
      </c>
      <c r="K52" s="166">
        <v>4014.7248135501063</v>
      </c>
      <c r="L52" s="166">
        <v>4186.0399494518169</v>
      </c>
      <c r="M52" s="166">
        <v>4340.1136394699315</v>
      </c>
      <c r="N52" s="166">
        <v>4140.9267138122432</v>
      </c>
      <c r="O52" s="166">
        <v>4110.0282817862044</v>
      </c>
      <c r="P52" s="166">
        <v>4130.8069734150049</v>
      </c>
      <c r="Q52" s="166">
        <v>4196.9085045370048</v>
      </c>
      <c r="R52" s="166">
        <v>4215.9467904475632</v>
      </c>
      <c r="S52" s="166">
        <v>4217.1917696221235</v>
      </c>
      <c r="T52" s="166">
        <v>4245.027321769353</v>
      </c>
      <c r="U52" s="166">
        <v>4247.311628439732</v>
      </c>
      <c r="V52" s="166">
        <v>4247.3756633445437</v>
      </c>
      <c r="W52" s="166">
        <v>4271.311187841332</v>
      </c>
      <c r="X52" s="166">
        <v>4314.8329290762713</v>
      </c>
      <c r="Y52" s="166">
        <v>4329.3292239106531</v>
      </c>
      <c r="Z52" s="166">
        <v>4343.4161520924617</v>
      </c>
      <c r="AA52" s="166">
        <v>4376.4154497424806</v>
      </c>
      <c r="AB52" s="166">
        <v>4422.9401648095863</v>
      </c>
      <c r="AC52" s="166">
        <v>4474.2195723777349</v>
      </c>
      <c r="AD52" s="166">
        <v>4523.4812334549879</v>
      </c>
      <c r="AE52" s="166">
        <v>4568.9814412623455</v>
      </c>
      <c r="AF52" s="166">
        <v>4606.3605481351633</v>
      </c>
      <c r="AG52" s="166">
        <v>4638.9570868504616</v>
      </c>
      <c r="AH52" s="166">
        <v>4672.1250665276539</v>
      </c>
      <c r="AI52" s="166">
        <v>4683.9214755023813</v>
      </c>
      <c r="AJ52" s="166">
        <v>4663.7028500567831</v>
      </c>
      <c r="AK52" s="166">
        <v>4635.9053915949817</v>
      </c>
      <c r="AL52" s="166">
        <v>4642.4688611399315</v>
      </c>
      <c r="AM52" s="166">
        <v>4592.592375831463</v>
      </c>
      <c r="AN52" s="166">
        <v>4525.9088583829016</v>
      </c>
      <c r="AO52" s="166">
        <v>4464.5637128365306</v>
      </c>
      <c r="AP52" s="166">
        <v>4418.9939979425399</v>
      </c>
      <c r="AQ52" s="166">
        <v>4424.0847879999164</v>
      </c>
      <c r="AR52" s="166">
        <v>4394.1249856083869</v>
      </c>
      <c r="AS52" s="166">
        <v>4367.5261971833133</v>
      </c>
      <c r="AT52" s="166">
        <v>4301.1134578978981</v>
      </c>
      <c r="AU52" s="166">
        <v>4322.0614998117171</v>
      </c>
      <c r="AV52" s="166">
        <v>4292.990209122534</v>
      </c>
      <c r="AW52" s="166">
        <v>4179.9685331062583</v>
      </c>
      <c r="AX52" s="166">
        <v>4190.6403524045554</v>
      </c>
      <c r="AY52" s="166">
        <v>4108.954731967212</v>
      </c>
      <c r="AZ52" s="166">
        <v>4041.6891028836762</v>
      </c>
    </row>
    <row r="53" spans="1:52" ht="12" customHeight="1" x14ac:dyDescent="0.35">
      <c r="A53" s="183"/>
      <c r="B53" s="193"/>
      <c r="C53" s="193"/>
      <c r="D53" s="193"/>
      <c r="E53" s="193"/>
      <c r="F53" s="193"/>
      <c r="G53" s="193"/>
      <c r="H53" s="193"/>
      <c r="I53" s="193"/>
      <c r="J53" s="193"/>
      <c r="K53" s="193"/>
      <c r="L53" s="193"/>
      <c r="M53" s="193"/>
      <c r="N53" s="193"/>
      <c r="O53" s="193"/>
      <c r="P53" s="193"/>
      <c r="Q53" s="193"/>
      <c r="R53" s="193"/>
      <c r="S53" s="193"/>
      <c r="T53" s="193"/>
      <c r="U53" s="193"/>
      <c r="V53" s="193"/>
      <c r="W53" s="193"/>
      <c r="X53" s="193"/>
      <c r="Y53" s="193"/>
      <c r="Z53" s="193"/>
      <c r="AA53" s="193"/>
      <c r="AB53" s="193"/>
      <c r="AC53" s="193"/>
      <c r="AD53" s="193"/>
      <c r="AE53" s="193"/>
      <c r="AF53" s="193"/>
      <c r="AG53" s="193"/>
      <c r="AH53" s="193"/>
      <c r="AI53" s="193"/>
      <c r="AJ53" s="193"/>
      <c r="AK53" s="193"/>
      <c r="AL53" s="193"/>
      <c r="AM53" s="193"/>
      <c r="AN53" s="193"/>
      <c r="AO53" s="193"/>
      <c r="AP53" s="193"/>
      <c r="AQ53" s="193"/>
      <c r="AR53" s="193"/>
      <c r="AS53" s="193"/>
      <c r="AT53" s="193"/>
      <c r="AU53" s="193"/>
      <c r="AV53" s="193"/>
      <c r="AW53" s="193"/>
      <c r="AX53" s="193"/>
      <c r="AY53" s="193"/>
      <c r="AZ53" s="193"/>
    </row>
    <row r="54" spans="1:52" ht="12" customHeight="1" x14ac:dyDescent="0.35">
      <c r="A54" s="194" t="s">
        <v>1069</v>
      </c>
      <c r="B54" s="178"/>
      <c r="C54" s="178"/>
      <c r="D54" s="178"/>
      <c r="E54" s="178"/>
      <c r="F54" s="178"/>
      <c r="G54" s="178"/>
      <c r="H54" s="178"/>
      <c r="I54" s="178"/>
      <c r="J54" s="178"/>
      <c r="K54" s="178"/>
      <c r="L54" s="178"/>
      <c r="M54" s="178"/>
      <c r="N54" s="178"/>
      <c r="O54" s="178"/>
      <c r="P54" s="178"/>
      <c r="Q54" s="178"/>
      <c r="R54" s="178"/>
      <c r="S54" s="178"/>
      <c r="T54" s="178"/>
      <c r="U54" s="178"/>
      <c r="V54" s="178"/>
      <c r="W54" s="178"/>
      <c r="X54" s="178"/>
      <c r="Y54" s="178"/>
      <c r="Z54" s="178"/>
      <c r="AA54" s="178"/>
      <c r="AB54" s="178"/>
      <c r="AC54" s="178"/>
      <c r="AD54" s="178"/>
      <c r="AE54" s="178"/>
      <c r="AF54" s="178"/>
      <c r="AG54" s="178"/>
      <c r="AH54" s="178"/>
      <c r="AI54" s="178"/>
      <c r="AJ54" s="178"/>
      <c r="AK54" s="178"/>
      <c r="AL54" s="178"/>
      <c r="AM54" s="178"/>
      <c r="AN54" s="178"/>
      <c r="AO54" s="178"/>
      <c r="AP54" s="178"/>
      <c r="AQ54" s="178"/>
      <c r="AR54" s="178"/>
      <c r="AS54" s="178"/>
      <c r="AT54" s="178"/>
      <c r="AU54" s="178"/>
      <c r="AV54" s="178"/>
      <c r="AW54" s="178"/>
      <c r="AX54" s="178"/>
      <c r="AY54" s="178"/>
      <c r="AZ54" s="178"/>
    </row>
    <row r="55" spans="1:52" ht="10.5" x14ac:dyDescent="0.35">
      <c r="A55" s="162" t="s">
        <v>7</v>
      </c>
      <c r="B55" s="163">
        <v>177.45528170538157</v>
      </c>
      <c r="C55" s="163">
        <v>169.42504464796028</v>
      </c>
      <c r="D55" s="163">
        <v>172.58266857663372</v>
      </c>
      <c r="E55" s="163">
        <v>158.23175362325236</v>
      </c>
      <c r="F55" s="163">
        <v>152.1120320842615</v>
      </c>
      <c r="G55" s="163">
        <v>145.05626764823108</v>
      </c>
      <c r="H55" s="163">
        <v>148.55896478196868</v>
      </c>
      <c r="I55" s="163">
        <v>150.14404412609409</v>
      </c>
      <c r="J55" s="163">
        <v>146.11319729135562</v>
      </c>
      <c r="K55" s="163">
        <v>155.69261895312144</v>
      </c>
      <c r="L55" s="163">
        <v>143.8285941075583</v>
      </c>
      <c r="M55" s="163">
        <v>141.50181326320532</v>
      </c>
      <c r="N55" s="163">
        <v>149.00370880806011</v>
      </c>
      <c r="O55" s="163">
        <v>149.15452010306063</v>
      </c>
      <c r="P55" s="163">
        <v>151.0251425711684</v>
      </c>
      <c r="Q55" s="163">
        <v>151.82646600641073</v>
      </c>
      <c r="R55" s="163">
        <v>153.92252655994096</v>
      </c>
      <c r="S55" s="163">
        <v>156.06466949930078</v>
      </c>
      <c r="T55" s="163">
        <v>157.45825373220671</v>
      </c>
      <c r="U55" s="163">
        <v>159.02757768232033</v>
      </c>
      <c r="V55" s="163">
        <v>160.53586955113278</v>
      </c>
      <c r="W55" s="163">
        <v>161.40453777712645</v>
      </c>
      <c r="X55" s="163">
        <v>161.03332613152457</v>
      </c>
      <c r="Y55" s="163">
        <v>162.48323909281444</v>
      </c>
      <c r="Z55" s="163">
        <v>163.39996520051579</v>
      </c>
      <c r="AA55" s="163">
        <v>163.53958072493933</v>
      </c>
      <c r="AB55" s="163">
        <v>163.09327617756193</v>
      </c>
      <c r="AC55" s="163">
        <v>162.77538959308166</v>
      </c>
      <c r="AD55" s="163">
        <v>162.60327090531501</v>
      </c>
      <c r="AE55" s="163">
        <v>162.49250568123014</v>
      </c>
      <c r="AF55" s="163">
        <v>163.26356968505166</v>
      </c>
      <c r="AG55" s="163">
        <v>164.08849128730191</v>
      </c>
      <c r="AH55" s="163">
        <v>164.29370582563024</v>
      </c>
      <c r="AI55" s="163">
        <v>166.02388720460067</v>
      </c>
      <c r="AJ55" s="163">
        <v>167.46667629478875</v>
      </c>
      <c r="AK55" s="163">
        <v>169.22137206161148</v>
      </c>
      <c r="AL55" s="163">
        <v>170.45782404456048</v>
      </c>
      <c r="AM55" s="163">
        <v>170.90829377435765</v>
      </c>
      <c r="AN55" s="163">
        <v>172.20777473387855</v>
      </c>
      <c r="AO55" s="163">
        <v>173.48469127600592</v>
      </c>
      <c r="AP55" s="163">
        <v>174.19537405300545</v>
      </c>
      <c r="AQ55" s="163">
        <v>174.84756507706899</v>
      </c>
      <c r="AR55" s="163">
        <v>174.81106783885249</v>
      </c>
      <c r="AS55" s="163">
        <v>174.95010095804435</v>
      </c>
      <c r="AT55" s="163">
        <v>175.53025821320705</v>
      </c>
      <c r="AU55" s="163">
        <v>176.7309679018129</v>
      </c>
      <c r="AV55" s="163">
        <v>177.25419700753056</v>
      </c>
      <c r="AW55" s="163">
        <v>178.02934243144045</v>
      </c>
      <c r="AX55" s="163">
        <v>179.17127743807316</v>
      </c>
      <c r="AY55" s="163">
        <v>179.67480454268079</v>
      </c>
      <c r="AZ55" s="163">
        <v>180.90291431593241</v>
      </c>
    </row>
    <row r="56" spans="1:52" ht="10.5" x14ac:dyDescent="0.35">
      <c r="A56" s="164" t="s">
        <v>1145</v>
      </c>
      <c r="B56" s="156">
        <v>100.87618183459017</v>
      </c>
      <c r="C56" s="156">
        <v>91.389219804044558</v>
      </c>
      <c r="D56" s="156">
        <v>102.49942326423844</v>
      </c>
      <c r="E56" s="156">
        <v>81.089085645151172</v>
      </c>
      <c r="F56" s="156">
        <v>85.62905865924202</v>
      </c>
      <c r="G56" s="156">
        <v>75.856098266043986</v>
      </c>
      <c r="H56" s="156">
        <v>82.238952244572062</v>
      </c>
      <c r="I56" s="156">
        <v>89.191132807566376</v>
      </c>
      <c r="J56" s="156">
        <v>76.426366927016204</v>
      </c>
      <c r="K56" s="156">
        <v>74.294528121694441</v>
      </c>
      <c r="L56" s="156">
        <v>68.437430634478744</v>
      </c>
      <c r="M56" s="156">
        <v>71.864405372454698</v>
      </c>
      <c r="N56" s="156">
        <v>68.558646478326821</v>
      </c>
      <c r="O56" s="156">
        <v>67.779540060491414</v>
      </c>
      <c r="P56" s="156">
        <v>69.536359096165683</v>
      </c>
      <c r="Q56" s="156">
        <v>70.198426826839494</v>
      </c>
      <c r="R56" s="156">
        <v>72.214601408511072</v>
      </c>
      <c r="S56" s="156">
        <v>73.953789330990304</v>
      </c>
      <c r="T56" s="156">
        <v>74.751934423617939</v>
      </c>
      <c r="U56" s="156">
        <v>75.744292425977207</v>
      </c>
      <c r="V56" s="156">
        <v>76.490949556164878</v>
      </c>
      <c r="W56" s="156">
        <v>76.905997553859692</v>
      </c>
      <c r="X56" s="156">
        <v>76.793543448928915</v>
      </c>
      <c r="Y56" s="156">
        <v>77.256446612669919</v>
      </c>
      <c r="Z56" s="156">
        <v>77.450958906719649</v>
      </c>
      <c r="AA56" s="156">
        <v>77.598156390173273</v>
      </c>
      <c r="AB56" s="156">
        <v>77.329698205873285</v>
      </c>
      <c r="AC56" s="156">
        <v>77.318967312219229</v>
      </c>
      <c r="AD56" s="156">
        <v>77.24820841897521</v>
      </c>
      <c r="AE56" s="156">
        <v>77.186318989765539</v>
      </c>
      <c r="AF56" s="156">
        <v>77.423136536893267</v>
      </c>
      <c r="AG56" s="156">
        <v>77.638825216524637</v>
      </c>
      <c r="AH56" s="156">
        <v>77.693822575310492</v>
      </c>
      <c r="AI56" s="156">
        <v>78.069458121950987</v>
      </c>
      <c r="AJ56" s="156">
        <v>78.447264157702847</v>
      </c>
      <c r="AK56" s="156">
        <v>78.899389522387864</v>
      </c>
      <c r="AL56" s="156">
        <v>79.240607050640591</v>
      </c>
      <c r="AM56" s="156">
        <v>79.365216978701199</v>
      </c>
      <c r="AN56" s="156">
        <v>79.73188842103815</v>
      </c>
      <c r="AO56" s="156">
        <v>80.143042689749436</v>
      </c>
      <c r="AP56" s="156">
        <v>80.440976004909047</v>
      </c>
      <c r="AQ56" s="156">
        <v>80.734667053010639</v>
      </c>
      <c r="AR56" s="156">
        <v>80.823073207974261</v>
      </c>
      <c r="AS56" s="156">
        <v>81.158256967639176</v>
      </c>
      <c r="AT56" s="156">
        <v>81.277643162335366</v>
      </c>
      <c r="AU56" s="156">
        <v>81.764303335728783</v>
      </c>
      <c r="AV56" s="156">
        <v>81.760876640321598</v>
      </c>
      <c r="AW56" s="156">
        <v>82.119599863230675</v>
      </c>
      <c r="AX56" s="156">
        <v>82.678862285116807</v>
      </c>
      <c r="AY56" s="156">
        <v>82.807291591988132</v>
      </c>
      <c r="AZ56" s="156">
        <v>83.278223110264435</v>
      </c>
    </row>
    <row r="57" spans="1:52" ht="10.5" x14ac:dyDescent="0.35">
      <c r="A57" s="165" t="s">
        <v>1146</v>
      </c>
      <c r="B57" s="166">
        <v>548.25118255917516</v>
      </c>
      <c r="C57" s="166">
        <v>524.68109753887745</v>
      </c>
      <c r="D57" s="166">
        <v>523.70371185571503</v>
      </c>
      <c r="E57" s="166">
        <v>488.78447179972824</v>
      </c>
      <c r="F57" s="166">
        <v>467.5316682338937</v>
      </c>
      <c r="G57" s="166">
        <v>450.83692472324077</v>
      </c>
      <c r="H57" s="166">
        <v>456.7499471258962</v>
      </c>
      <c r="I57" s="166">
        <v>469.81982004884458</v>
      </c>
      <c r="J57" s="166">
        <v>437.49924916343787</v>
      </c>
      <c r="K57" s="166">
        <v>408.33181796496507</v>
      </c>
      <c r="L57" s="166">
        <v>410.45581219341369</v>
      </c>
      <c r="M57" s="166">
        <v>400.86846680826466</v>
      </c>
      <c r="N57" s="166">
        <v>385.73423644840216</v>
      </c>
      <c r="O57" s="166">
        <v>389.55857699386644</v>
      </c>
      <c r="P57" s="166">
        <v>384.78130535395451</v>
      </c>
      <c r="Q57" s="166">
        <v>366.2693286945609</v>
      </c>
      <c r="R57" s="166">
        <v>369.5294574892697</v>
      </c>
      <c r="S57" s="166">
        <v>373.4060949076096</v>
      </c>
      <c r="T57" s="166">
        <v>374.31982504870962</v>
      </c>
      <c r="U57" s="166">
        <v>376.82802571015833</v>
      </c>
      <c r="V57" s="166">
        <v>378.55651863525253</v>
      </c>
      <c r="W57" s="166">
        <v>380.04090877520406</v>
      </c>
      <c r="X57" s="166">
        <v>379.45101569058278</v>
      </c>
      <c r="Y57" s="166">
        <v>381.30014980475602</v>
      </c>
      <c r="Z57" s="166">
        <v>383.14421396645173</v>
      </c>
      <c r="AA57" s="166">
        <v>383.56174218581822</v>
      </c>
      <c r="AB57" s="166">
        <v>383.33488758285642</v>
      </c>
      <c r="AC57" s="166">
        <v>383.06348855673826</v>
      </c>
      <c r="AD57" s="166">
        <v>383.52903630301989</v>
      </c>
      <c r="AE57" s="166">
        <v>384.13537592168848</v>
      </c>
      <c r="AF57" s="166">
        <v>385.36402955600244</v>
      </c>
      <c r="AG57" s="166">
        <v>387.06263466997393</v>
      </c>
      <c r="AH57" s="166">
        <v>387.71363531933298</v>
      </c>
      <c r="AI57" s="166">
        <v>389.87548262180098</v>
      </c>
      <c r="AJ57" s="166">
        <v>392.39914856898366</v>
      </c>
      <c r="AK57" s="166">
        <v>394.99979452792417</v>
      </c>
      <c r="AL57" s="166">
        <v>396.75584283594799</v>
      </c>
      <c r="AM57" s="166">
        <v>397.74160126686456</v>
      </c>
      <c r="AN57" s="166">
        <v>399.72175942334593</v>
      </c>
      <c r="AO57" s="166">
        <v>401.86553945969365</v>
      </c>
      <c r="AP57" s="166">
        <v>403.55045610624131</v>
      </c>
      <c r="AQ57" s="166">
        <v>405.06362738504106</v>
      </c>
      <c r="AR57" s="166">
        <v>406.25648092855459</v>
      </c>
      <c r="AS57" s="166">
        <v>408.24545292207711</v>
      </c>
      <c r="AT57" s="166">
        <v>410.14392550758839</v>
      </c>
      <c r="AU57" s="166">
        <v>412.52101041566874</v>
      </c>
      <c r="AV57" s="166">
        <v>413.96029778735283</v>
      </c>
      <c r="AW57" s="166">
        <v>415.81869498735063</v>
      </c>
      <c r="AX57" s="166">
        <v>418.95601552263003</v>
      </c>
      <c r="AY57" s="166">
        <v>420.40674847618908</v>
      </c>
      <c r="AZ57" s="166">
        <v>423.08529113870782</v>
      </c>
    </row>
    <row r="58" spans="1:52" ht="12" customHeight="1" x14ac:dyDescent="0.35">
      <c r="A58" s="194" t="s">
        <v>1070</v>
      </c>
      <c r="B58" s="195"/>
      <c r="C58" s="195"/>
      <c r="D58" s="195"/>
      <c r="E58" s="195"/>
      <c r="F58" s="195"/>
      <c r="G58" s="195"/>
      <c r="H58" s="195"/>
      <c r="I58" s="195"/>
      <c r="J58" s="195"/>
      <c r="K58" s="195"/>
      <c r="L58" s="195"/>
      <c r="M58" s="195"/>
      <c r="N58" s="195"/>
      <c r="O58" s="195"/>
      <c r="P58" s="195"/>
      <c r="Q58" s="195"/>
      <c r="R58" s="195"/>
      <c r="S58" s="195"/>
      <c r="T58" s="195"/>
      <c r="U58" s="195"/>
      <c r="V58" s="195"/>
      <c r="W58" s="195"/>
      <c r="X58" s="195"/>
      <c r="Y58" s="195"/>
      <c r="Z58" s="195"/>
      <c r="AA58" s="195"/>
      <c r="AB58" s="195"/>
      <c r="AC58" s="195"/>
      <c r="AD58" s="195"/>
      <c r="AE58" s="195"/>
      <c r="AF58" s="195"/>
      <c r="AG58" s="195"/>
      <c r="AH58" s="195"/>
      <c r="AI58" s="195"/>
      <c r="AJ58" s="195"/>
      <c r="AK58" s="195"/>
      <c r="AL58" s="195"/>
      <c r="AM58" s="195"/>
      <c r="AN58" s="195"/>
      <c r="AO58" s="195"/>
      <c r="AP58" s="195"/>
      <c r="AQ58" s="195"/>
      <c r="AR58" s="195"/>
      <c r="AS58" s="195"/>
      <c r="AT58" s="195"/>
      <c r="AU58" s="195"/>
      <c r="AV58" s="195"/>
      <c r="AW58" s="195"/>
      <c r="AX58" s="195"/>
      <c r="AY58" s="195"/>
      <c r="AZ58" s="195"/>
    </row>
    <row r="59" spans="1:52" ht="12" customHeight="1" x14ac:dyDescent="0.35">
      <c r="A59" s="162" t="s">
        <v>7</v>
      </c>
      <c r="B59" s="203">
        <v>8.8091812390222013E-2</v>
      </c>
      <c r="C59" s="203">
        <v>8.6487377775603266E-2</v>
      </c>
      <c r="D59" s="203">
        <v>8.5974909104366143E-2</v>
      </c>
      <c r="E59" s="203">
        <v>8.300715889019053E-2</v>
      </c>
      <c r="F59" s="203">
        <v>8.3092047443906566E-2</v>
      </c>
      <c r="G59" s="203">
        <v>8.0001242329196462E-2</v>
      </c>
      <c r="H59" s="203">
        <v>7.7120969193906902E-2</v>
      </c>
      <c r="I59" s="203">
        <v>7.7011577572124623E-2</v>
      </c>
      <c r="J59" s="203">
        <v>7.5117994743224392E-2</v>
      </c>
      <c r="K59" s="203">
        <v>7.3367954796853305E-2</v>
      </c>
      <c r="L59" s="203">
        <v>7.3229241444497148E-2</v>
      </c>
      <c r="M59" s="203">
        <v>7.2907369555568188E-2</v>
      </c>
      <c r="N59" s="203">
        <v>7.2075050977388991E-2</v>
      </c>
      <c r="O59" s="203">
        <v>7.0871527849601879E-2</v>
      </c>
      <c r="P59" s="203">
        <v>6.7982624176116516E-2</v>
      </c>
      <c r="Q59" s="203">
        <v>6.6981836175179249E-2</v>
      </c>
      <c r="R59" s="203">
        <v>6.6823470939274779E-2</v>
      </c>
      <c r="S59" s="203">
        <v>6.5885548780044045E-2</v>
      </c>
      <c r="T59" s="203">
        <v>6.284012487145578E-2</v>
      </c>
      <c r="U59" s="203">
        <v>6.1371342907386453E-2</v>
      </c>
      <c r="V59" s="203">
        <v>6.0927425979732913E-2</v>
      </c>
      <c r="W59" s="203">
        <v>6.0795967217034681E-2</v>
      </c>
      <c r="X59" s="203">
        <v>5.9849480369844485E-2</v>
      </c>
      <c r="Y59" s="203">
        <v>5.9517313488670502E-2</v>
      </c>
      <c r="Z59" s="203">
        <v>5.9368652989171759E-2</v>
      </c>
      <c r="AA59" s="203">
        <v>5.9179548676446453E-2</v>
      </c>
      <c r="AB59" s="203">
        <v>5.9039230319549142E-2</v>
      </c>
      <c r="AC59" s="203">
        <v>5.8914920474280277E-2</v>
      </c>
      <c r="AD59" s="203">
        <v>5.8869602664618742E-2</v>
      </c>
      <c r="AE59" s="203">
        <v>5.8433272820208708E-2</v>
      </c>
      <c r="AF59" s="203">
        <v>5.8163991096474056E-2</v>
      </c>
      <c r="AG59" s="203">
        <v>5.8071620986831933E-2</v>
      </c>
      <c r="AH59" s="203">
        <v>5.7563541240375875E-2</v>
      </c>
      <c r="AI59" s="203">
        <v>5.7306308942826178E-2</v>
      </c>
      <c r="AJ59" s="203">
        <v>5.6915891666581959E-2</v>
      </c>
      <c r="AK59" s="203">
        <v>5.6694087566397725E-2</v>
      </c>
      <c r="AL59" s="203">
        <v>5.6609241544805532E-2</v>
      </c>
      <c r="AM59" s="203">
        <v>5.6217804637177314E-2</v>
      </c>
      <c r="AN59" s="203">
        <v>5.5878006391688669E-2</v>
      </c>
      <c r="AO59" s="203">
        <v>5.5363548084249842E-2</v>
      </c>
      <c r="AP59" s="203">
        <v>5.4627613968454738E-2</v>
      </c>
      <c r="AQ59" s="203">
        <v>5.3847544417863442E-2</v>
      </c>
      <c r="AR59" s="203">
        <v>5.2850370030902302E-2</v>
      </c>
      <c r="AS59" s="203">
        <v>5.1724514742934956E-2</v>
      </c>
      <c r="AT59" s="203">
        <v>5.1218217717342418E-2</v>
      </c>
      <c r="AU59" s="203">
        <v>5.1202208277489253E-2</v>
      </c>
      <c r="AV59" s="203">
        <v>5.1029173079218906E-2</v>
      </c>
      <c r="AW59" s="203">
        <v>5.0094072072294868E-2</v>
      </c>
      <c r="AX59" s="203">
        <v>5.0069533790828916E-2</v>
      </c>
      <c r="AY59" s="203">
        <v>4.9673093485152052E-2</v>
      </c>
      <c r="AZ59" s="203">
        <v>4.9231125062325035E-2</v>
      </c>
    </row>
    <row r="60" spans="1:52" ht="12" customHeight="1" x14ac:dyDescent="0.35">
      <c r="A60" s="164" t="s">
        <v>1145</v>
      </c>
      <c r="B60" s="201">
        <v>5.5623860821065151E-2</v>
      </c>
      <c r="C60" s="201">
        <v>5.2648942128656034E-2</v>
      </c>
      <c r="D60" s="201">
        <v>5.5325460827223893E-2</v>
      </c>
      <c r="E60" s="201">
        <v>4.8319322301481761E-2</v>
      </c>
      <c r="F60" s="201">
        <v>4.988004724574182E-2</v>
      </c>
      <c r="G60" s="201">
        <v>4.5788405323896358E-2</v>
      </c>
      <c r="H60" s="201">
        <v>4.6363828129446567E-2</v>
      </c>
      <c r="I60" s="201">
        <v>4.7941918312418216E-2</v>
      </c>
      <c r="J60" s="201">
        <v>4.4328287769774433E-2</v>
      </c>
      <c r="K60" s="201">
        <v>4.3176792654475368E-2</v>
      </c>
      <c r="L60" s="201">
        <v>4.2398164588134002E-2</v>
      </c>
      <c r="M60" s="201">
        <v>4.3534076486607391E-2</v>
      </c>
      <c r="N60" s="201">
        <v>4.2886632587473578E-2</v>
      </c>
      <c r="O60" s="201">
        <v>4.296972905947203E-2</v>
      </c>
      <c r="P60" s="201">
        <v>4.1363129962054761E-2</v>
      </c>
      <c r="Q60" s="201">
        <v>4.1286034185111051E-2</v>
      </c>
      <c r="R60" s="201">
        <v>4.1369231218673273E-2</v>
      </c>
      <c r="S60" s="201">
        <v>4.1045280531235295E-2</v>
      </c>
      <c r="T60" s="201">
        <v>3.993356621099E-2</v>
      </c>
      <c r="U60" s="201">
        <v>3.9029814954834534E-2</v>
      </c>
      <c r="V60" s="201">
        <v>3.8708240160480613E-2</v>
      </c>
      <c r="W60" s="201">
        <v>3.8437270638877481E-2</v>
      </c>
      <c r="X60" s="201">
        <v>3.793320671727677E-2</v>
      </c>
      <c r="Y60" s="201">
        <v>3.7172961161565404E-2</v>
      </c>
      <c r="Z60" s="201">
        <v>3.6869915345753505E-2</v>
      </c>
      <c r="AA60" s="201">
        <v>3.6238517668866183E-2</v>
      </c>
      <c r="AB60" s="201">
        <v>3.6151269344994963E-2</v>
      </c>
      <c r="AC60" s="201">
        <v>3.5907950612139139E-2</v>
      </c>
      <c r="AD60" s="201">
        <v>3.5652036507993499E-2</v>
      </c>
      <c r="AE60" s="201">
        <v>3.5453958174247277E-2</v>
      </c>
      <c r="AF60" s="201">
        <v>3.5158225538927876E-2</v>
      </c>
      <c r="AG60" s="201">
        <v>3.5037740668976303E-2</v>
      </c>
      <c r="AH60" s="201">
        <v>3.4668560274568043E-2</v>
      </c>
      <c r="AI60" s="201">
        <v>3.4394384842787118E-2</v>
      </c>
      <c r="AJ60" s="201">
        <v>3.4045430532726934E-2</v>
      </c>
      <c r="AK60" s="201">
        <v>3.3853348033519727E-2</v>
      </c>
      <c r="AL60" s="201">
        <v>3.3799543470440958E-2</v>
      </c>
      <c r="AM60" s="201">
        <v>3.3601683607877512E-2</v>
      </c>
      <c r="AN60" s="201">
        <v>3.3436846713090829E-2</v>
      </c>
      <c r="AO60" s="201">
        <v>3.3319589976333455E-2</v>
      </c>
      <c r="AP60" s="201">
        <v>3.3199818458925952E-2</v>
      </c>
      <c r="AQ60" s="201">
        <v>3.3102006353410075E-2</v>
      </c>
      <c r="AR60" s="201">
        <v>3.2937021124588656E-2</v>
      </c>
      <c r="AS60" s="201">
        <v>3.2668468676087706E-2</v>
      </c>
      <c r="AT60" s="201">
        <v>3.2442387991413933E-2</v>
      </c>
      <c r="AU60" s="201">
        <v>3.2231302590584633E-2</v>
      </c>
      <c r="AV60" s="201">
        <v>3.2097692258047483E-2</v>
      </c>
      <c r="AW60" s="201">
        <v>3.1820214653188066E-2</v>
      </c>
      <c r="AX60" s="201">
        <v>3.1571853856588873E-2</v>
      </c>
      <c r="AY60" s="201">
        <v>3.1364220868420889E-2</v>
      </c>
      <c r="AZ60" s="201">
        <v>3.108891223669839E-2</v>
      </c>
    </row>
    <row r="61" spans="1:52" ht="12" customHeight="1" x14ac:dyDescent="0.35">
      <c r="A61" s="165" t="s">
        <v>1146</v>
      </c>
      <c r="B61" s="202">
        <v>0.28734652841152986</v>
      </c>
      <c r="C61" s="202">
        <v>0.28124112537589047</v>
      </c>
      <c r="D61" s="202">
        <v>0.27666818120377062</v>
      </c>
      <c r="E61" s="202">
        <v>0.27222122290551998</v>
      </c>
      <c r="F61" s="202">
        <v>0.27003492999063683</v>
      </c>
      <c r="G61" s="202">
        <v>0.26283173401510795</v>
      </c>
      <c r="H61" s="202">
        <v>0.25448657401408004</v>
      </c>
      <c r="I61" s="202">
        <v>0.25731710362622867</v>
      </c>
      <c r="J61" s="202">
        <v>0.24981268136007728</v>
      </c>
      <c r="K61" s="202">
        <v>0.24273457798336576</v>
      </c>
      <c r="L61" s="202">
        <v>0.23832860166189782</v>
      </c>
      <c r="M61" s="202">
        <v>0.23236130478689151</v>
      </c>
      <c r="N61" s="202">
        <v>0.22661835744333866</v>
      </c>
      <c r="O61" s="202">
        <v>0.21701792445991408</v>
      </c>
      <c r="P61" s="202">
        <v>0.20964493754783312</v>
      </c>
      <c r="Q61" s="202">
        <v>0.20795573411845669</v>
      </c>
      <c r="R61" s="202">
        <v>0.20942359755261877</v>
      </c>
      <c r="S61" s="202">
        <v>0.21023664504767756</v>
      </c>
      <c r="T61" s="202">
        <v>0.20675268049087567</v>
      </c>
      <c r="U61" s="202">
        <v>0.20290908098473417</v>
      </c>
      <c r="V61" s="202">
        <v>0.20175169797711709</v>
      </c>
      <c r="W61" s="202">
        <v>0.20131793141084159</v>
      </c>
      <c r="X61" s="202">
        <v>0.19949277197580786</v>
      </c>
      <c r="Y61" s="202">
        <v>0.1979716915680319</v>
      </c>
      <c r="Z61" s="202">
        <v>0.19722408445500705</v>
      </c>
      <c r="AA61" s="202">
        <v>0.19595540805266351</v>
      </c>
      <c r="AB61" s="202">
        <v>0.19486419921710826</v>
      </c>
      <c r="AC61" s="202">
        <v>0.19361655753279527</v>
      </c>
      <c r="AD61" s="202">
        <v>0.1928980904996557</v>
      </c>
      <c r="AE61" s="202">
        <v>0.19130557276680532</v>
      </c>
      <c r="AF61" s="202">
        <v>0.18962962880455281</v>
      </c>
      <c r="AG61" s="202">
        <v>0.18864678916919292</v>
      </c>
      <c r="AH61" s="202">
        <v>0.18685341156517929</v>
      </c>
      <c r="AI61" s="202">
        <v>0.18602475194869045</v>
      </c>
      <c r="AJ61" s="202">
        <v>0.18444209879472473</v>
      </c>
      <c r="AK61" s="202">
        <v>0.1831671048898369</v>
      </c>
      <c r="AL61" s="202">
        <v>0.18240631091685175</v>
      </c>
      <c r="AM61" s="202">
        <v>0.18097625792559002</v>
      </c>
      <c r="AN61" s="202">
        <v>0.17959033148288789</v>
      </c>
      <c r="AO61" s="202">
        <v>0.17830503666903239</v>
      </c>
      <c r="AP61" s="202">
        <v>0.17727644323897693</v>
      </c>
      <c r="AQ61" s="202">
        <v>0.1764061123380275</v>
      </c>
      <c r="AR61" s="202">
        <v>0.17496985215289498</v>
      </c>
      <c r="AS61" s="202">
        <v>0.17384468298005787</v>
      </c>
      <c r="AT61" s="202">
        <v>0.17243297066079832</v>
      </c>
      <c r="AU61" s="202">
        <v>0.17194870325327113</v>
      </c>
      <c r="AV61" s="202">
        <v>0.17062367955448379</v>
      </c>
      <c r="AW61" s="202">
        <v>0.16876321454147555</v>
      </c>
      <c r="AX61" s="202">
        <v>0.16768592130471838</v>
      </c>
      <c r="AY61" s="202">
        <v>0.16593963030478251</v>
      </c>
      <c r="AZ61" s="202">
        <v>0.16422560139304235</v>
      </c>
    </row>
    <row r="62" spans="1:52" ht="12" customHeight="1" x14ac:dyDescent="0.35">
      <c r="A62" s="194" t="s">
        <v>1073</v>
      </c>
      <c r="B62" s="195"/>
      <c r="C62" s="195"/>
      <c r="D62" s="195"/>
      <c r="E62" s="195"/>
      <c r="F62" s="195"/>
      <c r="G62" s="195"/>
      <c r="H62" s="195"/>
      <c r="I62" s="195"/>
      <c r="J62" s="195"/>
      <c r="K62" s="195"/>
      <c r="L62" s="195"/>
      <c r="M62" s="195"/>
      <c r="N62" s="195"/>
      <c r="O62" s="195"/>
      <c r="P62" s="195"/>
      <c r="Q62" s="195"/>
      <c r="R62" s="195"/>
      <c r="S62" s="195"/>
      <c r="T62" s="195"/>
      <c r="U62" s="195"/>
      <c r="V62" s="195"/>
      <c r="W62" s="195"/>
      <c r="X62" s="195"/>
      <c r="Y62" s="195"/>
      <c r="Z62" s="195"/>
      <c r="AA62" s="195"/>
      <c r="AB62" s="195"/>
      <c r="AC62" s="195"/>
      <c r="AD62" s="195"/>
      <c r="AE62" s="195"/>
      <c r="AF62" s="195"/>
      <c r="AG62" s="195"/>
      <c r="AH62" s="195"/>
      <c r="AI62" s="195"/>
      <c r="AJ62" s="195"/>
      <c r="AK62" s="195"/>
      <c r="AL62" s="195"/>
      <c r="AM62" s="195"/>
      <c r="AN62" s="195"/>
      <c r="AO62" s="195"/>
      <c r="AP62" s="195"/>
      <c r="AQ62" s="195"/>
      <c r="AR62" s="195"/>
      <c r="AS62" s="195"/>
      <c r="AT62" s="195"/>
      <c r="AU62" s="195"/>
      <c r="AV62" s="195"/>
      <c r="AW62" s="195"/>
      <c r="AX62" s="195"/>
      <c r="AY62" s="195"/>
      <c r="AZ62" s="195"/>
    </row>
    <row r="63" spans="1:52" ht="12" customHeight="1" x14ac:dyDescent="0.35">
      <c r="A63" s="162" t="s">
        <v>7</v>
      </c>
      <c r="B63" s="203">
        <v>0.8158707369538104</v>
      </c>
      <c r="C63" s="203">
        <v>0.80797565699537544</v>
      </c>
      <c r="D63" s="203">
        <v>0.80200607909545907</v>
      </c>
      <c r="E63" s="203">
        <v>0.78516843243355772</v>
      </c>
      <c r="F63" s="203">
        <v>0.78740332752171538</v>
      </c>
      <c r="G63" s="203">
        <v>0.77121619371875516</v>
      </c>
      <c r="H63" s="203">
        <v>0.72849067321239602</v>
      </c>
      <c r="I63" s="203">
        <v>0.7356074577783942</v>
      </c>
      <c r="J63" s="203">
        <v>0.76481782675888532</v>
      </c>
      <c r="K63" s="203">
        <v>0.75732178767735869</v>
      </c>
      <c r="L63" s="203">
        <v>0.78828594830145715</v>
      </c>
      <c r="M63" s="203">
        <v>0.77442867118799641</v>
      </c>
      <c r="N63" s="203">
        <v>0.80592144653807696</v>
      </c>
      <c r="O63" s="203">
        <v>0.79738087680028036</v>
      </c>
      <c r="P63" s="203">
        <v>0.80521769656104358</v>
      </c>
      <c r="Q63" s="203">
        <v>0.77543325354604897</v>
      </c>
      <c r="R63" s="203">
        <v>0.77450353210383172</v>
      </c>
      <c r="S63" s="203">
        <v>0.77215437764772688</v>
      </c>
      <c r="T63" s="203">
        <v>0.7603220241172105</v>
      </c>
      <c r="U63" s="203">
        <v>0.75523374972541824</v>
      </c>
      <c r="V63" s="203">
        <v>0.75365811993381293</v>
      </c>
      <c r="W63" s="203">
        <v>0.75354172190086222</v>
      </c>
      <c r="X63" s="203">
        <v>0.74961659598030606</v>
      </c>
      <c r="Y63" s="203">
        <v>0.74858415293502156</v>
      </c>
      <c r="Z63" s="203">
        <v>0.74775203743792917</v>
      </c>
      <c r="AA63" s="203">
        <v>0.74729542733152832</v>
      </c>
      <c r="AB63" s="203">
        <v>0.74676608075833206</v>
      </c>
      <c r="AC63" s="203">
        <v>0.74625022092698334</v>
      </c>
      <c r="AD63" s="203">
        <v>0.74577183353218846</v>
      </c>
      <c r="AE63" s="203">
        <v>0.74364638049683662</v>
      </c>
      <c r="AF63" s="203">
        <v>0.74166607467216539</v>
      </c>
      <c r="AG63" s="203">
        <v>0.74075544595193832</v>
      </c>
      <c r="AH63" s="203">
        <v>0.7336300768761399</v>
      </c>
      <c r="AI63" s="203">
        <v>0.72587656905963649</v>
      </c>
      <c r="AJ63" s="203">
        <v>0.70883096506778231</v>
      </c>
      <c r="AK63" s="203">
        <v>0.69062182045432685</v>
      </c>
      <c r="AL63" s="203">
        <v>0.67964459388077147</v>
      </c>
      <c r="AM63" s="203">
        <v>0.64442540924655523</v>
      </c>
      <c r="AN63" s="203">
        <v>0.6096289342809823</v>
      </c>
      <c r="AO63" s="203">
        <v>0.57514530042506429</v>
      </c>
      <c r="AP63" s="203">
        <v>0.53392609799641622</v>
      </c>
      <c r="AQ63" s="203">
        <v>0.50588606681591763</v>
      </c>
      <c r="AR63" s="203">
        <v>0.47104635556750435</v>
      </c>
      <c r="AS63" s="203">
        <v>0.43901652673491298</v>
      </c>
      <c r="AT63" s="203">
        <v>0.41038737652782398</v>
      </c>
      <c r="AU63" s="203">
        <v>0.40573751315591888</v>
      </c>
      <c r="AV63" s="203">
        <v>0.38758834017734212</v>
      </c>
      <c r="AW63" s="203">
        <v>0.33339837670788974</v>
      </c>
      <c r="AX63" s="203">
        <v>0.33020954319446183</v>
      </c>
      <c r="AY63" s="203">
        <v>0.2968153984393227</v>
      </c>
      <c r="AZ63" s="203">
        <v>0.27059578390323963</v>
      </c>
    </row>
    <row r="64" spans="1:52" ht="12" customHeight="1" x14ac:dyDescent="0.35">
      <c r="A64" s="164" t="s">
        <v>1145</v>
      </c>
      <c r="B64" s="201">
        <v>0.1739444359681685</v>
      </c>
      <c r="C64" s="201">
        <v>0.16077990454202756</v>
      </c>
      <c r="D64" s="201">
        <v>0.17358351702650424</v>
      </c>
      <c r="E64" s="201">
        <v>0.14848717995872046</v>
      </c>
      <c r="F64" s="201">
        <v>0.15624335935277714</v>
      </c>
      <c r="G64" s="201">
        <v>0.13832784689212452</v>
      </c>
      <c r="H64" s="201">
        <v>0.14540307906465719</v>
      </c>
      <c r="I64" s="201">
        <v>0.15574006561450024</v>
      </c>
      <c r="J64" s="201">
        <v>0.13668219365573656</v>
      </c>
      <c r="K64" s="201">
        <v>0.13186755384273077</v>
      </c>
      <c r="L64" s="201">
        <v>0.1309183012919666</v>
      </c>
      <c r="M64" s="201">
        <v>0.13932247606140793</v>
      </c>
      <c r="N64" s="201">
        <v>0.13632070533357082</v>
      </c>
      <c r="O64" s="201">
        <v>0.13218282126257255</v>
      </c>
      <c r="P64" s="201">
        <v>0.12774711848656686</v>
      </c>
      <c r="Q64" s="201">
        <v>0.12958540423552684</v>
      </c>
      <c r="R64" s="201">
        <v>0.13152239515176112</v>
      </c>
      <c r="S64" s="201">
        <v>0.13114623284714597</v>
      </c>
      <c r="T64" s="201">
        <v>0.12791485650893208</v>
      </c>
      <c r="U64" s="201">
        <v>0.12550514366430002</v>
      </c>
      <c r="V64" s="201">
        <v>0.1243015209155801</v>
      </c>
      <c r="W64" s="201">
        <v>0.12321089726145862</v>
      </c>
      <c r="X64" s="201">
        <v>0.12150867352534231</v>
      </c>
      <c r="Y64" s="201">
        <v>0.1174712959496081</v>
      </c>
      <c r="Z64" s="201">
        <v>0.11604042703670021</v>
      </c>
      <c r="AA64" s="201">
        <v>0.11321624697746999</v>
      </c>
      <c r="AB64" s="201">
        <v>0.11285315048565306</v>
      </c>
      <c r="AC64" s="201">
        <v>0.1115314541765037</v>
      </c>
      <c r="AD64" s="201">
        <v>0.11029894696701111</v>
      </c>
      <c r="AE64" s="201">
        <v>0.10968070457064441</v>
      </c>
      <c r="AF64" s="201">
        <v>0.10787405835540174</v>
      </c>
      <c r="AG64" s="201">
        <v>0.10713658657534854</v>
      </c>
      <c r="AH64" s="201">
        <v>0.10499683623819168</v>
      </c>
      <c r="AI64" s="201">
        <v>0.10268778007427609</v>
      </c>
      <c r="AJ64" s="201">
        <v>9.987408543480282E-2</v>
      </c>
      <c r="AK64" s="201">
        <v>9.7670616780123468E-2</v>
      </c>
      <c r="AL64" s="201">
        <v>9.6701009993456877E-2</v>
      </c>
      <c r="AM64" s="201">
        <v>9.3671537147556064E-2</v>
      </c>
      <c r="AN64" s="201">
        <v>9.06964160348816E-2</v>
      </c>
      <c r="AO64" s="201">
        <v>8.8183549885466811E-2</v>
      </c>
      <c r="AP64" s="201">
        <v>8.5472026777854898E-2</v>
      </c>
      <c r="AQ64" s="201">
        <v>8.2971197460599985E-2</v>
      </c>
      <c r="AR64" s="201">
        <v>8.0095203513084856E-2</v>
      </c>
      <c r="AS64" s="201">
        <v>7.5382775395994847E-2</v>
      </c>
      <c r="AT64" s="201">
        <v>7.1961746977365737E-2</v>
      </c>
      <c r="AU64" s="201">
        <v>6.9105647994895478E-2</v>
      </c>
      <c r="AV64" s="201">
        <v>6.7292567964258712E-2</v>
      </c>
      <c r="AW64" s="201">
        <v>6.2444015610153163E-2</v>
      </c>
      <c r="AX64" s="201">
        <v>5.9931674174568433E-2</v>
      </c>
      <c r="AY64" s="201">
        <v>5.7256375312565319E-2</v>
      </c>
      <c r="AZ64" s="201">
        <v>5.3690627635563454E-2</v>
      </c>
    </row>
    <row r="65" spans="1:52" ht="12" customHeight="1" x14ac:dyDescent="0.35">
      <c r="A65" s="165" t="s">
        <v>1146</v>
      </c>
      <c r="B65" s="202">
        <v>0.619773715067231</v>
      </c>
      <c r="C65" s="202">
        <v>0.60740733164900695</v>
      </c>
      <c r="D65" s="202">
        <v>0.59324462185386451</v>
      </c>
      <c r="E65" s="202">
        <v>0.59575470322830437</v>
      </c>
      <c r="F65" s="202">
        <v>0.58209426792279684</v>
      </c>
      <c r="G65" s="202">
        <v>0.57569446538320201</v>
      </c>
      <c r="H65" s="202">
        <v>0.54362543037882805</v>
      </c>
      <c r="I65" s="202">
        <v>0.54615019002726717</v>
      </c>
      <c r="J65" s="202">
        <v>0.53601904306527071</v>
      </c>
      <c r="K65" s="202">
        <v>0.51552044008993692</v>
      </c>
      <c r="L65" s="202">
        <v>0.51088417329205105</v>
      </c>
      <c r="M65" s="202">
        <v>0.49193851590266813</v>
      </c>
      <c r="N65" s="202">
        <v>0.48198498248885718</v>
      </c>
      <c r="O65" s="202">
        <v>0.47063915548776458</v>
      </c>
      <c r="P65" s="202">
        <v>0.45201255445286964</v>
      </c>
      <c r="Q65" s="202">
        <v>0.44288877585675401</v>
      </c>
      <c r="R65" s="202">
        <v>0.44773680193572646</v>
      </c>
      <c r="S65" s="202">
        <v>0.45310462929440359</v>
      </c>
      <c r="T65" s="202">
        <v>0.4544630032027191</v>
      </c>
      <c r="U65" s="202">
        <v>0.44868355269238436</v>
      </c>
      <c r="V65" s="202">
        <v>0.44748615832999555</v>
      </c>
      <c r="W65" s="202">
        <v>0.44958651167913044</v>
      </c>
      <c r="X65" s="202">
        <v>0.4463383200932291</v>
      </c>
      <c r="Y65" s="202">
        <v>0.44550962050670651</v>
      </c>
      <c r="Z65" s="202">
        <v>0.44629692517653202</v>
      </c>
      <c r="AA65" s="202">
        <v>0.4463515763530026</v>
      </c>
      <c r="AB65" s="202">
        <v>0.44642118247228957</v>
      </c>
      <c r="AC65" s="202">
        <v>0.44402814679063901</v>
      </c>
      <c r="AD65" s="202">
        <v>0.44072290829675348</v>
      </c>
      <c r="AE65" s="202">
        <v>0.43543044677702447</v>
      </c>
      <c r="AF65" s="202">
        <v>0.42853788612520222</v>
      </c>
      <c r="AG65" s="202">
        <v>0.4247253070524441</v>
      </c>
      <c r="AH65" s="202">
        <v>0.41778310575734606</v>
      </c>
      <c r="AI65" s="202">
        <v>0.41449429545946598</v>
      </c>
      <c r="AJ65" s="202">
        <v>0.4058760373522744</v>
      </c>
      <c r="AK65" s="202">
        <v>0.39662111882019446</v>
      </c>
      <c r="AL65" s="202">
        <v>0.3928039926925187</v>
      </c>
      <c r="AM65" s="202">
        <v>0.38107433211047859</v>
      </c>
      <c r="AN65" s="202">
        <v>0.36921330861103679</v>
      </c>
      <c r="AO65" s="202">
        <v>0.35660154817865952</v>
      </c>
      <c r="AP65" s="202">
        <v>0.34832693592273828</v>
      </c>
      <c r="AQ65" s="202">
        <v>0.34415834305550486</v>
      </c>
      <c r="AR65" s="202">
        <v>0.33439936599577769</v>
      </c>
      <c r="AS65" s="202">
        <v>0.32758585186004158</v>
      </c>
      <c r="AT65" s="202">
        <v>0.3176990362429159</v>
      </c>
      <c r="AU65" s="202">
        <v>0.31738556804604384</v>
      </c>
      <c r="AV65" s="202">
        <v>0.30917590557120056</v>
      </c>
      <c r="AW65" s="202">
        <v>0.29375296380456073</v>
      </c>
      <c r="AX65" s="202">
        <v>0.29054444300777438</v>
      </c>
      <c r="AY65" s="202">
        <v>0.27747259307249045</v>
      </c>
      <c r="AZ65" s="202">
        <v>0.26578455134795259</v>
      </c>
    </row>
    <row r="66" spans="1:52" ht="12" customHeight="1" x14ac:dyDescent="0.35">
      <c r="A66" s="204"/>
      <c r="B66" s="205"/>
      <c r="C66" s="205"/>
      <c r="D66" s="205"/>
      <c r="E66" s="205"/>
      <c r="F66" s="205"/>
      <c r="G66" s="205"/>
      <c r="H66" s="205"/>
      <c r="I66" s="205"/>
      <c r="J66" s="205"/>
      <c r="K66" s="205"/>
      <c r="L66" s="205"/>
      <c r="M66" s="205"/>
      <c r="N66" s="205"/>
      <c r="O66" s="205"/>
      <c r="P66" s="205"/>
      <c r="Q66" s="205"/>
      <c r="R66" s="205"/>
      <c r="S66" s="205"/>
      <c r="T66" s="205"/>
      <c r="U66" s="205"/>
      <c r="V66" s="205"/>
      <c r="W66" s="205"/>
      <c r="X66" s="205"/>
      <c r="Y66" s="205"/>
      <c r="Z66" s="205"/>
      <c r="AA66" s="205"/>
      <c r="AB66" s="205"/>
      <c r="AC66" s="205"/>
      <c r="AD66" s="205"/>
      <c r="AE66" s="205"/>
      <c r="AF66" s="205"/>
      <c r="AG66" s="205"/>
      <c r="AH66" s="205"/>
      <c r="AI66" s="205"/>
      <c r="AJ66" s="205"/>
      <c r="AK66" s="205"/>
      <c r="AL66" s="205"/>
      <c r="AM66" s="205"/>
      <c r="AN66" s="205"/>
      <c r="AO66" s="205"/>
      <c r="AP66" s="205"/>
      <c r="AQ66" s="205"/>
      <c r="AR66" s="205"/>
      <c r="AS66" s="205"/>
      <c r="AT66" s="205"/>
      <c r="AU66" s="205"/>
      <c r="AV66" s="205"/>
      <c r="AW66" s="205"/>
      <c r="AX66" s="205"/>
      <c r="AY66" s="205"/>
      <c r="AZ66" s="205"/>
    </row>
    <row r="67" spans="1:52" ht="12" customHeight="1" x14ac:dyDescent="0.35">
      <c r="A67" s="206" t="s">
        <v>1074</v>
      </c>
      <c r="B67" s="207"/>
      <c r="C67" s="207"/>
      <c r="D67" s="207"/>
      <c r="E67" s="207"/>
      <c r="F67" s="207"/>
      <c r="G67" s="207"/>
      <c r="H67" s="207"/>
      <c r="I67" s="207"/>
      <c r="J67" s="207"/>
      <c r="K67" s="207"/>
      <c r="L67" s="207"/>
      <c r="M67" s="207"/>
      <c r="N67" s="207"/>
      <c r="O67" s="207"/>
      <c r="P67" s="207"/>
      <c r="Q67" s="207"/>
      <c r="R67" s="207"/>
      <c r="S67" s="207"/>
      <c r="T67" s="207"/>
      <c r="U67" s="207"/>
      <c r="V67" s="207"/>
      <c r="W67" s="207"/>
      <c r="X67" s="207"/>
      <c r="Y67" s="207"/>
      <c r="Z67" s="207"/>
      <c r="AA67" s="207"/>
      <c r="AB67" s="207"/>
      <c r="AC67" s="207"/>
      <c r="AD67" s="207"/>
      <c r="AE67" s="207"/>
      <c r="AF67" s="207"/>
      <c r="AG67" s="207"/>
      <c r="AH67" s="207"/>
      <c r="AI67" s="207"/>
      <c r="AJ67" s="207"/>
      <c r="AK67" s="207"/>
      <c r="AL67" s="207"/>
      <c r="AM67" s="207"/>
      <c r="AN67" s="207"/>
      <c r="AO67" s="207"/>
      <c r="AP67" s="207"/>
      <c r="AQ67" s="207"/>
      <c r="AR67" s="207"/>
      <c r="AS67" s="207"/>
      <c r="AT67" s="207"/>
      <c r="AU67" s="207"/>
      <c r="AV67" s="207"/>
      <c r="AW67" s="207"/>
      <c r="AX67" s="207"/>
      <c r="AY67" s="207"/>
      <c r="AZ67" s="207"/>
    </row>
    <row r="68" spans="1:52" ht="12" customHeight="1" x14ac:dyDescent="0.35">
      <c r="A68" s="286" t="s">
        <v>7</v>
      </c>
      <c r="B68" s="304">
        <v>20747.39246332633</v>
      </c>
      <c r="C68" s="304">
        <v>19946.808803569598</v>
      </c>
      <c r="D68" s="304">
        <v>19732.78918781591</v>
      </c>
      <c r="E68" s="304">
        <v>19567.921949759078</v>
      </c>
      <c r="F68" s="304">
        <v>20347.004583990954</v>
      </c>
      <c r="G68" s="304">
        <v>19720.120551263481</v>
      </c>
      <c r="H68" s="304">
        <v>20807.905278988335</v>
      </c>
      <c r="I68" s="304">
        <v>21293.908282824552</v>
      </c>
      <c r="J68" s="304">
        <v>18680.997811423214</v>
      </c>
      <c r="K68" s="304">
        <v>14786.403360865179</v>
      </c>
      <c r="L68" s="304">
        <v>14035.921261368454</v>
      </c>
      <c r="M68" s="304">
        <v>14158.582671171556</v>
      </c>
      <c r="N68" s="304">
        <v>12357.298723140622</v>
      </c>
      <c r="O68" s="304">
        <v>11735.63077049755</v>
      </c>
      <c r="P68" s="304">
        <v>11336.977278782724</v>
      </c>
      <c r="Q68" s="304">
        <v>11568.262086348188</v>
      </c>
      <c r="R68" s="304">
        <v>11701.926410073311</v>
      </c>
      <c r="S68" s="304">
        <v>11589.529750679712</v>
      </c>
      <c r="T68" s="304">
        <v>11121.893301709806</v>
      </c>
      <c r="U68" s="304">
        <v>10886.732891548003</v>
      </c>
      <c r="V68" s="304">
        <v>10801.91708025928</v>
      </c>
      <c r="W68" s="304">
        <v>10830.616363223902</v>
      </c>
      <c r="X68" s="304">
        <v>10787.023074951749</v>
      </c>
      <c r="Y68" s="304">
        <v>10724.013966854984</v>
      </c>
      <c r="Z68" s="304">
        <v>10724.541742519086</v>
      </c>
      <c r="AA68" s="304">
        <v>10766.74632794575</v>
      </c>
      <c r="AB68" s="304">
        <v>10860.537376725722</v>
      </c>
      <c r="AC68" s="304">
        <v>10952.341057682706</v>
      </c>
      <c r="AD68" s="304">
        <v>11051.78635508465</v>
      </c>
      <c r="AE68" s="304">
        <v>11074.596872821347</v>
      </c>
      <c r="AF68" s="304">
        <v>11068.320644862959</v>
      </c>
      <c r="AG68" s="304">
        <v>11091.763932904858</v>
      </c>
      <c r="AH68" s="304">
        <v>11077.797836269039</v>
      </c>
      <c r="AI68" s="304">
        <v>11011.088347250932</v>
      </c>
      <c r="AJ68" s="304">
        <v>10940.305054793907</v>
      </c>
      <c r="AK68" s="304">
        <v>10883.333483721444</v>
      </c>
      <c r="AL68" s="304">
        <v>10889.309303795906</v>
      </c>
      <c r="AM68" s="304">
        <v>10889.997185513417</v>
      </c>
      <c r="AN68" s="304">
        <v>10848.810457826608</v>
      </c>
      <c r="AO68" s="304">
        <v>10776.977117354738</v>
      </c>
      <c r="AP68" s="304">
        <v>10698.27141173229</v>
      </c>
      <c r="AQ68" s="304">
        <v>10614.36100122356</v>
      </c>
      <c r="AR68" s="304">
        <v>10528.610938675645</v>
      </c>
      <c r="AS68" s="304">
        <v>10404.757134618698</v>
      </c>
      <c r="AT68" s="304">
        <v>10378.581415755374</v>
      </c>
      <c r="AU68" s="304">
        <v>10417.590644755139</v>
      </c>
      <c r="AV68" s="304">
        <v>10465.69917650657</v>
      </c>
      <c r="AW68" s="304">
        <v>10342.207302726951</v>
      </c>
      <c r="AX68" s="304">
        <v>10384.675687544855</v>
      </c>
      <c r="AY68" s="304">
        <v>10387.247982636834</v>
      </c>
      <c r="AZ68" s="304">
        <v>10339.069633574209</v>
      </c>
    </row>
    <row r="69" spans="1:52" ht="12" customHeight="1" x14ac:dyDescent="0.35">
      <c r="A69" s="239" t="s">
        <v>1076</v>
      </c>
      <c r="B69" s="213">
        <v>103.7995377950237</v>
      </c>
      <c r="C69" s="213">
        <v>100.33219730363565</v>
      </c>
      <c r="D69" s="213">
        <v>99.539580758876724</v>
      </c>
      <c r="E69" s="213">
        <v>97.874750102932737</v>
      </c>
      <c r="F69" s="213">
        <v>102.0956773372108</v>
      </c>
      <c r="G69" s="213">
        <v>99.216311048283188</v>
      </c>
      <c r="H69" s="213">
        <v>104.74145803301174</v>
      </c>
      <c r="I69" s="213">
        <v>106.32166751328029</v>
      </c>
      <c r="J69" s="213">
        <v>92.385503523156515</v>
      </c>
      <c r="K69" s="213">
        <v>73.086361405531676</v>
      </c>
      <c r="L69" s="213">
        <v>69.001976436287521</v>
      </c>
      <c r="M69" s="213">
        <v>69.293504914445933</v>
      </c>
      <c r="N69" s="213">
        <v>60.656762704505752</v>
      </c>
      <c r="O69" s="213">
        <v>56.898704518720258</v>
      </c>
      <c r="P69" s="213">
        <v>54.920780887612537</v>
      </c>
      <c r="Q69" s="213">
        <v>56.107517452626915</v>
      </c>
      <c r="R69" s="213">
        <v>46.156939989821844</v>
      </c>
      <c r="S69" s="213">
        <v>37.158122693676788</v>
      </c>
      <c r="T69" s="213">
        <v>29.455931757205015</v>
      </c>
      <c r="U69" s="213">
        <v>22.85134251605621</v>
      </c>
      <c r="V69" s="213">
        <v>38.777950660842855</v>
      </c>
      <c r="W69" s="213">
        <v>29.06770206056942</v>
      </c>
      <c r="X69" s="213">
        <v>27.542374261994119</v>
      </c>
      <c r="Y69" s="213">
        <v>19.456339606470006</v>
      </c>
      <c r="Z69" s="213">
        <v>31.017941316083551</v>
      </c>
      <c r="AA69" s="213">
        <v>19.243160278683611</v>
      </c>
      <c r="AB69" s="213">
        <v>12.69101923829162</v>
      </c>
      <c r="AC69" s="213">
        <v>9.6731705113120761</v>
      </c>
      <c r="AD69" s="213">
        <v>20.648627704013187</v>
      </c>
      <c r="AE69" s="213">
        <v>10.973486224685125</v>
      </c>
      <c r="AF69" s="213">
        <v>9.4622442488192195</v>
      </c>
      <c r="AG69" s="213">
        <v>9.6823121323635508</v>
      </c>
      <c r="AH69" s="213">
        <v>10.558117465021592</v>
      </c>
      <c r="AI69" s="213">
        <v>10.424557589911931</v>
      </c>
      <c r="AJ69" s="213">
        <v>10.989076194892995</v>
      </c>
      <c r="AK69" s="213">
        <v>11.278581221169087</v>
      </c>
      <c r="AL69" s="213">
        <v>11.535026874617939</v>
      </c>
      <c r="AM69" s="213">
        <v>12.598819502482078</v>
      </c>
      <c r="AN69" s="213">
        <v>13.450668878859624</v>
      </c>
      <c r="AO69" s="213">
        <v>15.908413915826699</v>
      </c>
      <c r="AP69" s="213">
        <v>19.496555502372061</v>
      </c>
      <c r="AQ69" s="213">
        <v>24.054369146076045</v>
      </c>
      <c r="AR69" s="213">
        <v>28.874613666504967</v>
      </c>
      <c r="AS69" s="213">
        <v>33.898737160947185</v>
      </c>
      <c r="AT69" s="213">
        <v>35.296986300351257</v>
      </c>
      <c r="AU69" s="213">
        <v>35.294313315990117</v>
      </c>
      <c r="AV69" s="213">
        <v>35.688831740281643</v>
      </c>
      <c r="AW69" s="213">
        <v>38.363921638839798</v>
      </c>
      <c r="AX69" s="213">
        <v>38.334324992279512</v>
      </c>
      <c r="AY69" s="213">
        <v>39.150631803914976</v>
      </c>
      <c r="AZ69" s="213">
        <v>40.43100374104872</v>
      </c>
    </row>
    <row r="70" spans="1:52" ht="12" customHeight="1" x14ac:dyDescent="0.35">
      <c r="A70" s="240" t="s">
        <v>1077</v>
      </c>
      <c r="B70" s="215">
        <v>58.993395250518759</v>
      </c>
      <c r="C70" s="215">
        <v>57.324328217270626</v>
      </c>
      <c r="D70" s="215">
        <v>56.906150906231161</v>
      </c>
      <c r="E70" s="215">
        <v>55.852039026840217</v>
      </c>
      <c r="F70" s="215">
        <v>57.94357164176072</v>
      </c>
      <c r="G70" s="215">
        <v>56.959644102785923</v>
      </c>
      <c r="H70" s="215">
        <v>60.219262456366842</v>
      </c>
      <c r="I70" s="215">
        <v>60.743661886925949</v>
      </c>
      <c r="J70" s="215">
        <v>53.324439305171545</v>
      </c>
      <c r="K70" s="215">
        <v>42.372404820371898</v>
      </c>
      <c r="L70" s="215">
        <v>39.991811944495723</v>
      </c>
      <c r="M70" s="215">
        <v>39.933379418704675</v>
      </c>
      <c r="N70" s="215">
        <v>34.960983377843448</v>
      </c>
      <c r="O70" s="215">
        <v>32.602482953887431</v>
      </c>
      <c r="P70" s="215">
        <v>31.312315546393116</v>
      </c>
      <c r="Q70" s="215">
        <v>31.738517495909466</v>
      </c>
      <c r="R70" s="215">
        <v>32.273236319224225</v>
      </c>
      <c r="S70" s="215">
        <v>32.343467022686148</v>
      </c>
      <c r="T70" s="215">
        <v>32.309686358974602</v>
      </c>
      <c r="U70" s="215">
        <v>31.989618250487123</v>
      </c>
      <c r="V70" s="215">
        <v>31.741591215944773</v>
      </c>
      <c r="W70" s="215">
        <v>31.870820740155015</v>
      </c>
      <c r="X70" s="215">
        <v>32.190467096847811</v>
      </c>
      <c r="Y70" s="215">
        <v>31.939147923328495</v>
      </c>
      <c r="Z70" s="215">
        <v>31.515904800658237</v>
      </c>
      <c r="AA70" s="215">
        <v>31.532608164696043</v>
      </c>
      <c r="AB70" s="215">
        <v>31.616146660002581</v>
      </c>
      <c r="AC70" s="215">
        <v>31.515333733318773</v>
      </c>
      <c r="AD70" s="215">
        <v>31.522554168457113</v>
      </c>
      <c r="AE70" s="215">
        <v>31.398078666040799</v>
      </c>
      <c r="AF70" s="215">
        <v>31.164153093792063</v>
      </c>
      <c r="AG70" s="215">
        <v>30.89374411512058</v>
      </c>
      <c r="AH70" s="215">
        <v>30.962880441452203</v>
      </c>
      <c r="AI70" s="215">
        <v>30.848212721097319</v>
      </c>
      <c r="AJ70" s="215">
        <v>30.763404805769326</v>
      </c>
      <c r="AK70" s="215">
        <v>30.413413810551447</v>
      </c>
      <c r="AL70" s="215">
        <v>30.393728624952146</v>
      </c>
      <c r="AM70" s="215">
        <v>30.388665152690614</v>
      </c>
      <c r="AN70" s="215">
        <v>30.163404912717279</v>
      </c>
      <c r="AO70" s="215">
        <v>29.790273048730235</v>
      </c>
      <c r="AP70" s="215">
        <v>29.579422386096997</v>
      </c>
      <c r="AQ70" s="215">
        <v>29.249946837987835</v>
      </c>
      <c r="AR70" s="215">
        <v>29.017498759794911</v>
      </c>
      <c r="AS70" s="215">
        <v>28.764124120082794</v>
      </c>
      <c r="AT70" s="215">
        <v>28.745232977385143</v>
      </c>
      <c r="AU70" s="215">
        <v>28.763429404395879</v>
      </c>
      <c r="AV70" s="215">
        <v>28.863449686055873</v>
      </c>
      <c r="AW70" s="215">
        <v>28.694940532121286</v>
      </c>
      <c r="AX70" s="215">
        <v>28.718834575371673</v>
      </c>
      <c r="AY70" s="215">
        <v>28.72443779567725</v>
      </c>
      <c r="AZ70" s="215">
        <v>28.5496483569652</v>
      </c>
    </row>
    <row r="71" spans="1:52" ht="12" customHeight="1" x14ac:dyDescent="0.35">
      <c r="A71" s="216" t="s">
        <v>1078</v>
      </c>
      <c r="B71" s="217">
        <v>11.023605615384538</v>
      </c>
      <c r="C71" s="217">
        <v>11.464865643454129</v>
      </c>
      <c r="D71" s="217">
        <v>11.175301671892299</v>
      </c>
      <c r="E71" s="217">
        <v>11.15120995639229</v>
      </c>
      <c r="F71" s="217">
        <v>11.575307983046471</v>
      </c>
      <c r="G71" s="217">
        <v>11.373395716118036</v>
      </c>
      <c r="H71" s="217">
        <v>11.990458825343692</v>
      </c>
      <c r="I71" s="217">
        <v>12.060422912174504</v>
      </c>
      <c r="J71" s="217">
        <v>10.578844615644222</v>
      </c>
      <c r="K71" s="217">
        <v>8.4103342312700473</v>
      </c>
      <c r="L71" s="217">
        <v>7.9349498917075287</v>
      </c>
      <c r="M71" s="217">
        <v>7.9181711242078512</v>
      </c>
      <c r="N71" s="217">
        <v>6.777230263878498</v>
      </c>
      <c r="O71" s="217">
        <v>6.3806315783310996</v>
      </c>
      <c r="P71" s="217">
        <v>6.1051161613376488</v>
      </c>
      <c r="Q71" s="217">
        <v>6.3465719183087401</v>
      </c>
      <c r="R71" s="217">
        <v>6.3934467455468962</v>
      </c>
      <c r="S71" s="217">
        <v>6.2823334986102504</v>
      </c>
      <c r="T71" s="217">
        <v>5.9793426867009449</v>
      </c>
      <c r="U71" s="217">
        <v>5.505713046823014</v>
      </c>
      <c r="V71" s="217">
        <v>5.3150876237972984</v>
      </c>
      <c r="W71" s="217">
        <v>5.3122154405580533</v>
      </c>
      <c r="X71" s="217">
        <v>5.3302740970575595</v>
      </c>
      <c r="Y71" s="217">
        <v>5.100521584839222</v>
      </c>
      <c r="Z71" s="217">
        <v>4.6143115565470216</v>
      </c>
      <c r="AA71" s="217">
        <v>4.4494754560058016</v>
      </c>
      <c r="AB71" s="217">
        <v>4.2592623318064593</v>
      </c>
      <c r="AC71" s="217">
        <v>3.9118019672086608</v>
      </c>
      <c r="AD71" s="217">
        <v>3.7393834861155204</v>
      </c>
      <c r="AE71" s="217">
        <v>3.4866933615264122</v>
      </c>
      <c r="AF71" s="217">
        <v>3.4164389498269059</v>
      </c>
      <c r="AG71" s="217">
        <v>3.4211805064996841</v>
      </c>
      <c r="AH71" s="217">
        <v>3.4217196580486471</v>
      </c>
      <c r="AI71" s="217">
        <v>3.3790075798298345</v>
      </c>
      <c r="AJ71" s="217">
        <v>3.3305515662730922</v>
      </c>
      <c r="AK71" s="217">
        <v>3.1695698138961417</v>
      </c>
      <c r="AL71" s="217">
        <v>3.1371216924850249</v>
      </c>
      <c r="AM71" s="217">
        <v>3.062145899604932</v>
      </c>
      <c r="AN71" s="217">
        <v>2.9358671745147196</v>
      </c>
      <c r="AO71" s="217">
        <v>2.7672504143682612</v>
      </c>
      <c r="AP71" s="217">
        <v>2.635068352899447</v>
      </c>
      <c r="AQ71" s="217">
        <v>2.4812911541118314</v>
      </c>
      <c r="AR71" s="217">
        <v>2.3347215902448668</v>
      </c>
      <c r="AS71" s="217">
        <v>2.1875778648550783</v>
      </c>
      <c r="AT71" s="217">
        <v>2.1334757016266197</v>
      </c>
      <c r="AU71" s="217">
        <v>2.117054520758872</v>
      </c>
      <c r="AV71" s="217">
        <v>2.0993123375319804</v>
      </c>
      <c r="AW71" s="217">
        <v>2.0118840883193911</v>
      </c>
      <c r="AX71" s="217">
        <v>1.9930901512910271</v>
      </c>
      <c r="AY71" s="217">
        <v>1.9528239334006556</v>
      </c>
      <c r="AZ71" s="217">
        <v>1.8813090048622376</v>
      </c>
    </row>
    <row r="72" spans="1:52" ht="12" customHeight="1" x14ac:dyDescent="0.35">
      <c r="A72" s="216" t="s">
        <v>1065</v>
      </c>
      <c r="B72" s="217">
        <v>17.663446771853174</v>
      </c>
      <c r="C72" s="217">
        <v>17.17266810428433</v>
      </c>
      <c r="D72" s="217">
        <v>17.035343099126017</v>
      </c>
      <c r="E72" s="217">
        <v>16.666754175440545</v>
      </c>
      <c r="F72" s="217">
        <v>17.315988453551448</v>
      </c>
      <c r="G72" s="217">
        <v>17.02711497519428</v>
      </c>
      <c r="H72" s="217">
        <v>18.067807326901676</v>
      </c>
      <c r="I72" s="217">
        <v>18.197126521739204</v>
      </c>
      <c r="J72" s="217">
        <v>15.978561957954211</v>
      </c>
      <c r="K72" s="217">
        <v>12.704328107949502</v>
      </c>
      <c r="L72" s="217">
        <v>12.019471114315039</v>
      </c>
      <c r="M72" s="217">
        <v>12.048708302806856</v>
      </c>
      <c r="N72" s="217">
        <v>10.573604739038975</v>
      </c>
      <c r="O72" s="217">
        <v>9.8308836893992186</v>
      </c>
      <c r="P72" s="217">
        <v>9.4493990317374426</v>
      </c>
      <c r="Q72" s="217">
        <v>9.5740018821823423</v>
      </c>
      <c r="R72" s="217">
        <v>9.8227467609376014</v>
      </c>
      <c r="S72" s="217">
        <v>9.8904463170656971</v>
      </c>
      <c r="T72" s="217">
        <v>10.032024583674582</v>
      </c>
      <c r="U72" s="217">
        <v>10.078479545267221</v>
      </c>
      <c r="V72" s="217">
        <v>10.080663982211046</v>
      </c>
      <c r="W72" s="217">
        <v>10.119051934072502</v>
      </c>
      <c r="X72" s="217">
        <v>10.198118465442091</v>
      </c>
      <c r="Y72" s="217">
        <v>10.039810669632356</v>
      </c>
      <c r="Z72" s="217">
        <v>9.7183584027352214</v>
      </c>
      <c r="AA72" s="217">
        <v>9.6377753943839153</v>
      </c>
      <c r="AB72" s="217">
        <v>9.5498147740262649</v>
      </c>
      <c r="AC72" s="217">
        <v>9.3334513289779899</v>
      </c>
      <c r="AD72" s="217">
        <v>9.0968163850744954</v>
      </c>
      <c r="AE72" s="217">
        <v>8.7730213956386454</v>
      </c>
      <c r="AF72" s="217">
        <v>8.2973205585374306</v>
      </c>
      <c r="AG72" s="217">
        <v>7.7829033953557198</v>
      </c>
      <c r="AH72" s="217">
        <v>7.6184241226452487</v>
      </c>
      <c r="AI72" s="217">
        <v>7.5512884398995279</v>
      </c>
      <c r="AJ72" s="217">
        <v>7.4827597160713673</v>
      </c>
      <c r="AK72" s="217">
        <v>7.2548239575458249</v>
      </c>
      <c r="AL72" s="217">
        <v>7.2153210205277167</v>
      </c>
      <c r="AM72" s="217">
        <v>7.1313712288140758</v>
      </c>
      <c r="AN72" s="217">
        <v>6.9659914943001624</v>
      </c>
      <c r="AO72" s="217">
        <v>6.7355158623501721</v>
      </c>
      <c r="AP72" s="217">
        <v>6.5716744586417972</v>
      </c>
      <c r="AQ72" s="217">
        <v>6.3758766079960889</v>
      </c>
      <c r="AR72" s="217">
        <v>6.2046119923645238</v>
      </c>
      <c r="AS72" s="217">
        <v>6.0444086152435412</v>
      </c>
      <c r="AT72" s="217">
        <v>6.003903084924846</v>
      </c>
      <c r="AU72" s="217">
        <v>5.9951944156024872</v>
      </c>
      <c r="AV72" s="217">
        <v>5.99699570157492</v>
      </c>
      <c r="AW72" s="217">
        <v>5.9018190851712857</v>
      </c>
      <c r="AX72" s="217">
        <v>5.8929419859877612</v>
      </c>
      <c r="AY72" s="217">
        <v>5.8670935725959978</v>
      </c>
      <c r="AZ72" s="217">
        <v>5.7919946790281136</v>
      </c>
    </row>
    <row r="73" spans="1:52" ht="12" customHeight="1" x14ac:dyDescent="0.35">
      <c r="A73" s="216" t="s">
        <v>1030</v>
      </c>
      <c r="B73" s="217">
        <v>0</v>
      </c>
      <c r="C73" s="217">
        <v>0</v>
      </c>
      <c r="D73" s="217">
        <v>0</v>
      </c>
      <c r="E73" s="217">
        <v>9.5989244878764368E-2</v>
      </c>
      <c r="F73" s="217">
        <v>6.7031726528362673E-2</v>
      </c>
      <c r="G73" s="217">
        <v>9.2665522195735969E-2</v>
      </c>
      <c r="H73" s="217">
        <v>6.7874416864915438E-2</v>
      </c>
      <c r="I73" s="217">
        <v>8.5743196632850002E-2</v>
      </c>
      <c r="J73" s="217">
        <v>9.1619649222178148E-2</v>
      </c>
      <c r="K73" s="217">
        <v>0.12389950744442695</v>
      </c>
      <c r="L73" s="217">
        <v>0.10407128535043098</v>
      </c>
      <c r="M73" s="217">
        <v>8.5921979589151792E-2</v>
      </c>
      <c r="N73" s="217">
        <v>3.9202872621280443E-2</v>
      </c>
      <c r="O73" s="217">
        <v>5.6700156938276113E-3</v>
      </c>
      <c r="P73" s="217">
        <v>5.8315355475025785E-3</v>
      </c>
      <c r="Q73" s="217">
        <v>5.657904365759055E-3</v>
      </c>
      <c r="R73" s="217">
        <v>5.7828606237890308E-3</v>
      </c>
      <c r="S73" s="217">
        <v>7.0283641698179128E-3</v>
      </c>
      <c r="T73" s="217">
        <v>9.4253675002976597E-3</v>
      </c>
      <c r="U73" s="217">
        <v>2.211658246355918E-2</v>
      </c>
      <c r="V73" s="217">
        <v>2.3666798127875352E-2</v>
      </c>
      <c r="W73" s="217">
        <v>2.41218851032808E-2</v>
      </c>
      <c r="X73" s="217">
        <v>2.4863331062768265E-2</v>
      </c>
      <c r="Y73" s="217">
        <v>2.7185778654277012E-2</v>
      </c>
      <c r="Z73" s="217">
        <v>4.308882380883184E-2</v>
      </c>
      <c r="AA73" s="217">
        <v>5.0778634479472951E-2</v>
      </c>
      <c r="AB73" s="217">
        <v>5.9671416119669481E-2</v>
      </c>
      <c r="AC73" s="217">
        <v>6.9804914796914308E-2</v>
      </c>
      <c r="AD73" s="217">
        <v>7.7185935090419835E-2</v>
      </c>
      <c r="AE73" s="217">
        <v>8.6222367609687989E-2</v>
      </c>
      <c r="AF73" s="217">
        <v>0.10033547586490729</v>
      </c>
      <c r="AG73" s="217">
        <v>8.9140051956689295E-2</v>
      </c>
      <c r="AH73" s="217">
        <v>8.9887520022088566E-2</v>
      </c>
      <c r="AI73" s="217">
        <v>9.0196786488310823E-2</v>
      </c>
      <c r="AJ73" s="217">
        <v>9.069082255870381E-2</v>
      </c>
      <c r="AK73" s="217">
        <v>9.1062757642647291E-2</v>
      </c>
      <c r="AL73" s="217">
        <v>9.1528577364520511E-2</v>
      </c>
      <c r="AM73" s="217">
        <v>9.1794566563968782E-2</v>
      </c>
      <c r="AN73" s="217">
        <v>9.127942259193729E-2</v>
      </c>
      <c r="AO73" s="217">
        <v>8.9926543316551852E-2</v>
      </c>
      <c r="AP73" s="217">
        <v>8.9305779503657895E-2</v>
      </c>
      <c r="AQ73" s="217">
        <v>8.7338870802745702E-2</v>
      </c>
      <c r="AR73" s="217">
        <v>8.2656219069394687E-2</v>
      </c>
      <c r="AS73" s="217">
        <v>8.4689977872251687E-2</v>
      </c>
      <c r="AT73" s="217">
        <v>8.4275512198358771E-2</v>
      </c>
      <c r="AU73" s="217">
        <v>8.4935341062783859E-2</v>
      </c>
      <c r="AV73" s="217">
        <v>8.5914427801727866E-2</v>
      </c>
      <c r="AW73" s="217">
        <v>8.6626019025541637E-2</v>
      </c>
      <c r="AX73" s="217">
        <v>8.7507423906885512E-2</v>
      </c>
      <c r="AY73" s="217">
        <v>8.8923077082922242E-2</v>
      </c>
      <c r="AZ73" s="217">
        <v>9.0404956775698125E-2</v>
      </c>
    </row>
    <row r="74" spans="1:52" ht="12" customHeight="1" x14ac:dyDescent="0.35">
      <c r="A74" s="218" t="s">
        <v>1033</v>
      </c>
      <c r="B74" s="219">
        <v>30.30634286328106</v>
      </c>
      <c r="C74" s="219">
        <v>28.686794469532174</v>
      </c>
      <c r="D74" s="219">
        <v>28.695506135212831</v>
      </c>
      <c r="E74" s="219">
        <v>27.93808565012862</v>
      </c>
      <c r="F74" s="219">
        <v>28.985243478634427</v>
      </c>
      <c r="G74" s="219">
        <v>28.466467889277876</v>
      </c>
      <c r="H74" s="219">
        <v>30.093121887256554</v>
      </c>
      <c r="I74" s="219">
        <v>30.400369256379371</v>
      </c>
      <c r="J74" s="219">
        <v>26.675413082350921</v>
      </c>
      <c r="K74" s="219">
        <v>21.133842973707917</v>
      </c>
      <c r="L74" s="219">
        <v>19.933319653122727</v>
      </c>
      <c r="M74" s="219">
        <v>19.880578012100806</v>
      </c>
      <c r="N74" s="219">
        <v>17.570945502304689</v>
      </c>
      <c r="O74" s="219">
        <v>16.385297670463288</v>
      </c>
      <c r="P74" s="219">
        <v>15.751968817770521</v>
      </c>
      <c r="Q74" s="219">
        <v>15.81228579105262</v>
      </c>
      <c r="R74" s="219">
        <v>16.051259952115927</v>
      </c>
      <c r="S74" s="219">
        <v>16.163658842840391</v>
      </c>
      <c r="T74" s="219">
        <v>16.288893721098773</v>
      </c>
      <c r="U74" s="219">
        <v>16.383309075933333</v>
      </c>
      <c r="V74" s="219">
        <v>16.322172811808557</v>
      </c>
      <c r="W74" s="219">
        <v>16.415431480421184</v>
      </c>
      <c r="X74" s="219">
        <v>16.637211203285386</v>
      </c>
      <c r="Y74" s="219">
        <v>16.771629890202647</v>
      </c>
      <c r="Z74" s="219">
        <v>17.140146017567162</v>
      </c>
      <c r="AA74" s="219">
        <v>17.394578679826843</v>
      </c>
      <c r="AB74" s="219">
        <v>17.747398138050194</v>
      </c>
      <c r="AC74" s="219">
        <v>18.200275522335197</v>
      </c>
      <c r="AD74" s="219">
        <v>18.609168362176678</v>
      </c>
      <c r="AE74" s="219">
        <v>19.052141541266046</v>
      </c>
      <c r="AF74" s="219">
        <v>19.350058109562813</v>
      </c>
      <c r="AG74" s="219">
        <v>19.600520161308491</v>
      </c>
      <c r="AH74" s="219">
        <v>19.832849140736222</v>
      </c>
      <c r="AI74" s="219">
        <v>19.827719914879644</v>
      </c>
      <c r="AJ74" s="219">
        <v>19.859402700866163</v>
      </c>
      <c r="AK74" s="219">
        <v>19.89795728146683</v>
      </c>
      <c r="AL74" s="219">
        <v>19.94975733457489</v>
      </c>
      <c r="AM74" s="219">
        <v>20.103353457707644</v>
      </c>
      <c r="AN74" s="219">
        <v>20.170266821310467</v>
      </c>
      <c r="AO74" s="219">
        <v>20.197580228695248</v>
      </c>
      <c r="AP74" s="219">
        <v>20.2833737950521</v>
      </c>
      <c r="AQ74" s="219">
        <v>20.305440205077165</v>
      </c>
      <c r="AR74" s="219">
        <v>20.395508958116139</v>
      </c>
      <c r="AS74" s="219">
        <v>20.447447662111919</v>
      </c>
      <c r="AT74" s="219">
        <v>20.523578678635314</v>
      </c>
      <c r="AU74" s="219">
        <v>20.56624512697174</v>
      </c>
      <c r="AV74" s="219">
        <v>20.681227219147242</v>
      </c>
      <c r="AW74" s="219">
        <v>20.694611339605064</v>
      </c>
      <c r="AX74" s="219">
        <v>20.745295014186009</v>
      </c>
      <c r="AY74" s="219">
        <v>20.815597212597673</v>
      </c>
      <c r="AZ74" s="219">
        <v>20.785939716299151</v>
      </c>
    </row>
    <row r="75" spans="1:52" ht="12" customHeight="1" x14ac:dyDescent="0.35">
      <c r="A75" s="241" t="s">
        <v>1079</v>
      </c>
      <c r="B75" s="221">
        <v>41.509289705558388</v>
      </c>
      <c r="C75" s="221">
        <v>40.122565500924438</v>
      </c>
      <c r="D75" s="221">
        <v>39.806695781078723</v>
      </c>
      <c r="E75" s="221">
        <v>39.142433894808462</v>
      </c>
      <c r="F75" s="221">
        <v>40.829143879864311</v>
      </c>
      <c r="G75" s="221">
        <v>39.677894082896572</v>
      </c>
      <c r="H75" s="221">
        <v>41.886548603807455</v>
      </c>
      <c r="I75" s="221">
        <v>42.518623869184609</v>
      </c>
      <c r="J75" s="221">
        <v>36.943454418585034</v>
      </c>
      <c r="K75" s="221">
        <v>29.224623847663072</v>
      </c>
      <c r="L75" s="221">
        <v>27.590055522532438</v>
      </c>
      <c r="M75" s="221">
        <v>27.704468878176581</v>
      </c>
      <c r="N75" s="221">
        <v>24.25083432088887</v>
      </c>
      <c r="O75" s="221">
        <v>22.748461506595419</v>
      </c>
      <c r="P75" s="221">
        <v>21.957376571983897</v>
      </c>
      <c r="Q75" s="221">
        <v>22.434064156084613</v>
      </c>
      <c r="R75" s="221">
        <v>22.728876767376828</v>
      </c>
      <c r="S75" s="221">
        <v>22.780406090670468</v>
      </c>
      <c r="T75" s="221">
        <v>22.660368619513424</v>
      </c>
      <c r="U75" s="221">
        <v>22.578896770343906</v>
      </c>
      <c r="V75" s="221">
        <v>22.463183570524091</v>
      </c>
      <c r="W75" s="221">
        <v>22.469137256771983</v>
      </c>
      <c r="X75" s="221">
        <v>22.597452152915938</v>
      </c>
      <c r="Y75" s="221">
        <v>22.333602263550105</v>
      </c>
      <c r="Z75" s="221">
        <v>22.141452022656267</v>
      </c>
      <c r="AA75" s="221">
        <v>21.943868965472941</v>
      </c>
      <c r="AB75" s="221">
        <v>22.041231725914674</v>
      </c>
      <c r="AC75" s="221">
        <v>22.223341331323407</v>
      </c>
      <c r="AD75" s="221">
        <v>22.384222085066632</v>
      </c>
      <c r="AE75" s="221">
        <v>22.246166471600432</v>
      </c>
      <c r="AF75" s="221">
        <v>22.281623986373948</v>
      </c>
      <c r="AG75" s="221">
        <v>22.246687030074607</v>
      </c>
      <c r="AH75" s="221">
        <v>22.204803383742696</v>
      </c>
      <c r="AI75" s="221">
        <v>21.814717213947795</v>
      </c>
      <c r="AJ75" s="221">
        <v>21.74932074686977</v>
      </c>
      <c r="AK75" s="221">
        <v>21.622387684155875</v>
      </c>
      <c r="AL75" s="221">
        <v>21.576641855359</v>
      </c>
      <c r="AM75" s="221">
        <v>21.535946096463512</v>
      </c>
      <c r="AN75" s="221">
        <v>21.451424444096066</v>
      </c>
      <c r="AO75" s="221">
        <v>21.177832322928776</v>
      </c>
      <c r="AP75" s="221">
        <v>20.869030329142731</v>
      </c>
      <c r="AQ75" s="221">
        <v>20.493509513430542</v>
      </c>
      <c r="AR75" s="221">
        <v>20.218822906058737</v>
      </c>
      <c r="AS75" s="221">
        <v>19.933946017176101</v>
      </c>
      <c r="AT75" s="221">
        <v>19.920983468708304</v>
      </c>
      <c r="AU75" s="221">
        <v>19.942962769862163</v>
      </c>
      <c r="AV75" s="221">
        <v>20.044433178503535</v>
      </c>
      <c r="AW75" s="221">
        <v>19.965418251110432</v>
      </c>
      <c r="AX75" s="221">
        <v>20.012852591300692</v>
      </c>
      <c r="AY75" s="221">
        <v>20.106738495129868</v>
      </c>
      <c r="AZ75" s="221">
        <v>20.09201435251715</v>
      </c>
    </row>
    <row r="76" spans="1:52" ht="12" customHeight="1" x14ac:dyDescent="0.35">
      <c r="A76" s="241" t="s">
        <v>1080</v>
      </c>
      <c r="B76" s="221">
        <v>176.37501095193176</v>
      </c>
      <c r="C76" s="221">
        <v>170.48222805194206</v>
      </c>
      <c r="D76" s="221">
        <v>169.14419511031474</v>
      </c>
      <c r="E76" s="221">
        <v>166.32734600406852</v>
      </c>
      <c r="F76" s="221">
        <v>173.48963503309838</v>
      </c>
      <c r="G76" s="221">
        <v>168.5986860907478</v>
      </c>
      <c r="H76" s="221">
        <v>177.98020178094202</v>
      </c>
      <c r="I76" s="221">
        <v>180.66648968355651</v>
      </c>
      <c r="J76" s="221">
        <v>156.96938006394552</v>
      </c>
      <c r="K76" s="221">
        <v>124.16744867300709</v>
      </c>
      <c r="L76" s="221">
        <v>117.21747952582818</v>
      </c>
      <c r="M76" s="221">
        <v>117.69549365374368</v>
      </c>
      <c r="N76" s="221">
        <v>103.02153051035232</v>
      </c>
      <c r="O76" s="221">
        <v>96.639635274682959</v>
      </c>
      <c r="P76" s="221">
        <v>93.277841244452389</v>
      </c>
      <c r="Q76" s="221">
        <v>95.311237069736578</v>
      </c>
      <c r="R76" s="221">
        <v>96.201064382038538</v>
      </c>
      <c r="S76" s="221">
        <v>96.197033696235337</v>
      </c>
      <c r="T76" s="221">
        <v>96.156679092879713</v>
      </c>
      <c r="U76" s="221">
        <v>95.315354116147745</v>
      </c>
      <c r="V76" s="221">
        <v>94.691529152367295</v>
      </c>
      <c r="W76" s="221">
        <v>95.063769998762965</v>
      </c>
      <c r="X76" s="221">
        <v>96.044192099317769</v>
      </c>
      <c r="Y76" s="221">
        <v>95.19574476993769</v>
      </c>
      <c r="Z76" s="221">
        <v>93.850358410217282</v>
      </c>
      <c r="AA76" s="221">
        <v>93.812630893305965</v>
      </c>
      <c r="AB76" s="221">
        <v>94.090452134090242</v>
      </c>
      <c r="AC76" s="221">
        <v>93.561925292472409</v>
      </c>
      <c r="AD76" s="221">
        <v>91.579456321670989</v>
      </c>
      <c r="AE76" s="221">
        <v>91.048930579903427</v>
      </c>
      <c r="AF76" s="221">
        <v>90.217669130253356</v>
      </c>
      <c r="AG76" s="221">
        <v>89.187768837914689</v>
      </c>
      <c r="AH76" s="221">
        <v>89.401427712127955</v>
      </c>
      <c r="AI76" s="221">
        <v>89.025816045878301</v>
      </c>
      <c r="AJ76" s="221">
        <v>88.780863410109788</v>
      </c>
      <c r="AK76" s="221">
        <v>87.932870128561959</v>
      </c>
      <c r="AL76" s="221">
        <v>87.896998616479664</v>
      </c>
      <c r="AM76" s="221">
        <v>87.78916951732549</v>
      </c>
      <c r="AN76" s="221">
        <v>87.27960428772198</v>
      </c>
      <c r="AO76" s="221">
        <v>86.579064828515257</v>
      </c>
      <c r="AP76" s="221">
        <v>89.827781997056888</v>
      </c>
      <c r="AQ76" s="221">
        <v>89.824379722116149</v>
      </c>
      <c r="AR76" s="221">
        <v>90.267618260779045</v>
      </c>
      <c r="AS76" s="221">
        <v>90.607844712798652</v>
      </c>
      <c r="AT76" s="221">
        <v>91.077414454356884</v>
      </c>
      <c r="AU76" s="221">
        <v>91.348992746609227</v>
      </c>
      <c r="AV76" s="221">
        <v>91.964699492369789</v>
      </c>
      <c r="AW76" s="221">
        <v>92.289702967617927</v>
      </c>
      <c r="AX76" s="221">
        <v>92.584065503812809</v>
      </c>
      <c r="AY76" s="221">
        <v>93.107431471955081</v>
      </c>
      <c r="AZ76" s="221">
        <v>93.260369746068079</v>
      </c>
    </row>
    <row r="77" spans="1:52" ht="12" customHeight="1" x14ac:dyDescent="0.35">
      <c r="A77" s="242" t="s">
        <v>1081</v>
      </c>
      <c r="B77" s="223">
        <v>20.728331321651538</v>
      </c>
      <c r="C77" s="223">
        <v>20.035499199137671</v>
      </c>
      <c r="D77" s="223">
        <v>19.880506584359445</v>
      </c>
      <c r="E77" s="223">
        <v>19.552551581492622</v>
      </c>
      <c r="F77" s="223">
        <v>20.391754302382168</v>
      </c>
      <c r="G77" s="223">
        <v>19.817371200406541</v>
      </c>
      <c r="H77" s="223">
        <v>20.918187778410644</v>
      </c>
      <c r="I77" s="223">
        <v>21.234204094273547</v>
      </c>
      <c r="J77" s="223">
        <v>18.444859732598594</v>
      </c>
      <c r="K77" s="223">
        <v>14.587510137457546</v>
      </c>
      <c r="L77" s="223">
        <v>13.768190131309769</v>
      </c>
      <c r="M77" s="223">
        <v>13.819901720083765</v>
      </c>
      <c r="N77" s="223">
        <v>12.095740258160847</v>
      </c>
      <c r="O77" s="223">
        <v>11.346680001066003</v>
      </c>
      <c r="P77" s="223">
        <v>10.951348828339169</v>
      </c>
      <c r="Q77" s="223">
        <v>11.194675015626938</v>
      </c>
      <c r="R77" s="223">
        <v>11.321787551154726</v>
      </c>
      <c r="S77" s="223">
        <v>11.328683459376142</v>
      </c>
      <c r="T77" s="223">
        <v>11.34124188448992</v>
      </c>
      <c r="U77" s="223">
        <v>11.267638135782073</v>
      </c>
      <c r="V77" s="223">
        <v>11.20529079145313</v>
      </c>
      <c r="W77" s="223">
        <v>11.249462912852342</v>
      </c>
      <c r="X77" s="223">
        <v>11.365237253306089</v>
      </c>
      <c r="Y77" s="223">
        <v>11.264061741492588</v>
      </c>
      <c r="Z77" s="223">
        <v>11.073690737767881</v>
      </c>
      <c r="AA77" s="223">
        <v>11.051287080372902</v>
      </c>
      <c r="AB77" s="223">
        <v>11.052142186276578</v>
      </c>
      <c r="AC77" s="223">
        <v>10.922997807018922</v>
      </c>
      <c r="AD77" s="223">
        <v>10.665617667695519</v>
      </c>
      <c r="AE77" s="223">
        <v>10.519748193320835</v>
      </c>
      <c r="AF77" s="223">
        <v>10.342059050976795</v>
      </c>
      <c r="AG77" s="223">
        <v>10.119758118464542</v>
      </c>
      <c r="AH77" s="223">
        <v>10.102363845951819</v>
      </c>
      <c r="AI77" s="223">
        <v>10.045818936815531</v>
      </c>
      <c r="AJ77" s="223">
        <v>9.9983607083861479</v>
      </c>
      <c r="AK77" s="223">
        <v>9.8362564076061272</v>
      </c>
      <c r="AL77" s="223">
        <v>9.81758527183292</v>
      </c>
      <c r="AM77" s="223">
        <v>9.7677721609916173</v>
      </c>
      <c r="AN77" s="223">
        <v>9.6734206892197712</v>
      </c>
      <c r="AO77" s="223">
        <v>9.5372319068439246</v>
      </c>
      <c r="AP77" s="223">
        <v>9.812721616352821</v>
      </c>
      <c r="AQ77" s="223">
        <v>9.7654474517917684</v>
      </c>
      <c r="AR77" s="223">
        <v>9.7756771162202725</v>
      </c>
      <c r="AS77" s="223">
        <v>9.7810222132485602</v>
      </c>
      <c r="AT77" s="223">
        <v>9.8215569751961596</v>
      </c>
      <c r="AU77" s="223">
        <v>9.8473308652952873</v>
      </c>
      <c r="AV77" s="223">
        <v>9.9090738244150725</v>
      </c>
      <c r="AW77" s="223">
        <v>9.9304290386789429</v>
      </c>
      <c r="AX77" s="223">
        <v>9.9588662657727287</v>
      </c>
      <c r="AY77" s="223">
        <v>10.008006040446361</v>
      </c>
      <c r="AZ77" s="223">
        <v>10.015845410920802</v>
      </c>
    </row>
    <row r="78" spans="1:52" ht="12" customHeight="1" x14ac:dyDescent="0.35">
      <c r="A78" s="259" t="s">
        <v>1150</v>
      </c>
      <c r="B78" s="271">
        <v>689.1547478666256</v>
      </c>
      <c r="C78" s="271">
        <v>664.33288515493859</v>
      </c>
      <c r="D78" s="271">
        <v>657.97081451062741</v>
      </c>
      <c r="E78" s="271">
        <v>649.06432550563227</v>
      </c>
      <c r="F78" s="271">
        <v>678.21372608242598</v>
      </c>
      <c r="G78" s="271">
        <v>658.33791902807411</v>
      </c>
      <c r="H78" s="271">
        <v>684.62203453698862</v>
      </c>
      <c r="I78" s="271">
        <v>707.34653636333417</v>
      </c>
      <c r="J78" s="271">
        <v>616.53688208227857</v>
      </c>
      <c r="K78" s="271">
        <v>483.12993595753341</v>
      </c>
      <c r="L78" s="271">
        <v>462.32401725267749</v>
      </c>
      <c r="M78" s="271">
        <v>462.53132640304284</v>
      </c>
      <c r="N78" s="271">
        <v>411.37160617320876</v>
      </c>
      <c r="O78" s="271">
        <v>387.74920355118672</v>
      </c>
      <c r="P78" s="271">
        <v>372.93540843842885</v>
      </c>
      <c r="Q78" s="271">
        <v>381.19719513336037</v>
      </c>
      <c r="R78" s="271">
        <v>388.26178028436846</v>
      </c>
      <c r="S78" s="271">
        <v>389.3384528621761</v>
      </c>
      <c r="T78" s="271">
        <v>388.33007519585794</v>
      </c>
      <c r="U78" s="271">
        <v>384.39205265636093</v>
      </c>
      <c r="V78" s="271">
        <v>381.12609235085353</v>
      </c>
      <c r="W78" s="271">
        <v>382.62365657852791</v>
      </c>
      <c r="X78" s="271">
        <v>386.64288643521581</v>
      </c>
      <c r="Y78" s="271">
        <v>384.41526575326895</v>
      </c>
      <c r="Z78" s="271">
        <v>384.39155447968</v>
      </c>
      <c r="AA78" s="271">
        <v>385.76846119322727</v>
      </c>
      <c r="AB78" s="271">
        <v>389.55040314884701</v>
      </c>
      <c r="AC78" s="271">
        <v>393.40503237472592</v>
      </c>
      <c r="AD78" s="271">
        <v>397.11181478197398</v>
      </c>
      <c r="AE78" s="271">
        <v>399.91564760116955</v>
      </c>
      <c r="AF78" s="271">
        <v>401.28345342615876</v>
      </c>
      <c r="AG78" s="271">
        <v>402.06123311174275</v>
      </c>
      <c r="AH78" s="271">
        <v>404.51535551897587</v>
      </c>
      <c r="AI78" s="271">
        <v>402.53769807199274</v>
      </c>
      <c r="AJ78" s="271">
        <v>402.31777500177623</v>
      </c>
      <c r="AK78" s="271">
        <v>401.32472340639185</v>
      </c>
      <c r="AL78" s="271">
        <v>401.82029508760263</v>
      </c>
      <c r="AM78" s="271">
        <v>403.74752193842841</v>
      </c>
      <c r="AN78" s="271">
        <v>404.225113698352</v>
      </c>
      <c r="AO78" s="271">
        <v>404.11894664089698</v>
      </c>
      <c r="AP78" s="271">
        <v>405.34808022343981</v>
      </c>
      <c r="AQ78" s="271">
        <v>406.12528300236585</v>
      </c>
      <c r="AR78" s="271">
        <v>409.04874661333685</v>
      </c>
      <c r="AS78" s="271">
        <v>410.54409800330279</v>
      </c>
      <c r="AT78" s="271">
        <v>413.05927425482429</v>
      </c>
      <c r="AU78" s="271">
        <v>414.26386163105246</v>
      </c>
      <c r="AV78" s="271">
        <v>417.0870145308985</v>
      </c>
      <c r="AW78" s="271">
        <v>418.4043295880611</v>
      </c>
      <c r="AX78" s="271">
        <v>419.80438752067596</v>
      </c>
      <c r="AY78" s="271">
        <v>422.37099890511956</v>
      </c>
      <c r="AZ78" s="271">
        <v>423.3280980817305</v>
      </c>
    </row>
    <row r="79" spans="1:52" ht="12" customHeight="1" x14ac:dyDescent="0.35">
      <c r="A79" s="243" t="s">
        <v>1151</v>
      </c>
      <c r="B79" s="225">
        <v>7269.2577579071049</v>
      </c>
      <c r="C79" s="225">
        <v>6985.4247881749206</v>
      </c>
      <c r="D79" s="225">
        <v>6908.7019605373343</v>
      </c>
      <c r="E79" s="225">
        <v>6853.662933049417</v>
      </c>
      <c r="F79" s="225">
        <v>7122.6477257265824</v>
      </c>
      <c r="G79" s="225">
        <v>6900.3311450877181</v>
      </c>
      <c r="H79" s="225">
        <v>7284.9340874837353</v>
      </c>
      <c r="I79" s="225">
        <v>7458.3158197783205</v>
      </c>
      <c r="J79" s="225">
        <v>6547.8249089806122</v>
      </c>
      <c r="K79" s="225">
        <v>5180.1974335931682</v>
      </c>
      <c r="L79" s="225">
        <v>4920.1193626590675</v>
      </c>
      <c r="M79" s="225">
        <v>4967.8205612125503</v>
      </c>
      <c r="N79" s="225">
        <v>4332.8483090218651</v>
      </c>
      <c r="O79" s="225">
        <v>4115.3540209484308</v>
      </c>
      <c r="P79" s="225">
        <v>3993.6652363392186</v>
      </c>
      <c r="Q79" s="225">
        <v>4101.4040977162622</v>
      </c>
      <c r="R79" s="225">
        <v>4147.9444371360632</v>
      </c>
      <c r="S79" s="225">
        <v>4108.6085784217285</v>
      </c>
      <c r="T79" s="225">
        <v>3957.2126914663681</v>
      </c>
      <c r="U79" s="225">
        <v>3873.5775991361629</v>
      </c>
      <c r="V79" s="225">
        <v>3836.5085954258311</v>
      </c>
      <c r="W79" s="225">
        <v>3849.9521556450545</v>
      </c>
      <c r="X79" s="225">
        <v>3835.1067315685591</v>
      </c>
      <c r="Y79" s="225">
        <v>3814.0727540862472</v>
      </c>
      <c r="Z79" s="225">
        <v>3809.9591887581469</v>
      </c>
      <c r="AA79" s="225">
        <v>3829.7644413423977</v>
      </c>
      <c r="AB79" s="225">
        <v>3865.0958034254954</v>
      </c>
      <c r="AC79" s="225">
        <v>3898.543256395742</v>
      </c>
      <c r="AD79" s="225">
        <v>3930.4778179359969</v>
      </c>
      <c r="AE79" s="225">
        <v>3943.1587686993125</v>
      </c>
      <c r="AF79" s="225">
        <v>3942.0034021148485</v>
      </c>
      <c r="AG79" s="225">
        <v>3950.2175273716507</v>
      </c>
      <c r="AH79" s="225">
        <v>3946.1201889071267</v>
      </c>
      <c r="AI79" s="225">
        <v>3922.4944969181302</v>
      </c>
      <c r="AJ79" s="225">
        <v>3896.7650856809546</v>
      </c>
      <c r="AK79" s="225">
        <v>3875.2854612852298</v>
      </c>
      <c r="AL79" s="225">
        <v>3875.2608680039921</v>
      </c>
      <c r="AM79" s="225">
        <v>3873.9508072233216</v>
      </c>
      <c r="AN79" s="225">
        <v>3853.8509219459797</v>
      </c>
      <c r="AO79" s="225">
        <v>3822.8570718425085</v>
      </c>
      <c r="AP79" s="225">
        <v>3780.5577325349109</v>
      </c>
      <c r="AQ79" s="225">
        <v>3738.2606293940307</v>
      </c>
      <c r="AR79" s="225">
        <v>3690.8481752378552</v>
      </c>
      <c r="AS79" s="225">
        <v>3612.6500781574241</v>
      </c>
      <c r="AT79" s="225">
        <v>3589.449466238852</v>
      </c>
      <c r="AU79" s="225">
        <v>3602.4392640616302</v>
      </c>
      <c r="AV79" s="225">
        <v>3618.8423814123871</v>
      </c>
      <c r="AW79" s="225">
        <v>3549.5506238464245</v>
      </c>
      <c r="AX79" s="225">
        <v>3563.6329542860785</v>
      </c>
      <c r="AY79" s="225">
        <v>3560.1612894997188</v>
      </c>
      <c r="AZ79" s="225">
        <v>3522.7603550056851</v>
      </c>
    </row>
    <row r="80" spans="1:52" ht="12" customHeight="1" x14ac:dyDescent="0.35">
      <c r="A80" s="244" t="s">
        <v>1152</v>
      </c>
      <c r="B80" s="229">
        <v>6686.0213249357712</v>
      </c>
      <c r="C80" s="229">
        <v>6439.7717054376171</v>
      </c>
      <c r="D80" s="229">
        <v>6376.453991187781</v>
      </c>
      <c r="E80" s="229">
        <v>6318.8123088937409</v>
      </c>
      <c r="F80" s="229">
        <v>6568.0463305982466</v>
      </c>
      <c r="G80" s="229">
        <v>6360.3213456493231</v>
      </c>
      <c r="H80" s="229">
        <v>6711.0516761604486</v>
      </c>
      <c r="I80" s="229">
        <v>6861.9630737743646</v>
      </c>
      <c r="J80" s="229">
        <v>6015.4114810001247</v>
      </c>
      <c r="K80" s="229">
        <v>4753.5651031201924</v>
      </c>
      <c r="L80" s="229">
        <v>4508.4718274864863</v>
      </c>
      <c r="M80" s="229">
        <v>4538.7737917005579</v>
      </c>
      <c r="N80" s="229">
        <v>3965.0425473695318</v>
      </c>
      <c r="O80" s="229">
        <v>3768.8463920566319</v>
      </c>
      <c r="P80" s="229">
        <v>3636.5535468645849</v>
      </c>
      <c r="Q80" s="229">
        <v>3713.5233104126437</v>
      </c>
      <c r="R80" s="229">
        <v>3752.3401587581384</v>
      </c>
      <c r="S80" s="229">
        <v>3714.1929327558428</v>
      </c>
      <c r="T80" s="229">
        <v>3571.4265154837808</v>
      </c>
      <c r="U80" s="229">
        <v>3495.8959752404744</v>
      </c>
      <c r="V80" s="229">
        <v>3460.85392839612</v>
      </c>
      <c r="W80" s="229">
        <v>3472.8871226066094</v>
      </c>
      <c r="X80" s="229">
        <v>3456.7103736327781</v>
      </c>
      <c r="Y80" s="229">
        <v>3436.7805395085484</v>
      </c>
      <c r="Z80" s="229">
        <v>3432.2306972040806</v>
      </c>
      <c r="AA80" s="229">
        <v>3449.5378523717536</v>
      </c>
      <c r="AB80" s="229">
        <v>3481.0270848984101</v>
      </c>
      <c r="AC80" s="229">
        <v>3510.8784647706325</v>
      </c>
      <c r="AD80" s="229">
        <v>3539.6207913858534</v>
      </c>
      <c r="AE80" s="229">
        <v>3550.2395104923935</v>
      </c>
      <c r="AF80" s="229">
        <v>3548.9613937091012</v>
      </c>
      <c r="AG80" s="229">
        <v>3556.1789182909129</v>
      </c>
      <c r="AH80" s="229">
        <v>3550.8940249807247</v>
      </c>
      <c r="AI80" s="229">
        <v>3528.9057583378558</v>
      </c>
      <c r="AJ80" s="229">
        <v>3503.685624034104</v>
      </c>
      <c r="AK80" s="229">
        <v>3482.1331972742878</v>
      </c>
      <c r="AL80" s="229">
        <v>3479.5092441653433</v>
      </c>
      <c r="AM80" s="229">
        <v>3473.6538463892875</v>
      </c>
      <c r="AN80" s="229">
        <v>3443.3161216546187</v>
      </c>
      <c r="AO80" s="229">
        <v>3397.995507449843</v>
      </c>
      <c r="AP80" s="229">
        <v>3324.7122701324188</v>
      </c>
      <c r="AQ80" s="229">
        <v>3248.518606295338</v>
      </c>
      <c r="AR80" s="229">
        <v>3159.6253234156302</v>
      </c>
      <c r="AS80" s="229">
        <v>3009.9575652724216</v>
      </c>
      <c r="AT80" s="229">
        <v>2957.0462483908295</v>
      </c>
      <c r="AU80" s="229">
        <v>2966.375848894751</v>
      </c>
      <c r="AV80" s="229">
        <v>2973.7754416952152</v>
      </c>
      <c r="AW80" s="229">
        <v>2841.514872877558</v>
      </c>
      <c r="AX80" s="229">
        <v>2849.5666778680579</v>
      </c>
      <c r="AY80" s="229">
        <v>2823.7085681430176</v>
      </c>
      <c r="AZ80" s="229">
        <v>2731.5925528025409</v>
      </c>
    </row>
    <row r="81" spans="1:52" ht="12" customHeight="1" x14ac:dyDescent="0.35">
      <c r="A81" s="306" t="s">
        <v>1020</v>
      </c>
      <c r="B81" s="184">
        <v>2287.7743733298753</v>
      </c>
      <c r="C81" s="184">
        <v>1973.9901781628237</v>
      </c>
      <c r="D81" s="184">
        <v>1782.2304337412359</v>
      </c>
      <c r="E81" s="184">
        <v>1193.6439009250043</v>
      </c>
      <c r="F81" s="184">
        <v>1130.6288067406815</v>
      </c>
      <c r="G81" s="184">
        <v>789.44317921353183</v>
      </c>
      <c r="H81" s="184">
        <v>884.25908708416625</v>
      </c>
      <c r="I81" s="184">
        <v>1062.6874627036332</v>
      </c>
      <c r="J81" s="184">
        <v>863.69305060618717</v>
      </c>
      <c r="K81" s="184">
        <v>470.93337476271819</v>
      </c>
      <c r="L81" s="184">
        <v>434.46311150954369</v>
      </c>
      <c r="M81" s="184">
        <v>498.79259498632968</v>
      </c>
      <c r="N81" s="184">
        <v>406.62857211594724</v>
      </c>
      <c r="O81" s="184">
        <v>353.21321383371088</v>
      </c>
      <c r="P81" s="184">
        <v>366.94391144515328</v>
      </c>
      <c r="Q81" s="184">
        <v>417.26025035150411</v>
      </c>
      <c r="R81" s="184">
        <v>393.3384559647979</v>
      </c>
      <c r="S81" s="184">
        <v>375.87352662674431</v>
      </c>
      <c r="T81" s="184">
        <v>352.66594901150955</v>
      </c>
      <c r="U81" s="184">
        <v>344.66131590281532</v>
      </c>
      <c r="V81" s="184">
        <v>341.5735619502409</v>
      </c>
      <c r="W81" s="184">
        <v>341.67805974811779</v>
      </c>
      <c r="X81" s="184">
        <v>338.37444040355371</v>
      </c>
      <c r="Y81" s="184">
        <v>336.5584892287136</v>
      </c>
      <c r="Z81" s="184">
        <v>336.8442998552934</v>
      </c>
      <c r="AA81" s="184">
        <v>338.58774470317121</v>
      </c>
      <c r="AB81" s="184">
        <v>341.07131393231367</v>
      </c>
      <c r="AC81" s="184">
        <v>343.24042804508144</v>
      </c>
      <c r="AD81" s="184">
        <v>345.38289362693951</v>
      </c>
      <c r="AE81" s="184">
        <v>344.85348711418493</v>
      </c>
      <c r="AF81" s="184">
        <v>343.34983814771113</v>
      </c>
      <c r="AG81" s="184">
        <v>343.47716354329918</v>
      </c>
      <c r="AH81" s="184">
        <v>340.63269845132868</v>
      </c>
      <c r="AI81" s="184">
        <v>336.86218886078689</v>
      </c>
      <c r="AJ81" s="184">
        <v>332.45608169013479</v>
      </c>
      <c r="AK81" s="184">
        <v>328.65024488994413</v>
      </c>
      <c r="AL81" s="184">
        <v>326.99564272831532</v>
      </c>
      <c r="AM81" s="184">
        <v>325.22153743716331</v>
      </c>
      <c r="AN81" s="184">
        <v>325.0188755977224</v>
      </c>
      <c r="AO81" s="184">
        <v>325.08750169814522</v>
      </c>
      <c r="AP81" s="184">
        <v>321.38604304316658</v>
      </c>
      <c r="AQ81" s="184">
        <v>301.5309074585756</v>
      </c>
      <c r="AR81" s="184">
        <v>291.894735066306</v>
      </c>
      <c r="AS81" s="184">
        <v>271.95328036474547</v>
      </c>
      <c r="AT81" s="184">
        <v>259.85453527269095</v>
      </c>
      <c r="AU81" s="184">
        <v>260.78070412844534</v>
      </c>
      <c r="AV81" s="184">
        <v>261.21707133116774</v>
      </c>
      <c r="AW81" s="184">
        <v>259.89873428345595</v>
      </c>
      <c r="AX81" s="184">
        <v>259.10823333045454</v>
      </c>
      <c r="AY81" s="184">
        <v>230.41608697899483</v>
      </c>
      <c r="AZ81" s="184">
        <v>224.89394853295875</v>
      </c>
    </row>
    <row r="82" spans="1:52" ht="12" customHeight="1" x14ac:dyDescent="0.35">
      <c r="A82" s="306" t="s">
        <v>1054</v>
      </c>
      <c r="B82" s="184">
        <v>0</v>
      </c>
      <c r="C82" s="184">
        <v>0</v>
      </c>
      <c r="D82" s="184">
        <v>0</v>
      </c>
      <c r="E82" s="184">
        <v>0</v>
      </c>
      <c r="F82" s="184">
        <v>0</v>
      </c>
      <c r="G82" s="184">
        <v>0</v>
      </c>
      <c r="H82" s="184">
        <v>0</v>
      </c>
      <c r="I82" s="184">
        <v>0</v>
      </c>
      <c r="J82" s="184">
        <v>0</v>
      </c>
      <c r="K82" s="184">
        <v>0</v>
      </c>
      <c r="L82" s="184">
        <v>0</v>
      </c>
      <c r="M82" s="184">
        <v>0</v>
      </c>
      <c r="N82" s="184">
        <v>0</v>
      </c>
      <c r="O82" s="184">
        <v>0</v>
      </c>
      <c r="P82" s="184">
        <v>0</v>
      </c>
      <c r="Q82" s="184">
        <v>0</v>
      </c>
      <c r="R82" s="184">
        <v>3.3554025203124314E-5</v>
      </c>
      <c r="S82" s="184">
        <v>1.2897836645817828E-4</v>
      </c>
      <c r="T82" s="184">
        <v>2.0235055999043256E-4</v>
      </c>
      <c r="U82" s="184">
        <v>2.7391711382587216E-4</v>
      </c>
      <c r="V82" s="184">
        <v>3.3267018301744676E-4</v>
      </c>
      <c r="W82" s="184">
        <v>4.6239465468280252E-4</v>
      </c>
      <c r="X82" s="184">
        <v>6.5813408162717583E-4</v>
      </c>
      <c r="Y82" s="184">
        <v>7.6291560304007867E-4</v>
      </c>
      <c r="Z82" s="184">
        <v>8.9570864422408526E-4</v>
      </c>
      <c r="AA82" s="184">
        <v>1.0802291988771743E-3</v>
      </c>
      <c r="AB82" s="184">
        <v>1.3339904484178473E-3</v>
      </c>
      <c r="AC82" s="184">
        <v>1.5967843012699532E-3</v>
      </c>
      <c r="AD82" s="184">
        <v>1.8638662272747262E-3</v>
      </c>
      <c r="AE82" s="184">
        <v>2.1365096487398539E-3</v>
      </c>
      <c r="AF82" s="184">
        <v>2.3691463281638033E-3</v>
      </c>
      <c r="AG82" s="184">
        <v>2.6152419001234861E-3</v>
      </c>
      <c r="AH82" s="184">
        <v>2.9276823029218027E-3</v>
      </c>
      <c r="AI82" s="184">
        <v>3.1403155652929859E-3</v>
      </c>
      <c r="AJ82" s="184">
        <v>3.4023223039185198E-3</v>
      </c>
      <c r="AK82" s="184">
        <v>3.6646510308659236E-3</v>
      </c>
      <c r="AL82" s="184">
        <v>4.015538533508162E-3</v>
      </c>
      <c r="AM82" s="184">
        <v>5.162851348659854E-3</v>
      </c>
      <c r="AN82" s="184">
        <v>6.3093275702777668E-3</v>
      </c>
      <c r="AO82" s="184">
        <v>9.1101262049271322E-3</v>
      </c>
      <c r="AP82" s="184">
        <v>1.4338046215750249E-2</v>
      </c>
      <c r="AQ82" s="184">
        <v>1.9319501353097721E-2</v>
      </c>
      <c r="AR82" s="184">
        <v>2.5722279226075871E-2</v>
      </c>
      <c r="AS82" s="184">
        <v>3.1333906224300996E-2</v>
      </c>
      <c r="AT82" s="184">
        <v>3.2518863656398764E-2</v>
      </c>
      <c r="AU82" s="184">
        <v>3.2800826138445795E-2</v>
      </c>
      <c r="AV82" s="184">
        <v>3.3250510337651459E-2</v>
      </c>
      <c r="AW82" s="184">
        <v>3.387362745447569E-2</v>
      </c>
      <c r="AX82" s="184">
        <v>3.4232583762258781E-2</v>
      </c>
      <c r="AY82" s="184">
        <v>3.494518748003031E-2</v>
      </c>
      <c r="AZ82" s="184">
        <v>3.5315005600522094E-2</v>
      </c>
    </row>
    <row r="83" spans="1:52" ht="12" customHeight="1" x14ac:dyDescent="0.35">
      <c r="A83" s="306" t="s">
        <v>1078</v>
      </c>
      <c r="B83" s="184">
        <v>0</v>
      </c>
      <c r="C83" s="184">
        <v>0</v>
      </c>
      <c r="D83" s="184">
        <v>0</v>
      </c>
      <c r="E83" s="184">
        <v>0</v>
      </c>
      <c r="F83" s="184">
        <v>0</v>
      </c>
      <c r="G83" s="184">
        <v>0</v>
      </c>
      <c r="H83" s="184">
        <v>0</v>
      </c>
      <c r="I83" s="184">
        <v>0</v>
      </c>
      <c r="J83" s="184">
        <v>0</v>
      </c>
      <c r="K83" s="184">
        <v>0</v>
      </c>
      <c r="L83" s="184">
        <v>0</v>
      </c>
      <c r="M83" s="184">
        <v>0</v>
      </c>
      <c r="N83" s="184">
        <v>0</v>
      </c>
      <c r="O83" s="184">
        <v>0</v>
      </c>
      <c r="P83" s="184">
        <v>0</v>
      </c>
      <c r="Q83" s="184">
        <v>0</v>
      </c>
      <c r="R83" s="184">
        <v>3.4873106174112806E-5</v>
      </c>
      <c r="S83" s="184">
        <v>9.2458759193001123E-5</v>
      </c>
      <c r="T83" s="184">
        <v>1.3639912947054002E-4</v>
      </c>
      <c r="U83" s="184">
        <v>1.8119798974914499E-4</v>
      </c>
      <c r="V83" s="184">
        <v>2.2024721593533162E-4</v>
      </c>
      <c r="W83" s="184">
        <v>3.1718882678250166E-4</v>
      </c>
      <c r="X83" s="184">
        <v>4.6239332530145392E-4</v>
      </c>
      <c r="Y83" s="184">
        <v>5.4550819103295844E-4</v>
      </c>
      <c r="Z83" s="184">
        <v>6.4940563089550536E-4</v>
      </c>
      <c r="AA83" s="184">
        <v>7.9227802193655294E-4</v>
      </c>
      <c r="AB83" s="184">
        <v>9.853252179976128E-4</v>
      </c>
      <c r="AC83" s="184">
        <v>1.1857900709094629E-3</v>
      </c>
      <c r="AD83" s="184">
        <v>1.3902854805643637E-3</v>
      </c>
      <c r="AE83" s="184">
        <v>1.5971257138872217E-3</v>
      </c>
      <c r="AF83" s="184">
        <v>1.7740262443567965E-3</v>
      </c>
      <c r="AG83" s="184">
        <v>1.9610226888545652E-3</v>
      </c>
      <c r="AH83" s="184">
        <v>2.1883938329543243E-3</v>
      </c>
      <c r="AI83" s="184">
        <v>2.3463418192640486E-3</v>
      </c>
      <c r="AJ83" s="184">
        <v>2.5321957032836111E-3</v>
      </c>
      <c r="AK83" s="184">
        <v>2.7158413328289377E-3</v>
      </c>
      <c r="AL83" s="184">
        <v>2.9594894958081684E-3</v>
      </c>
      <c r="AM83" s="184">
        <v>3.8441794272838941E-3</v>
      </c>
      <c r="AN83" s="184">
        <v>4.4523224341867515E-3</v>
      </c>
      <c r="AO83" s="184">
        <v>6.0895577041110175E-3</v>
      </c>
      <c r="AP83" s="184">
        <v>9.0109661087328635E-3</v>
      </c>
      <c r="AQ83" s="184">
        <v>1.2112763123494387E-2</v>
      </c>
      <c r="AR83" s="184">
        <v>1.5715128334606306E-2</v>
      </c>
      <c r="AS83" s="184">
        <v>1.8760149125919393E-2</v>
      </c>
      <c r="AT83" s="184">
        <v>1.9258279052321393E-2</v>
      </c>
      <c r="AU83" s="184">
        <v>1.9397469167064772E-2</v>
      </c>
      <c r="AV83" s="184">
        <v>1.9606171657674816E-2</v>
      </c>
      <c r="AW83" s="184">
        <v>1.9846474803084678E-2</v>
      </c>
      <c r="AX83" s="184">
        <v>1.997157377906655E-2</v>
      </c>
      <c r="AY83" s="184">
        <v>2.0174912573488211E-2</v>
      </c>
      <c r="AZ83" s="184">
        <v>2.0220654145889409E-2</v>
      </c>
    </row>
    <row r="84" spans="1:52" ht="12" customHeight="1" x14ac:dyDescent="0.35">
      <c r="A84" s="306" t="s">
        <v>1083</v>
      </c>
      <c r="B84" s="184">
        <v>159.20799979174137</v>
      </c>
      <c r="C84" s="184">
        <v>124.1993857568895</v>
      </c>
      <c r="D84" s="184">
        <v>69.752406146699698</v>
      </c>
      <c r="E84" s="184">
        <v>48.51380258503692</v>
      </c>
      <c r="F84" s="184">
        <v>10.526035758904516</v>
      </c>
      <c r="G84" s="184">
        <v>11.361234508844843</v>
      </c>
      <c r="H84" s="184">
        <v>47.680491552672436</v>
      </c>
      <c r="I84" s="184">
        <v>19.567912902400337</v>
      </c>
      <c r="J84" s="184">
        <v>22.890481356410017</v>
      </c>
      <c r="K84" s="184">
        <v>14.883444087483046</v>
      </c>
      <c r="L84" s="184">
        <v>14.038197338060071</v>
      </c>
      <c r="M84" s="184">
        <v>11.701985779365646</v>
      </c>
      <c r="N84" s="184">
        <v>7.1132816794813873</v>
      </c>
      <c r="O84" s="184">
        <v>4.0541844155738609</v>
      </c>
      <c r="P84" s="184">
        <v>3.6420726161173813</v>
      </c>
      <c r="Q84" s="184">
        <v>4.1299218558024258</v>
      </c>
      <c r="R84" s="184">
        <v>4.397172818772578</v>
      </c>
      <c r="S84" s="184">
        <v>4.3151574320234412</v>
      </c>
      <c r="T84" s="184">
        <v>4.1885843000220344</v>
      </c>
      <c r="U84" s="184">
        <v>4.107836623795575</v>
      </c>
      <c r="V84" s="184">
        <v>4.0691627379512534</v>
      </c>
      <c r="W84" s="184">
        <v>4.0772921889504641</v>
      </c>
      <c r="X84" s="184">
        <v>4.069084010205291</v>
      </c>
      <c r="Y84" s="184">
        <v>4.0428337243987942</v>
      </c>
      <c r="Z84" s="184">
        <v>4.0310318620371453</v>
      </c>
      <c r="AA84" s="184">
        <v>4.0354616453613854</v>
      </c>
      <c r="AB84" s="184">
        <v>4.0436309193077147</v>
      </c>
      <c r="AC84" s="184">
        <v>4.0458320297136847</v>
      </c>
      <c r="AD84" s="184">
        <v>4.0392059445373709</v>
      </c>
      <c r="AE84" s="184">
        <v>4.0111032077989304</v>
      </c>
      <c r="AF84" s="184">
        <v>3.9807906739883689</v>
      </c>
      <c r="AG84" s="184">
        <v>3.9560857495242638</v>
      </c>
      <c r="AH84" s="184">
        <v>3.9138834020686382</v>
      </c>
      <c r="AI84" s="184">
        <v>3.8686233950793119</v>
      </c>
      <c r="AJ84" s="184">
        <v>3.8175922625575929</v>
      </c>
      <c r="AK84" s="184">
        <v>3.7704976924365616</v>
      </c>
      <c r="AL84" s="184">
        <v>3.7385662570280767</v>
      </c>
      <c r="AM84" s="184">
        <v>3.7331869681659753</v>
      </c>
      <c r="AN84" s="184">
        <v>3.7226249001014811</v>
      </c>
      <c r="AO84" s="184">
        <v>3.7175983826577932</v>
      </c>
      <c r="AP84" s="184">
        <v>3.7159722363501886</v>
      </c>
      <c r="AQ84" s="184">
        <v>3.72164256195336</v>
      </c>
      <c r="AR84" s="184">
        <v>3.4007273988827675</v>
      </c>
      <c r="AS84" s="184">
        <v>3.4047763526166404</v>
      </c>
      <c r="AT84" s="184">
        <v>2.3580521266709571</v>
      </c>
      <c r="AU84" s="184">
        <v>2.3651399320944502</v>
      </c>
      <c r="AV84" s="184">
        <v>2.3601737559547371</v>
      </c>
      <c r="AW84" s="184">
        <v>2.3427999151680257</v>
      </c>
      <c r="AX84" s="184">
        <v>2.3386079993431541</v>
      </c>
      <c r="AY84" s="184">
        <v>2.3232072282255261</v>
      </c>
      <c r="AZ84" s="184">
        <v>2.3106989209952244</v>
      </c>
    </row>
    <row r="85" spans="1:52" ht="12" customHeight="1" x14ac:dyDescent="0.35">
      <c r="A85" s="306" t="s">
        <v>1084</v>
      </c>
      <c r="B85" s="184">
        <v>3918.7091381298801</v>
      </c>
      <c r="C85" s="184">
        <v>4088.2401922856984</v>
      </c>
      <c r="D85" s="184">
        <v>4313.0915829580435</v>
      </c>
      <c r="E85" s="184">
        <v>4382.2981242037804</v>
      </c>
      <c r="F85" s="184">
        <v>4609.6558387279747</v>
      </c>
      <c r="G85" s="184">
        <v>4740.7566313616762</v>
      </c>
      <c r="H85" s="184">
        <v>4743.970533650202</v>
      </c>
      <c r="I85" s="184">
        <v>4742.6540111559743</v>
      </c>
      <c r="J85" s="184">
        <v>4058.5531617714005</v>
      </c>
      <c r="K85" s="184">
        <v>3215.6566611637463</v>
      </c>
      <c r="L85" s="184">
        <v>2932.0339659170249</v>
      </c>
      <c r="M85" s="184">
        <v>2736.9846928772499</v>
      </c>
      <c r="N85" s="184">
        <v>2380.4385583511817</v>
      </c>
      <c r="O85" s="184">
        <v>2260.8380158659916</v>
      </c>
      <c r="P85" s="184">
        <v>2123.5720477539862</v>
      </c>
      <c r="Q85" s="184">
        <v>2107.6564026235214</v>
      </c>
      <c r="R85" s="184">
        <v>2125.918739498401</v>
      </c>
      <c r="S85" s="184">
        <v>2080.845542990583</v>
      </c>
      <c r="T85" s="184">
        <v>1997.0192230686598</v>
      </c>
      <c r="U85" s="184">
        <v>1943.3577506156746</v>
      </c>
      <c r="V85" s="184">
        <v>1918.7964204080261</v>
      </c>
      <c r="W85" s="184">
        <v>1922.9491683148801</v>
      </c>
      <c r="X85" s="184">
        <v>1910.0549694350477</v>
      </c>
      <c r="Y85" s="184">
        <v>1895.3304976950083</v>
      </c>
      <c r="Z85" s="184">
        <v>1887.4150308906023</v>
      </c>
      <c r="AA85" s="184">
        <v>1891.6598801318944</v>
      </c>
      <c r="AB85" s="184">
        <v>1902.8299310621173</v>
      </c>
      <c r="AC85" s="184">
        <v>1912.9712831849574</v>
      </c>
      <c r="AD85" s="184">
        <v>1922.4848646335324</v>
      </c>
      <c r="AE85" s="184">
        <v>1923.5249180318974</v>
      </c>
      <c r="AF85" s="184">
        <v>1919.8350091851937</v>
      </c>
      <c r="AG85" s="184">
        <v>1919.1551677665202</v>
      </c>
      <c r="AH85" s="184">
        <v>1913.8025373463552</v>
      </c>
      <c r="AI85" s="184">
        <v>1900.7123753993269</v>
      </c>
      <c r="AJ85" s="184">
        <v>1885.9198787050595</v>
      </c>
      <c r="AK85" s="184">
        <v>1870.9388363858282</v>
      </c>
      <c r="AL85" s="184">
        <v>1863.8028451728815</v>
      </c>
      <c r="AM85" s="184">
        <v>1825.0512858407201</v>
      </c>
      <c r="AN85" s="184">
        <v>1793.5140550992758</v>
      </c>
      <c r="AO85" s="184">
        <v>1697.954390956593</v>
      </c>
      <c r="AP85" s="184">
        <v>1591.9000258261492</v>
      </c>
      <c r="AQ85" s="184">
        <v>1426.9584339743019</v>
      </c>
      <c r="AR85" s="184">
        <v>1274.0650732050342</v>
      </c>
      <c r="AS85" s="184">
        <v>1137.5923563608787</v>
      </c>
      <c r="AT85" s="184">
        <v>1098.6424447797917</v>
      </c>
      <c r="AU85" s="184">
        <v>1093.8159838982019</v>
      </c>
      <c r="AV85" s="184">
        <v>1087.3573686472596</v>
      </c>
      <c r="AW85" s="184">
        <v>992.34298499436318</v>
      </c>
      <c r="AX85" s="184">
        <v>982.03698337232265</v>
      </c>
      <c r="AY85" s="184">
        <v>956.12310492749225</v>
      </c>
      <c r="AZ85" s="184">
        <v>900.33851977169434</v>
      </c>
    </row>
    <row r="86" spans="1:52" ht="12" customHeight="1" x14ac:dyDescent="0.35">
      <c r="A86" s="306" t="s">
        <v>1065</v>
      </c>
      <c r="B86" s="184">
        <v>3.7216667415793183</v>
      </c>
      <c r="C86" s="184">
        <v>3.699008922987562</v>
      </c>
      <c r="D86" s="184">
        <v>23.519956518022557</v>
      </c>
      <c r="E86" s="184">
        <v>10.189135389560338</v>
      </c>
      <c r="F86" s="184">
        <v>8.8631043161844953</v>
      </c>
      <c r="G86" s="184">
        <v>13.970386223563821</v>
      </c>
      <c r="H86" s="184">
        <v>11.609966114117578</v>
      </c>
      <c r="I86" s="184">
        <v>0</v>
      </c>
      <c r="J86" s="184">
        <v>4.7799362217493711</v>
      </c>
      <c r="K86" s="184">
        <v>5.6295864096331485</v>
      </c>
      <c r="L86" s="184">
        <v>0.3767983300322566</v>
      </c>
      <c r="M86" s="184">
        <v>0</v>
      </c>
      <c r="N86" s="184">
        <v>0</v>
      </c>
      <c r="O86" s="184">
        <v>8.1558885563535455</v>
      </c>
      <c r="P86" s="184">
        <v>0</v>
      </c>
      <c r="Q86" s="184">
        <v>3.2491038241865478</v>
      </c>
      <c r="R86" s="184">
        <v>3.4653812492385838</v>
      </c>
      <c r="S86" s="184">
        <v>3.4168127388583884</v>
      </c>
      <c r="T86" s="184">
        <v>3.3534326870942635</v>
      </c>
      <c r="U86" s="184">
        <v>3.2791463031669892</v>
      </c>
      <c r="V86" s="184">
        <v>3.2423658858233684</v>
      </c>
      <c r="W86" s="184">
        <v>3.2884869393744576</v>
      </c>
      <c r="X86" s="184">
        <v>3.3929090334473067</v>
      </c>
      <c r="Y86" s="184">
        <v>3.4367794815149817</v>
      </c>
      <c r="Z86" s="184">
        <v>3.5063069567984915</v>
      </c>
      <c r="AA86" s="184">
        <v>3.5960492607672059</v>
      </c>
      <c r="AB86" s="184">
        <v>3.7124737876139919</v>
      </c>
      <c r="AC86" s="184">
        <v>3.8261034708042514</v>
      </c>
      <c r="AD86" s="184">
        <v>3.9281399847988365</v>
      </c>
      <c r="AE86" s="184">
        <v>4.0292129266216756</v>
      </c>
      <c r="AF86" s="184">
        <v>4.1135738918319342</v>
      </c>
      <c r="AG86" s="184">
        <v>4.2091283611264423</v>
      </c>
      <c r="AH86" s="184">
        <v>4.3444802478625162</v>
      </c>
      <c r="AI86" s="184">
        <v>4.4436670398982185</v>
      </c>
      <c r="AJ86" s="184">
        <v>4.5876996889692796</v>
      </c>
      <c r="AK86" s="184">
        <v>4.735940258498939</v>
      </c>
      <c r="AL86" s="184">
        <v>4.939518581749498</v>
      </c>
      <c r="AM86" s="184">
        <v>5.039283801561222</v>
      </c>
      <c r="AN86" s="184">
        <v>5.083822740344381</v>
      </c>
      <c r="AO86" s="184">
        <v>5.1615788004289715</v>
      </c>
      <c r="AP86" s="184">
        <v>5.3086195333813535</v>
      </c>
      <c r="AQ86" s="184">
        <v>5.4667869616720477</v>
      </c>
      <c r="AR86" s="184">
        <v>7.0164621748210845</v>
      </c>
      <c r="AS86" s="184">
        <v>7.2366955293404969</v>
      </c>
      <c r="AT86" s="184">
        <v>11.617263138226297</v>
      </c>
      <c r="AU86" s="184">
        <v>11.880388732502549</v>
      </c>
      <c r="AV86" s="184">
        <v>12.00113274490608</v>
      </c>
      <c r="AW86" s="184">
        <v>12.056871551503598</v>
      </c>
      <c r="AX86" s="184">
        <v>12.115915754359909</v>
      </c>
      <c r="AY86" s="184">
        <v>12.211657153813203</v>
      </c>
      <c r="AZ86" s="184">
        <v>12.260532726185167</v>
      </c>
    </row>
    <row r="87" spans="1:52" ht="12" customHeight="1" x14ac:dyDescent="0.35">
      <c r="A87" s="306" t="s">
        <v>222</v>
      </c>
      <c r="B87" s="184">
        <v>316.6081469426955</v>
      </c>
      <c r="C87" s="184">
        <v>249.64294030921795</v>
      </c>
      <c r="D87" s="184">
        <v>187.85961182377943</v>
      </c>
      <c r="E87" s="184">
        <v>684.1673457903579</v>
      </c>
      <c r="F87" s="184">
        <v>808.37254505450119</v>
      </c>
      <c r="G87" s="184">
        <v>804.78991434170644</v>
      </c>
      <c r="H87" s="184">
        <v>1023.5315977592895</v>
      </c>
      <c r="I87" s="184">
        <v>1037.0536870123572</v>
      </c>
      <c r="J87" s="184">
        <v>1065.494851044378</v>
      </c>
      <c r="K87" s="184">
        <v>1046.4620366966117</v>
      </c>
      <c r="L87" s="184">
        <v>1127.5597543918248</v>
      </c>
      <c r="M87" s="184">
        <v>1291.2945180576121</v>
      </c>
      <c r="N87" s="184">
        <v>1170.8621352229216</v>
      </c>
      <c r="O87" s="184">
        <v>1142.5850893850022</v>
      </c>
      <c r="P87" s="184">
        <v>1142.395515049328</v>
      </c>
      <c r="Q87" s="184">
        <v>1181.2276317576293</v>
      </c>
      <c r="R87" s="184">
        <v>1225.220340799797</v>
      </c>
      <c r="S87" s="184">
        <v>1249.741671530508</v>
      </c>
      <c r="T87" s="184">
        <v>1214.1989876668054</v>
      </c>
      <c r="U87" s="184">
        <v>1200.4894706799184</v>
      </c>
      <c r="V87" s="184">
        <v>1193.1718644966795</v>
      </c>
      <c r="W87" s="184">
        <v>1200.8933358318052</v>
      </c>
      <c r="X87" s="184">
        <v>1200.8178502231171</v>
      </c>
      <c r="Y87" s="184">
        <v>1197.4106309551189</v>
      </c>
      <c r="Z87" s="184">
        <v>1200.4324825250735</v>
      </c>
      <c r="AA87" s="184">
        <v>1211.6568441233383</v>
      </c>
      <c r="AB87" s="184">
        <v>1229.3674158813913</v>
      </c>
      <c r="AC87" s="184">
        <v>1246.7920354657037</v>
      </c>
      <c r="AD87" s="184">
        <v>1263.7824330443375</v>
      </c>
      <c r="AE87" s="184">
        <v>1273.8170555765278</v>
      </c>
      <c r="AF87" s="184">
        <v>1277.6780386378036</v>
      </c>
      <c r="AG87" s="184">
        <v>1285.3767966058535</v>
      </c>
      <c r="AH87" s="184">
        <v>1288.195309456974</v>
      </c>
      <c r="AI87" s="184">
        <v>1283.01341698538</v>
      </c>
      <c r="AJ87" s="184">
        <v>1276.8984371693757</v>
      </c>
      <c r="AK87" s="184">
        <v>1274.0312975552165</v>
      </c>
      <c r="AL87" s="184">
        <v>1280.02569639734</v>
      </c>
      <c r="AM87" s="184">
        <v>1314.5995453109006</v>
      </c>
      <c r="AN87" s="184">
        <v>1315.9659816671704</v>
      </c>
      <c r="AO87" s="184">
        <v>1366.0592379281093</v>
      </c>
      <c r="AP87" s="184">
        <v>1402.3782604810469</v>
      </c>
      <c r="AQ87" s="184">
        <v>1510.8094030743584</v>
      </c>
      <c r="AR87" s="184">
        <v>1583.2068881630257</v>
      </c>
      <c r="AS87" s="184">
        <v>1589.7203626094902</v>
      </c>
      <c r="AT87" s="184">
        <v>1584.5221759307412</v>
      </c>
      <c r="AU87" s="184">
        <v>1597.4814339082013</v>
      </c>
      <c r="AV87" s="184">
        <v>1610.7868385339318</v>
      </c>
      <c r="AW87" s="184">
        <v>1574.8197620308099</v>
      </c>
      <c r="AX87" s="184">
        <v>1593.9127332540365</v>
      </c>
      <c r="AY87" s="184">
        <v>1622.5793917544383</v>
      </c>
      <c r="AZ87" s="184">
        <v>1591.7333171909613</v>
      </c>
    </row>
    <row r="88" spans="1:52" ht="12" customHeight="1" x14ac:dyDescent="0.35">
      <c r="A88" s="244" t="s">
        <v>1153</v>
      </c>
      <c r="B88" s="229">
        <v>583.23643297133208</v>
      </c>
      <c r="C88" s="229">
        <v>545.65308273730341</v>
      </c>
      <c r="D88" s="229">
        <v>532.24796934955293</v>
      </c>
      <c r="E88" s="229">
        <v>534.85062415567677</v>
      </c>
      <c r="F88" s="229">
        <v>554.6013951283378</v>
      </c>
      <c r="G88" s="229">
        <v>540.00979943839502</v>
      </c>
      <c r="H88" s="229">
        <v>573.88241132328824</v>
      </c>
      <c r="I88" s="229">
        <v>596.35274600395303</v>
      </c>
      <c r="J88" s="229">
        <v>532.41342798048959</v>
      </c>
      <c r="K88" s="229">
        <v>426.63233047297359</v>
      </c>
      <c r="L88" s="229">
        <v>411.64753517258276</v>
      </c>
      <c r="M88" s="229">
        <v>429.04676951199258</v>
      </c>
      <c r="N88" s="229">
        <v>367.80576165233276</v>
      </c>
      <c r="O88" s="229">
        <v>346.50762889179862</v>
      </c>
      <c r="P88" s="229">
        <v>357.11168947463364</v>
      </c>
      <c r="Q88" s="229">
        <v>387.88078730361843</v>
      </c>
      <c r="R88" s="229">
        <v>395.60427837792554</v>
      </c>
      <c r="S88" s="229">
        <v>394.41564566588647</v>
      </c>
      <c r="T88" s="229">
        <v>385.78617598258722</v>
      </c>
      <c r="U88" s="229">
        <v>377.68162389568857</v>
      </c>
      <c r="V88" s="229">
        <v>375.65466702971105</v>
      </c>
      <c r="W88" s="229">
        <v>377.06503303844505</v>
      </c>
      <c r="X88" s="229">
        <v>378.39635793577997</v>
      </c>
      <c r="Y88" s="229">
        <v>377.29221457769881</v>
      </c>
      <c r="Z88" s="229">
        <v>377.7284915540663</v>
      </c>
      <c r="AA88" s="229">
        <v>380.2265889706444</v>
      </c>
      <c r="AB88" s="229">
        <v>384.06871852708474</v>
      </c>
      <c r="AC88" s="229">
        <v>387.66479162511024</v>
      </c>
      <c r="AD88" s="229">
        <v>390.85702655014308</v>
      </c>
      <c r="AE88" s="229">
        <v>392.9192582069187</v>
      </c>
      <c r="AF88" s="229">
        <v>393.04200840574765</v>
      </c>
      <c r="AG88" s="229">
        <v>394.03860908073744</v>
      </c>
      <c r="AH88" s="229">
        <v>395.22616392640333</v>
      </c>
      <c r="AI88" s="229">
        <v>393.58873858027385</v>
      </c>
      <c r="AJ88" s="229">
        <v>393.07946164685069</v>
      </c>
      <c r="AK88" s="229">
        <v>393.15226401094225</v>
      </c>
      <c r="AL88" s="229">
        <v>395.7516238386487</v>
      </c>
      <c r="AM88" s="229">
        <v>400.29696083403485</v>
      </c>
      <c r="AN88" s="229">
        <v>410.5348002913621</v>
      </c>
      <c r="AO88" s="229">
        <v>424.86156439266352</v>
      </c>
      <c r="AP88" s="229">
        <v>455.84546240249273</v>
      </c>
      <c r="AQ88" s="229">
        <v>489.74202309869281</v>
      </c>
      <c r="AR88" s="229">
        <v>531.22285182222481</v>
      </c>
      <c r="AS88" s="229">
        <v>602.69251288500243</v>
      </c>
      <c r="AT88" s="229">
        <v>632.40321784802143</v>
      </c>
      <c r="AU88" s="229">
        <v>636.06341516687894</v>
      </c>
      <c r="AV88" s="229">
        <v>645.06693971717038</v>
      </c>
      <c r="AW88" s="229">
        <v>708.03575096886561</v>
      </c>
      <c r="AX88" s="229">
        <v>714.0662764180197</v>
      </c>
      <c r="AY88" s="229">
        <v>736.45272135670245</v>
      </c>
      <c r="AZ88" s="229">
        <v>791.16780220314445</v>
      </c>
    </row>
    <row r="89" spans="1:52" ht="12" customHeight="1" x14ac:dyDescent="0.35">
      <c r="A89" s="226" t="s">
        <v>1020</v>
      </c>
      <c r="B89" s="227">
        <v>357.32440093502663</v>
      </c>
      <c r="C89" s="227">
        <v>329.35284713150941</v>
      </c>
      <c r="D89" s="227">
        <v>323.52592479094693</v>
      </c>
      <c r="E89" s="227">
        <v>375.6443549871729</v>
      </c>
      <c r="F89" s="227">
        <v>335.4594122925667</v>
      </c>
      <c r="G89" s="227">
        <v>335.90892518862063</v>
      </c>
      <c r="H89" s="227">
        <v>315.52249345019885</v>
      </c>
      <c r="I89" s="227">
        <v>406.7164939351382</v>
      </c>
      <c r="J89" s="227">
        <v>379.58228782829133</v>
      </c>
      <c r="K89" s="227">
        <v>262.25562639670937</v>
      </c>
      <c r="L89" s="227">
        <v>254.84853174142393</v>
      </c>
      <c r="M89" s="227">
        <v>284.52830196065105</v>
      </c>
      <c r="N89" s="227">
        <v>217.38783909897813</v>
      </c>
      <c r="O89" s="227">
        <v>217.97094026782619</v>
      </c>
      <c r="P89" s="227">
        <v>213.22937537546525</v>
      </c>
      <c r="Q89" s="227">
        <v>217.86347623387931</v>
      </c>
      <c r="R89" s="227">
        <v>224.64449365627306</v>
      </c>
      <c r="S89" s="227">
        <v>225.39413599115159</v>
      </c>
      <c r="T89" s="227">
        <v>218.84919638033998</v>
      </c>
      <c r="U89" s="227">
        <v>215.02180918426166</v>
      </c>
      <c r="V89" s="227">
        <v>213.7110406521256</v>
      </c>
      <c r="W89" s="227">
        <v>213.99333549080356</v>
      </c>
      <c r="X89" s="227">
        <v>212.6375525735919</v>
      </c>
      <c r="Y89" s="227">
        <v>211.43643561268382</v>
      </c>
      <c r="Z89" s="227">
        <v>210.73547205799434</v>
      </c>
      <c r="AA89" s="227">
        <v>210.83979429462792</v>
      </c>
      <c r="AB89" s="227">
        <v>211.43555526311238</v>
      </c>
      <c r="AC89" s="227">
        <v>212.066837082256</v>
      </c>
      <c r="AD89" s="227">
        <v>212.64397125212898</v>
      </c>
      <c r="AE89" s="227">
        <v>212.06470918051463</v>
      </c>
      <c r="AF89" s="227">
        <v>210.7283902062841</v>
      </c>
      <c r="AG89" s="227">
        <v>210.19012967721153</v>
      </c>
      <c r="AH89" s="227">
        <v>208.02086030975326</v>
      </c>
      <c r="AI89" s="227">
        <v>205.38569316209967</v>
      </c>
      <c r="AJ89" s="227">
        <v>202.04383260688476</v>
      </c>
      <c r="AK89" s="227">
        <v>198.94195254669657</v>
      </c>
      <c r="AL89" s="227">
        <v>196.63122741836685</v>
      </c>
      <c r="AM89" s="227">
        <v>190.28975257148798</v>
      </c>
      <c r="AN89" s="227">
        <v>187.14475133876635</v>
      </c>
      <c r="AO89" s="227">
        <v>178.52700396895108</v>
      </c>
      <c r="AP89" s="227">
        <v>165.42520940097489</v>
      </c>
      <c r="AQ89" s="227">
        <v>140.37568719918178</v>
      </c>
      <c r="AR89" s="227">
        <v>120.46608967455587</v>
      </c>
      <c r="AS89" s="227">
        <v>93.336030367342047</v>
      </c>
      <c r="AT89" s="227">
        <v>84.484749674761503</v>
      </c>
      <c r="AU89" s="227">
        <v>83.844342715716706</v>
      </c>
      <c r="AV89" s="227">
        <v>82.710035404579955</v>
      </c>
      <c r="AW89" s="227">
        <v>65.575467820166196</v>
      </c>
      <c r="AX89" s="227">
        <v>64.719315605969541</v>
      </c>
      <c r="AY89" s="227">
        <v>60.348926100900975</v>
      </c>
      <c r="AZ89" s="227">
        <v>50.558080886249215</v>
      </c>
    </row>
    <row r="90" spans="1:52" ht="12" customHeight="1" x14ac:dyDescent="0.35">
      <c r="A90" s="226" t="s">
        <v>1053</v>
      </c>
      <c r="B90" s="227">
        <v>0</v>
      </c>
      <c r="C90" s="227">
        <v>0</v>
      </c>
      <c r="D90" s="227">
        <v>0</v>
      </c>
      <c r="E90" s="227">
        <v>0</v>
      </c>
      <c r="F90" s="227">
        <v>0</v>
      </c>
      <c r="G90" s="227">
        <v>0</v>
      </c>
      <c r="H90" s="227">
        <v>0</v>
      </c>
      <c r="I90" s="227">
        <v>0</v>
      </c>
      <c r="J90" s="227">
        <v>0</v>
      </c>
      <c r="K90" s="227">
        <v>0</v>
      </c>
      <c r="L90" s="227">
        <v>0</v>
      </c>
      <c r="M90" s="227">
        <v>0</v>
      </c>
      <c r="N90" s="227">
        <v>0</v>
      </c>
      <c r="O90" s="227">
        <v>0</v>
      </c>
      <c r="P90" s="227">
        <v>0</v>
      </c>
      <c r="Q90" s="227">
        <v>0</v>
      </c>
      <c r="R90" s="227">
        <v>0</v>
      </c>
      <c r="S90" s="227">
        <v>0</v>
      </c>
      <c r="T90" s="227">
        <v>0</v>
      </c>
      <c r="U90" s="227">
        <v>0</v>
      </c>
      <c r="V90" s="227">
        <v>0</v>
      </c>
      <c r="W90" s="227">
        <v>0</v>
      </c>
      <c r="X90" s="227">
        <v>0</v>
      </c>
      <c r="Y90" s="227">
        <v>0</v>
      </c>
      <c r="Z90" s="227">
        <v>0</v>
      </c>
      <c r="AA90" s="227">
        <v>0</v>
      </c>
      <c r="AB90" s="227">
        <v>0</v>
      </c>
      <c r="AC90" s="227">
        <v>0</v>
      </c>
      <c r="AD90" s="227">
        <v>0</v>
      </c>
      <c r="AE90" s="227">
        <v>0</v>
      </c>
      <c r="AF90" s="227">
        <v>0</v>
      </c>
      <c r="AG90" s="227">
        <v>0</v>
      </c>
      <c r="AH90" s="227">
        <v>0</v>
      </c>
      <c r="AI90" s="227">
        <v>0</v>
      </c>
      <c r="AJ90" s="227">
        <v>0</v>
      </c>
      <c r="AK90" s="227">
        <v>0</v>
      </c>
      <c r="AL90" s="227">
        <v>0</v>
      </c>
      <c r="AM90" s="227">
        <v>0</v>
      </c>
      <c r="AN90" s="227">
        <v>0</v>
      </c>
      <c r="AO90" s="227">
        <v>0</v>
      </c>
      <c r="AP90" s="227">
        <v>0</v>
      </c>
      <c r="AQ90" s="227">
        <v>0</v>
      </c>
      <c r="AR90" s="227">
        <v>0</v>
      </c>
      <c r="AS90" s="227">
        <v>0</v>
      </c>
      <c r="AT90" s="227">
        <v>0</v>
      </c>
      <c r="AU90" s="227">
        <v>0</v>
      </c>
      <c r="AV90" s="227">
        <v>0</v>
      </c>
      <c r="AW90" s="227">
        <v>0</v>
      </c>
      <c r="AX90" s="227">
        <v>0</v>
      </c>
      <c r="AY90" s="227">
        <v>0</v>
      </c>
      <c r="AZ90" s="227">
        <v>0</v>
      </c>
    </row>
    <row r="91" spans="1:52" ht="12" customHeight="1" x14ac:dyDescent="0.35">
      <c r="A91" s="226" t="s">
        <v>1054</v>
      </c>
      <c r="B91" s="227">
        <v>0</v>
      </c>
      <c r="C91" s="227">
        <v>0</v>
      </c>
      <c r="D91" s="227">
        <v>0</v>
      </c>
      <c r="E91" s="227">
        <v>0</v>
      </c>
      <c r="F91" s="227">
        <v>0</v>
      </c>
      <c r="G91" s="227">
        <v>0</v>
      </c>
      <c r="H91" s="227">
        <v>0</v>
      </c>
      <c r="I91" s="227">
        <v>0</v>
      </c>
      <c r="J91" s="227">
        <v>0</v>
      </c>
      <c r="K91" s="227">
        <v>0</v>
      </c>
      <c r="L91" s="227">
        <v>0</v>
      </c>
      <c r="M91" s="227">
        <v>0</v>
      </c>
      <c r="N91" s="227">
        <v>0</v>
      </c>
      <c r="O91" s="227">
        <v>0</v>
      </c>
      <c r="P91" s="227">
        <v>0</v>
      </c>
      <c r="Q91" s="227">
        <v>0</v>
      </c>
      <c r="R91" s="227">
        <v>4.4873608117309562E-5</v>
      </c>
      <c r="S91" s="227">
        <v>3.654428217143166E-4</v>
      </c>
      <c r="T91" s="227">
        <v>5.6697006829137665E-4</v>
      </c>
      <c r="U91" s="227">
        <v>6.6783404043043685E-4</v>
      </c>
      <c r="V91" s="227">
        <v>7.315522929729224E-4</v>
      </c>
      <c r="W91" s="227">
        <v>8.8149496749284162E-4</v>
      </c>
      <c r="X91" s="227">
        <v>1.0613406060632064E-3</v>
      </c>
      <c r="Y91" s="227">
        <v>1.129878377721623E-3</v>
      </c>
      <c r="Z91" s="227">
        <v>1.2251157661584957E-3</v>
      </c>
      <c r="AA91" s="227">
        <v>1.3745694358762842E-3</v>
      </c>
      <c r="AB91" s="227">
        <v>1.5808116287558017E-3</v>
      </c>
      <c r="AC91" s="227">
        <v>1.7913593124105176E-3</v>
      </c>
      <c r="AD91" s="227">
        <v>2.0030232304747218E-3</v>
      </c>
      <c r="AE91" s="227">
        <v>2.1912553151514935E-3</v>
      </c>
      <c r="AF91" s="227">
        <v>2.3253829296039814E-3</v>
      </c>
      <c r="AG91" s="227">
        <v>2.462146016293223E-3</v>
      </c>
      <c r="AH91" s="227">
        <v>2.5957534898382218E-3</v>
      </c>
      <c r="AI91" s="227">
        <v>2.6546615656244431E-3</v>
      </c>
      <c r="AJ91" s="227">
        <v>2.7029607573506773E-3</v>
      </c>
      <c r="AK91" s="227">
        <v>2.7395281198406701E-3</v>
      </c>
      <c r="AL91" s="227">
        <v>2.7965811218774663E-3</v>
      </c>
      <c r="AM91" s="227">
        <v>2.8850005747258572E-3</v>
      </c>
      <c r="AN91" s="227">
        <v>2.9032733811695391E-3</v>
      </c>
      <c r="AO91" s="227">
        <v>3.1183770528999859E-3</v>
      </c>
      <c r="AP91" s="227">
        <v>3.6670954697461222E-3</v>
      </c>
      <c r="AQ91" s="227">
        <v>4.1244653490817209E-3</v>
      </c>
      <c r="AR91" s="227">
        <v>4.5872253690019812E-3</v>
      </c>
      <c r="AS91" s="227">
        <v>4.8678432666562884E-3</v>
      </c>
      <c r="AT91" s="227">
        <v>4.9504924424011304E-3</v>
      </c>
      <c r="AU91" s="227">
        <v>4.9290744274438211E-3</v>
      </c>
      <c r="AV91" s="227">
        <v>4.8870299037069983E-3</v>
      </c>
      <c r="AW91" s="227">
        <v>4.8314904704333155E-3</v>
      </c>
      <c r="AX91" s="227">
        <v>4.7767219743559998E-3</v>
      </c>
      <c r="AY91" s="227">
        <v>4.6827295155792356E-3</v>
      </c>
      <c r="AZ91" s="227">
        <v>4.5852524045289682E-3</v>
      </c>
    </row>
    <row r="92" spans="1:52" ht="12" customHeight="1" x14ac:dyDescent="0.35">
      <c r="A92" s="226" t="s">
        <v>1078</v>
      </c>
      <c r="B92" s="227">
        <v>0</v>
      </c>
      <c r="C92" s="227">
        <v>0</v>
      </c>
      <c r="D92" s="227">
        <v>0</v>
      </c>
      <c r="E92" s="227">
        <v>1.01182183152922E-3</v>
      </c>
      <c r="F92" s="227">
        <v>0</v>
      </c>
      <c r="G92" s="227">
        <v>0</v>
      </c>
      <c r="H92" s="227">
        <v>0</v>
      </c>
      <c r="I92" s="227">
        <v>0</v>
      </c>
      <c r="J92" s="227">
        <v>0</v>
      </c>
      <c r="K92" s="227">
        <v>0</v>
      </c>
      <c r="L92" s="227">
        <v>0</v>
      </c>
      <c r="M92" s="227">
        <v>0</v>
      </c>
      <c r="N92" s="227">
        <v>0</v>
      </c>
      <c r="O92" s="227">
        <v>0</v>
      </c>
      <c r="P92" s="227">
        <v>0</v>
      </c>
      <c r="Q92" s="227">
        <v>0</v>
      </c>
      <c r="R92" s="227">
        <v>4.5429092105068081E-5</v>
      </c>
      <c r="S92" s="227">
        <v>2.1852535037237457E-4</v>
      </c>
      <c r="T92" s="227">
        <v>3.0224052683492443E-4</v>
      </c>
      <c r="U92" s="227">
        <v>3.4467860654699244E-4</v>
      </c>
      <c r="V92" s="227">
        <v>3.7364992519265132E-4</v>
      </c>
      <c r="W92" s="227">
        <v>4.5567381980529654E-4</v>
      </c>
      <c r="X92" s="227">
        <v>5.487574852624604E-4</v>
      </c>
      <c r="Y92" s="227">
        <v>5.9128617433477817E-4</v>
      </c>
      <c r="Z92" s="227">
        <v>6.4676260125156335E-4</v>
      </c>
      <c r="AA92" s="227">
        <v>7.3239005866739752E-4</v>
      </c>
      <c r="AB92" s="227">
        <v>8.5049046382833378E-4</v>
      </c>
      <c r="AC92" s="227">
        <v>9.7311477233210882E-4</v>
      </c>
      <c r="AD92" s="227">
        <v>1.0985596987922654E-3</v>
      </c>
      <c r="AE92" s="227">
        <v>1.2076442147431463E-3</v>
      </c>
      <c r="AF92" s="227">
        <v>1.2862420467788342E-3</v>
      </c>
      <c r="AG92" s="227">
        <v>1.3668886951765762E-3</v>
      </c>
      <c r="AH92" s="227">
        <v>1.4370829392791797E-3</v>
      </c>
      <c r="AI92" s="227">
        <v>1.4711294567495376E-3</v>
      </c>
      <c r="AJ92" s="227">
        <v>1.4956197381165782E-3</v>
      </c>
      <c r="AK92" s="227">
        <v>1.5136731705311232E-3</v>
      </c>
      <c r="AL92" s="227">
        <v>1.5417820957254931E-3</v>
      </c>
      <c r="AM92" s="227">
        <v>1.6065974109084179E-3</v>
      </c>
      <c r="AN92" s="227">
        <v>1.6084790743377585E-3</v>
      </c>
      <c r="AO92" s="227">
        <v>1.7125779662485274E-3</v>
      </c>
      <c r="AP92" s="227">
        <v>1.9437674453469242E-3</v>
      </c>
      <c r="AQ92" s="227">
        <v>2.1702489022133917E-3</v>
      </c>
      <c r="AR92" s="227">
        <v>2.4070981401521259E-3</v>
      </c>
      <c r="AS92" s="227">
        <v>2.46570854223158E-3</v>
      </c>
      <c r="AT92" s="227">
        <v>2.4554769178977134E-3</v>
      </c>
      <c r="AU92" s="227">
        <v>2.4375563837873821E-3</v>
      </c>
      <c r="AV92" s="227">
        <v>2.4080869576544096E-3</v>
      </c>
      <c r="AW92" s="227">
        <v>2.3600451108706315E-3</v>
      </c>
      <c r="AX92" s="227">
        <v>2.3241204429420865E-3</v>
      </c>
      <c r="AY92" s="227">
        <v>2.2676640926168495E-3</v>
      </c>
      <c r="AZ92" s="227">
        <v>2.2103213846597662E-3</v>
      </c>
    </row>
    <row r="93" spans="1:52" ht="12" customHeight="1" x14ac:dyDescent="0.35">
      <c r="A93" s="226" t="s">
        <v>1083</v>
      </c>
      <c r="B93" s="227">
        <v>70.610270726927212</v>
      </c>
      <c r="C93" s="227">
        <v>46.482793744992776</v>
      </c>
      <c r="D93" s="227">
        <v>57.659774457988071</v>
      </c>
      <c r="E93" s="227">
        <v>41.594985116493874</v>
      </c>
      <c r="F93" s="227">
        <v>41.482676683934841</v>
      </c>
      <c r="G93" s="227">
        <v>49.631792773316882</v>
      </c>
      <c r="H93" s="227">
        <v>59.976324414349158</v>
      </c>
      <c r="I93" s="227">
        <v>24.730764075054488</v>
      </c>
      <c r="J93" s="227">
        <v>18.525713106844819</v>
      </c>
      <c r="K93" s="227">
        <v>42.673738935893397</v>
      </c>
      <c r="L93" s="227">
        <v>19.702801960939645</v>
      </c>
      <c r="M93" s="227">
        <v>2.8282842969434472</v>
      </c>
      <c r="N93" s="227">
        <v>13.714421792545689</v>
      </c>
      <c r="O93" s="227">
        <v>10.511377240398092</v>
      </c>
      <c r="P93" s="227">
        <v>10.256326453278787</v>
      </c>
      <c r="Q93" s="227">
        <v>10.421433868295416</v>
      </c>
      <c r="R93" s="227">
        <v>10.170417593927564</v>
      </c>
      <c r="S93" s="227">
        <v>10.125339877771928</v>
      </c>
      <c r="T93" s="227">
        <v>9.8112513364021261</v>
      </c>
      <c r="U93" s="227">
        <v>9.4590306804796978</v>
      </c>
      <c r="V93" s="227">
        <v>9.3356227992711709</v>
      </c>
      <c r="W93" s="227">
        <v>9.387731049967071</v>
      </c>
      <c r="X93" s="227">
        <v>9.4132078748297872</v>
      </c>
      <c r="Y93" s="227">
        <v>9.3778507141097744</v>
      </c>
      <c r="Z93" s="227">
        <v>9.3825473902624328</v>
      </c>
      <c r="AA93" s="227">
        <v>9.4629040307434238</v>
      </c>
      <c r="AB93" s="227">
        <v>9.6013766491748598</v>
      </c>
      <c r="AC93" s="227">
        <v>9.7464775856704904</v>
      </c>
      <c r="AD93" s="227">
        <v>9.8937664145223483</v>
      </c>
      <c r="AE93" s="227">
        <v>10.020860434528792</v>
      </c>
      <c r="AF93" s="227">
        <v>10.103074477395209</v>
      </c>
      <c r="AG93" s="227">
        <v>10.195512982692755</v>
      </c>
      <c r="AH93" s="227">
        <v>10.300267634303639</v>
      </c>
      <c r="AI93" s="227">
        <v>10.328873430938039</v>
      </c>
      <c r="AJ93" s="227">
        <v>10.371653202489526</v>
      </c>
      <c r="AK93" s="227">
        <v>10.395150637296704</v>
      </c>
      <c r="AL93" s="227">
        <v>10.45772095836962</v>
      </c>
      <c r="AM93" s="227">
        <v>10.533287217976914</v>
      </c>
      <c r="AN93" s="227">
        <v>10.557392840889339</v>
      </c>
      <c r="AO93" s="227">
        <v>10.022375144429601</v>
      </c>
      <c r="AP93" s="227">
        <v>7.9422314459787904</v>
      </c>
      <c r="AQ93" s="227">
        <v>5.9166407094371083</v>
      </c>
      <c r="AR93" s="227">
        <v>1.8208719468198831</v>
      </c>
      <c r="AS93" s="227">
        <v>1.7029005461966666</v>
      </c>
      <c r="AT93" s="227">
        <v>1.5245664203438882</v>
      </c>
      <c r="AU93" s="227">
        <v>1.508003491224323</v>
      </c>
      <c r="AV93" s="227">
        <v>1.4753354689668476</v>
      </c>
      <c r="AW93" s="227">
        <v>1.4145007356739279</v>
      </c>
      <c r="AX93" s="227">
        <v>1.3731778366774661</v>
      </c>
      <c r="AY93" s="227">
        <v>1.3119618371636592</v>
      </c>
      <c r="AZ93" s="227">
        <v>1.2525247327400812</v>
      </c>
    </row>
    <row r="94" spans="1:52" ht="12" customHeight="1" x14ac:dyDescent="0.35">
      <c r="A94" s="226" t="s">
        <v>1084</v>
      </c>
      <c r="B94" s="227">
        <v>0</v>
      </c>
      <c r="C94" s="227">
        <v>0</v>
      </c>
      <c r="D94" s="227">
        <v>0</v>
      </c>
      <c r="E94" s="227">
        <v>0</v>
      </c>
      <c r="F94" s="227">
        <v>0</v>
      </c>
      <c r="G94" s="227">
        <v>0</v>
      </c>
      <c r="H94" s="227">
        <v>0</v>
      </c>
      <c r="I94" s="227">
        <v>0</v>
      </c>
      <c r="J94" s="227">
        <v>0</v>
      </c>
      <c r="K94" s="227">
        <v>0</v>
      </c>
      <c r="L94" s="227">
        <v>0</v>
      </c>
      <c r="M94" s="227">
        <v>0</v>
      </c>
      <c r="N94" s="227">
        <v>0</v>
      </c>
      <c r="O94" s="227">
        <v>0</v>
      </c>
      <c r="P94" s="227">
        <v>0</v>
      </c>
      <c r="Q94" s="227">
        <v>0</v>
      </c>
      <c r="R94" s="227">
        <v>2.2713281870988789E-6</v>
      </c>
      <c r="S94" s="227">
        <v>1.4962511179457575E-5</v>
      </c>
      <c r="T94" s="227">
        <v>2.1953710627770863E-5</v>
      </c>
      <c r="U94" s="227">
        <v>2.496772669954246E-5</v>
      </c>
      <c r="V94" s="227">
        <v>2.6591614195515268E-5</v>
      </c>
      <c r="W94" s="227">
        <v>3.0742842538222924E-5</v>
      </c>
      <c r="X94" s="227">
        <v>3.500996880387312E-5</v>
      </c>
      <c r="Y94" s="227">
        <v>3.6406528853488322E-5</v>
      </c>
      <c r="Z94" s="227">
        <v>3.8216815105725674E-5</v>
      </c>
      <c r="AA94" s="227">
        <v>4.0994154217334081E-5</v>
      </c>
      <c r="AB94" s="227">
        <v>4.443958312362841E-5</v>
      </c>
      <c r="AC94" s="227">
        <v>4.7636603926749981E-5</v>
      </c>
      <c r="AD94" s="227">
        <v>5.061687044962759E-5</v>
      </c>
      <c r="AE94" s="227">
        <v>5.2803391271213951E-5</v>
      </c>
      <c r="AF94" s="227">
        <v>5.4227346750220613E-5</v>
      </c>
      <c r="AG94" s="227">
        <v>5.5612941879299769E-5</v>
      </c>
      <c r="AH94" s="227">
        <v>5.6494211950343484E-5</v>
      </c>
      <c r="AI94" s="227">
        <v>5.6759609888556829E-5</v>
      </c>
      <c r="AJ94" s="227">
        <v>5.6679725868261138E-5</v>
      </c>
      <c r="AK94" s="227">
        <v>5.660168433630483E-5</v>
      </c>
      <c r="AL94" s="227">
        <v>5.6729189685217144E-5</v>
      </c>
      <c r="AM94" s="227">
        <v>5.6695040600863768E-5</v>
      </c>
      <c r="AN94" s="227">
        <v>5.622607937633666E-5</v>
      </c>
      <c r="AO94" s="227">
        <v>5.635039497115384E-5</v>
      </c>
      <c r="AP94" s="227">
        <v>5.7149113519892472E-5</v>
      </c>
      <c r="AQ94" s="227">
        <v>5.7913277763845229E-5</v>
      </c>
      <c r="AR94" s="227">
        <v>5.8441967997178621E-5</v>
      </c>
      <c r="AS94" s="227">
        <v>5.8572514687673748E-5</v>
      </c>
      <c r="AT94" s="227">
        <v>5.8029861493774758E-5</v>
      </c>
      <c r="AU94" s="227">
        <v>5.7585709839439308E-5</v>
      </c>
      <c r="AV94" s="227">
        <v>5.7012080454780061E-5</v>
      </c>
      <c r="AW94" s="227">
        <v>5.6176157455189402E-5</v>
      </c>
      <c r="AX94" s="227">
        <v>5.5655006834288765E-5</v>
      </c>
      <c r="AY94" s="227">
        <v>5.4826925026578644E-5</v>
      </c>
      <c r="AZ94" s="227">
        <v>5.3995448524923047E-5</v>
      </c>
    </row>
    <row r="95" spans="1:52" ht="12" customHeight="1" x14ac:dyDescent="0.35">
      <c r="A95" s="226" t="s">
        <v>1065</v>
      </c>
      <c r="B95" s="227">
        <v>0</v>
      </c>
      <c r="C95" s="227">
        <v>0</v>
      </c>
      <c r="D95" s="227">
        <v>0</v>
      </c>
      <c r="E95" s="227">
        <v>4.6282316933790389E-2</v>
      </c>
      <c r="F95" s="227">
        <v>0</v>
      </c>
      <c r="G95" s="227">
        <v>0</v>
      </c>
      <c r="H95" s="227">
        <v>0</v>
      </c>
      <c r="I95" s="227">
        <v>0</v>
      </c>
      <c r="J95" s="227">
        <v>0</v>
      </c>
      <c r="K95" s="227">
        <v>0</v>
      </c>
      <c r="L95" s="227">
        <v>0</v>
      </c>
      <c r="M95" s="227">
        <v>0</v>
      </c>
      <c r="N95" s="227">
        <v>0</v>
      </c>
      <c r="O95" s="227">
        <v>0</v>
      </c>
      <c r="P95" s="227">
        <v>0</v>
      </c>
      <c r="Q95" s="227">
        <v>0</v>
      </c>
      <c r="R95" s="227">
        <v>6.2240718414290433E-5</v>
      </c>
      <c r="S95" s="227">
        <v>4.2134340957745834E-4</v>
      </c>
      <c r="T95" s="227">
        <v>7.219430487696442E-4</v>
      </c>
      <c r="U95" s="227">
        <v>9.2591197025608269E-4</v>
      </c>
      <c r="V95" s="227">
        <v>1.0757124688753497E-3</v>
      </c>
      <c r="W95" s="227">
        <v>1.3479910665879485E-3</v>
      </c>
      <c r="X95" s="227">
        <v>1.7592383772954403E-3</v>
      </c>
      <c r="Y95" s="227">
        <v>1.9314955820710974E-3</v>
      </c>
      <c r="Z95" s="227">
        <v>2.1637413357250292E-3</v>
      </c>
      <c r="AA95" s="227">
        <v>2.5008949202357795E-3</v>
      </c>
      <c r="AB95" s="227">
        <v>2.9520086117313564E-3</v>
      </c>
      <c r="AC95" s="227">
        <v>3.3975397242988993E-3</v>
      </c>
      <c r="AD95" s="227">
        <v>3.8240493728654958E-3</v>
      </c>
      <c r="AE95" s="227">
        <v>4.2478805376726511E-3</v>
      </c>
      <c r="AF95" s="227">
        <v>4.5591466586078358E-3</v>
      </c>
      <c r="AG95" s="227">
        <v>4.8803373121874419E-3</v>
      </c>
      <c r="AH95" s="227">
        <v>5.2629965235269577E-3</v>
      </c>
      <c r="AI95" s="227">
        <v>5.4625536595925232E-3</v>
      </c>
      <c r="AJ95" s="227">
        <v>5.6881831329140342E-3</v>
      </c>
      <c r="AK95" s="227">
        <v>5.8811675889757897E-3</v>
      </c>
      <c r="AL95" s="227">
        <v>6.1491241380437038E-3</v>
      </c>
      <c r="AM95" s="227">
        <v>6.6906931470786749E-3</v>
      </c>
      <c r="AN95" s="227">
        <v>6.894150617408063E-3</v>
      </c>
      <c r="AO95" s="227">
        <v>7.9649122751778659E-3</v>
      </c>
      <c r="AP95" s="227">
        <v>1.0512600532680534E-2</v>
      </c>
      <c r="AQ95" s="227">
        <v>1.3029641822597486E-2</v>
      </c>
      <c r="AR95" s="227">
        <v>1.562557897508339E-2</v>
      </c>
      <c r="AS95" s="227">
        <v>1.7018007794576157E-2</v>
      </c>
      <c r="AT95" s="227">
        <v>1.729710395335804E-2</v>
      </c>
      <c r="AU95" s="227">
        <v>1.7288597746311023E-2</v>
      </c>
      <c r="AV95" s="227">
        <v>1.7209684665136431E-2</v>
      </c>
      <c r="AW95" s="227">
        <v>1.7199310702786956E-2</v>
      </c>
      <c r="AX95" s="227">
        <v>1.7053319186394817E-2</v>
      </c>
      <c r="AY95" s="227">
        <v>1.6789769550174218E-2</v>
      </c>
      <c r="AZ95" s="227">
        <v>1.6512596256207164E-2</v>
      </c>
    </row>
    <row r="96" spans="1:52" ht="12" customHeight="1" x14ac:dyDescent="0.35">
      <c r="A96" s="226" t="s">
        <v>1085</v>
      </c>
      <c r="B96" s="227">
        <v>65.529572309660267</v>
      </c>
      <c r="C96" s="227">
        <v>81.122868047123617</v>
      </c>
      <c r="D96" s="227">
        <v>76.631143663467995</v>
      </c>
      <c r="E96" s="227">
        <v>42.743786703480545</v>
      </c>
      <c r="F96" s="227">
        <v>59.279928374120196</v>
      </c>
      <c r="G96" s="227">
        <v>56.83286510108713</v>
      </c>
      <c r="H96" s="227">
        <v>61.932183399279367</v>
      </c>
      <c r="I96" s="227">
        <v>65.822133106010597</v>
      </c>
      <c r="J96" s="227">
        <v>61.106169999999992</v>
      </c>
      <c r="K96" s="227">
        <v>43.827634255714919</v>
      </c>
      <c r="L96" s="227">
        <v>57.355246408988116</v>
      </c>
      <c r="M96" s="227">
        <v>64.112963576846852</v>
      </c>
      <c r="N96" s="227">
        <v>59.379328097809307</v>
      </c>
      <c r="O96" s="227">
        <v>55.110278032522451</v>
      </c>
      <c r="P96" s="227">
        <v>63.251821457192548</v>
      </c>
      <c r="Q96" s="227">
        <v>59.133634977539913</v>
      </c>
      <c r="R96" s="227">
        <v>64.040519242355089</v>
      </c>
      <c r="S96" s="227">
        <v>66.532628135884281</v>
      </c>
      <c r="T96" s="227">
        <v>65.55615789439716</v>
      </c>
      <c r="U96" s="227">
        <v>63.692547338600271</v>
      </c>
      <c r="V96" s="227">
        <v>63.289056807163426</v>
      </c>
      <c r="W96" s="227">
        <v>63.509881015936081</v>
      </c>
      <c r="X96" s="227">
        <v>63.491253693930219</v>
      </c>
      <c r="Y96" s="227">
        <v>63.146485938986118</v>
      </c>
      <c r="Z96" s="227">
        <v>63.014196592443319</v>
      </c>
      <c r="AA96" s="227">
        <v>63.250592693417843</v>
      </c>
      <c r="AB96" s="227">
        <v>63.65676619072368</v>
      </c>
      <c r="AC96" s="227">
        <v>64.020261691161181</v>
      </c>
      <c r="AD96" s="227">
        <v>64.309600985206387</v>
      </c>
      <c r="AE96" s="227">
        <v>64.347626464171171</v>
      </c>
      <c r="AF96" s="227">
        <v>64.054796451317003</v>
      </c>
      <c r="AG96" s="227">
        <v>63.969100057470023</v>
      </c>
      <c r="AH96" s="227">
        <v>63.634162093163198</v>
      </c>
      <c r="AI96" s="227">
        <v>62.956965635066076</v>
      </c>
      <c r="AJ96" s="227">
        <v>62.181208739139336</v>
      </c>
      <c r="AK96" s="227">
        <v>61.581911120134002</v>
      </c>
      <c r="AL96" s="227">
        <v>61.324382890734348</v>
      </c>
      <c r="AM96" s="227">
        <v>61.284736327165113</v>
      </c>
      <c r="AN96" s="227">
        <v>60.945206675534386</v>
      </c>
      <c r="AO96" s="227">
        <v>58.448857231173335</v>
      </c>
      <c r="AP96" s="227">
        <v>58.835389365875571</v>
      </c>
      <c r="AQ96" s="227">
        <v>59.34114325339236</v>
      </c>
      <c r="AR96" s="227">
        <v>56.786005516273434</v>
      </c>
      <c r="AS96" s="227">
        <v>58.118254720916603</v>
      </c>
      <c r="AT96" s="227">
        <v>59.121874347483136</v>
      </c>
      <c r="AU96" s="227">
        <v>59.119023010395559</v>
      </c>
      <c r="AV96" s="227">
        <v>59.027797678460942</v>
      </c>
      <c r="AW96" s="227">
        <v>60.951771905556946</v>
      </c>
      <c r="AX96" s="227">
        <v>60.96325878904036</v>
      </c>
      <c r="AY96" s="227">
        <v>60.625932010865931</v>
      </c>
      <c r="AZ96" s="227">
        <v>59.861300238304942</v>
      </c>
    </row>
    <row r="97" spans="1:52" ht="12" customHeight="1" x14ac:dyDescent="0.35">
      <c r="A97" s="226" t="s">
        <v>222</v>
      </c>
      <c r="B97" s="227">
        <v>0</v>
      </c>
      <c r="C97" s="227">
        <v>0</v>
      </c>
      <c r="D97" s="227">
        <v>0</v>
      </c>
      <c r="E97" s="227">
        <v>0</v>
      </c>
      <c r="F97" s="227">
        <v>0</v>
      </c>
      <c r="G97" s="227">
        <v>0</v>
      </c>
      <c r="H97" s="227">
        <v>0</v>
      </c>
      <c r="I97" s="227">
        <v>0</v>
      </c>
      <c r="J97" s="227">
        <v>0</v>
      </c>
      <c r="K97" s="227">
        <v>0</v>
      </c>
      <c r="L97" s="227">
        <v>0</v>
      </c>
      <c r="M97" s="227">
        <v>0</v>
      </c>
      <c r="N97" s="227">
        <v>0</v>
      </c>
      <c r="O97" s="227">
        <v>0</v>
      </c>
      <c r="P97" s="227">
        <v>0</v>
      </c>
      <c r="Q97" s="227">
        <v>0</v>
      </c>
      <c r="R97" s="227">
        <v>3.7281969198977528E-5</v>
      </c>
      <c r="S97" s="227">
        <v>2.2149619941183054E-4</v>
      </c>
      <c r="T97" s="227">
        <v>3.2137928859037024E-4</v>
      </c>
      <c r="U97" s="227">
        <v>3.9952595523508138E-4</v>
      </c>
      <c r="V97" s="227">
        <v>4.5748379236185453E-4</v>
      </c>
      <c r="W97" s="227">
        <v>6.0853267285327153E-4</v>
      </c>
      <c r="X97" s="227">
        <v>8.44772125996086E-4</v>
      </c>
      <c r="Y97" s="227">
        <v>9.8090577339300547E-4</v>
      </c>
      <c r="Z97" s="227">
        <v>1.1677366226666096E-3</v>
      </c>
      <c r="AA97" s="227">
        <v>1.4130703132674682E-3</v>
      </c>
      <c r="AB97" s="227">
        <v>1.7482137795819433E-3</v>
      </c>
      <c r="AC97" s="227">
        <v>2.0857984550563887E-3</v>
      </c>
      <c r="AD97" s="227">
        <v>2.4170069911930193E-3</v>
      </c>
      <c r="AE97" s="227">
        <v>2.7464906129790276E-3</v>
      </c>
      <c r="AF97" s="227">
        <v>3.0096071664536695E-3</v>
      </c>
      <c r="AG97" s="227">
        <v>3.2793364811012976E-3</v>
      </c>
      <c r="AH97" s="227">
        <v>3.6343689335690994E-3</v>
      </c>
      <c r="AI97" s="227">
        <v>3.8796207664214045E-3</v>
      </c>
      <c r="AJ97" s="227">
        <v>4.2301080622646299E-3</v>
      </c>
      <c r="AK97" s="227">
        <v>4.5760559085293237E-3</v>
      </c>
      <c r="AL97" s="227">
        <v>5.0267524167928127E-3</v>
      </c>
      <c r="AM97" s="227">
        <v>6.7987100880248048E-3</v>
      </c>
      <c r="AN97" s="227">
        <v>7.1517419619137315E-3</v>
      </c>
      <c r="AO97" s="227">
        <v>1.3032358324171645E-2</v>
      </c>
      <c r="AP97" s="227">
        <v>3.1076668659009859E-2</v>
      </c>
      <c r="AQ97" s="227">
        <v>4.9305215389104977E-2</v>
      </c>
      <c r="AR97" s="227">
        <v>7.734822694076475E-2</v>
      </c>
      <c r="AS97" s="227">
        <v>8.2869352126248116E-2</v>
      </c>
      <c r="AT97" s="227">
        <v>8.3807969720282788E-2</v>
      </c>
      <c r="AU97" s="227">
        <v>8.4834765456289082E-2</v>
      </c>
      <c r="AV97" s="227">
        <v>8.5678713828912428E-2</v>
      </c>
      <c r="AW97" s="227">
        <v>8.7795775646382135E-2</v>
      </c>
      <c r="AX97" s="227">
        <v>8.9838988267774741E-2</v>
      </c>
      <c r="AY97" s="227">
        <v>9.5777765790833497E-2</v>
      </c>
      <c r="AZ97" s="227">
        <v>0.10411349838088994</v>
      </c>
    </row>
    <row r="98" spans="1:52" ht="12" customHeight="1" x14ac:dyDescent="0.35">
      <c r="A98" s="226" t="s">
        <v>1032</v>
      </c>
      <c r="B98" s="227">
        <v>89.772188999717912</v>
      </c>
      <c r="C98" s="227">
        <v>88.694573813677607</v>
      </c>
      <c r="D98" s="227">
        <v>74.431126437149956</v>
      </c>
      <c r="E98" s="227">
        <v>74.820203209764074</v>
      </c>
      <c r="F98" s="227">
        <v>118.37937777771607</v>
      </c>
      <c r="G98" s="227">
        <v>97.636216375370438</v>
      </c>
      <c r="H98" s="227">
        <v>136.45141005946087</v>
      </c>
      <c r="I98" s="227">
        <v>99.083354887749778</v>
      </c>
      <c r="J98" s="227">
        <v>73.199257045353463</v>
      </c>
      <c r="K98" s="227">
        <v>77.875330884655924</v>
      </c>
      <c r="L98" s="227">
        <v>79.740955061231034</v>
      </c>
      <c r="M98" s="227">
        <v>77.577219677551312</v>
      </c>
      <c r="N98" s="227">
        <v>77.324172662999615</v>
      </c>
      <c r="O98" s="227">
        <v>62.915033351051854</v>
      </c>
      <c r="P98" s="227">
        <v>70.374166188697046</v>
      </c>
      <c r="Q98" s="227">
        <v>100.46224222390377</v>
      </c>
      <c r="R98" s="227">
        <v>96.747252455571882</v>
      </c>
      <c r="S98" s="227">
        <v>92.350313680031476</v>
      </c>
      <c r="T98" s="227">
        <v>91.546527718246509</v>
      </c>
      <c r="U98" s="227">
        <v>89.478616356971386</v>
      </c>
      <c r="V98" s="227">
        <v>89.284136962847541</v>
      </c>
      <c r="W98" s="227">
        <v>90.122117979469962</v>
      </c>
      <c r="X98" s="227">
        <v>92.768897586296745</v>
      </c>
      <c r="Y98" s="227">
        <v>93.227290602555229</v>
      </c>
      <c r="Z98" s="227">
        <v>94.460982821557351</v>
      </c>
      <c r="AA98" s="227">
        <v>96.485368913585816</v>
      </c>
      <c r="AB98" s="227">
        <v>99.105560137864174</v>
      </c>
      <c r="AC98" s="227">
        <v>101.46383891514439</v>
      </c>
      <c r="AD98" s="227">
        <v>103.52599095682901</v>
      </c>
      <c r="AE98" s="227">
        <v>105.8664325214786</v>
      </c>
      <c r="AF98" s="227">
        <v>107.41924173365061</v>
      </c>
      <c r="AG98" s="227">
        <v>108.81840415074511</v>
      </c>
      <c r="AH98" s="227">
        <v>112.21388649581237</v>
      </c>
      <c r="AI98" s="227">
        <v>113.73861120396016</v>
      </c>
      <c r="AJ98" s="227">
        <v>117.16234662734982</v>
      </c>
      <c r="AK98" s="227">
        <v>120.7903664584047</v>
      </c>
      <c r="AL98" s="227">
        <v>125.75171526892541</v>
      </c>
      <c r="AM98" s="227">
        <v>136.18427069630431</v>
      </c>
      <c r="AN98" s="227">
        <v>149.75351077043075</v>
      </c>
      <c r="AO98" s="227">
        <v>174.45512319606482</v>
      </c>
      <c r="AP98" s="227">
        <v>215.02276222720371</v>
      </c>
      <c r="AQ98" s="227">
        <v>269.99139968632255</v>
      </c>
      <c r="AR98" s="227">
        <v>332.09336045783647</v>
      </c>
      <c r="AS98" s="227">
        <v>424.92750896476883</v>
      </c>
      <c r="AT98" s="227">
        <v>461.70089180302676</v>
      </c>
      <c r="AU98" s="227">
        <v>465.85055588512841</v>
      </c>
      <c r="AV98" s="227">
        <v>475.72539383783896</v>
      </c>
      <c r="AW98" s="227">
        <v>553.30071802067096</v>
      </c>
      <c r="AX98" s="227">
        <v>560.00457746938162</v>
      </c>
      <c r="AY98" s="227">
        <v>586.80839081266868</v>
      </c>
      <c r="AZ98" s="227">
        <v>651.69802607712427</v>
      </c>
    </row>
    <row r="99" spans="1:52" ht="12" customHeight="1" x14ac:dyDescent="0.35">
      <c r="A99" s="226" t="s">
        <v>1033</v>
      </c>
      <c r="B99" s="227">
        <v>0</v>
      </c>
      <c r="C99" s="227">
        <v>0</v>
      </c>
      <c r="D99" s="227">
        <v>0</v>
      </c>
      <c r="E99" s="227">
        <v>0</v>
      </c>
      <c r="F99" s="227">
        <v>0</v>
      </c>
      <c r="G99" s="227">
        <v>0</v>
      </c>
      <c r="H99" s="227">
        <v>0</v>
      </c>
      <c r="I99" s="227">
        <v>0</v>
      </c>
      <c r="J99" s="227">
        <v>0</v>
      </c>
      <c r="K99" s="227">
        <v>0</v>
      </c>
      <c r="L99" s="227">
        <v>0</v>
      </c>
      <c r="M99" s="227">
        <v>0</v>
      </c>
      <c r="N99" s="227">
        <v>0</v>
      </c>
      <c r="O99" s="227">
        <v>0</v>
      </c>
      <c r="P99" s="227">
        <v>0</v>
      </c>
      <c r="Q99" s="227">
        <v>0</v>
      </c>
      <c r="R99" s="227">
        <v>1.4033330819720447E-3</v>
      </c>
      <c r="S99" s="227">
        <v>1.1986210754997603E-2</v>
      </c>
      <c r="T99" s="227">
        <v>2.1108166558335594E-2</v>
      </c>
      <c r="U99" s="227">
        <v>2.7257417076468036E-2</v>
      </c>
      <c r="V99" s="227">
        <v>3.2144818209712607E-2</v>
      </c>
      <c r="W99" s="227">
        <v>4.8643066899075944E-2</v>
      </c>
      <c r="X99" s="227">
        <v>8.1197088567854639E-2</v>
      </c>
      <c r="Y99" s="227">
        <v>9.9481736927442888E-2</v>
      </c>
      <c r="Z99" s="227">
        <v>0.13005111866789626</v>
      </c>
      <c r="AA99" s="227">
        <v>0.18186711938708697</v>
      </c>
      <c r="AB99" s="227">
        <v>0.26228432214266634</v>
      </c>
      <c r="AC99" s="227">
        <v>0.35908090201011872</v>
      </c>
      <c r="AD99" s="227">
        <v>0.47430368529256839</v>
      </c>
      <c r="AE99" s="227">
        <v>0.60918353215367016</v>
      </c>
      <c r="AF99" s="227">
        <v>0.72527093095256645</v>
      </c>
      <c r="AG99" s="227">
        <v>0.85341789117141864</v>
      </c>
      <c r="AH99" s="227">
        <v>1.0440006972726952</v>
      </c>
      <c r="AI99" s="227">
        <v>1.1650704231516456</v>
      </c>
      <c r="AJ99" s="227">
        <v>1.3062469195706767</v>
      </c>
      <c r="AK99" s="227">
        <v>1.428116221938051</v>
      </c>
      <c r="AL99" s="227">
        <v>1.5710063332903541</v>
      </c>
      <c r="AM99" s="227">
        <v>1.986876324839155</v>
      </c>
      <c r="AN99" s="227">
        <v>2.1153247946270204</v>
      </c>
      <c r="AO99" s="227">
        <v>3.3823202760311522</v>
      </c>
      <c r="AP99" s="227">
        <v>8.5726126812394341</v>
      </c>
      <c r="AQ99" s="227">
        <v>14.048464765618222</v>
      </c>
      <c r="AR99" s="227">
        <v>19.956497655346173</v>
      </c>
      <c r="AS99" s="227">
        <v>24.500538801533907</v>
      </c>
      <c r="AT99" s="227">
        <v>25.462566529510735</v>
      </c>
      <c r="AU99" s="227">
        <v>25.631942484690232</v>
      </c>
      <c r="AV99" s="227">
        <v>26.018136799887738</v>
      </c>
      <c r="AW99" s="227">
        <v>26.681049688709617</v>
      </c>
      <c r="AX99" s="227">
        <v>26.891897912072441</v>
      </c>
      <c r="AY99" s="227">
        <v>27.237937839228895</v>
      </c>
      <c r="AZ99" s="227">
        <v>27.67039460485119</v>
      </c>
    </row>
    <row r="100" spans="1:52" ht="12" customHeight="1" x14ac:dyDescent="0.35">
      <c r="A100" s="243" t="s">
        <v>1154</v>
      </c>
      <c r="B100" s="225">
        <v>11751.44854082623</v>
      </c>
      <c r="C100" s="225">
        <v>11295.848286285134</v>
      </c>
      <c r="D100" s="225">
        <v>11174.753516517387</v>
      </c>
      <c r="E100" s="225">
        <v>11083.831523878544</v>
      </c>
      <c r="F100" s="225">
        <v>11525.42589157827</v>
      </c>
      <c r="G100" s="225">
        <v>11170.287668724906</v>
      </c>
      <c r="H100" s="225">
        <v>11793.19203638721</v>
      </c>
      <c r="I100" s="225">
        <v>12061.47048448016</v>
      </c>
      <c r="J100" s="225">
        <v>10584.663240214337</v>
      </c>
      <c r="K100" s="225">
        <v>8386.2929571722234</v>
      </c>
      <c r="L100" s="225">
        <v>7955.7390489224535</v>
      </c>
      <c r="M100" s="225">
        <v>8029.3433583240949</v>
      </c>
      <c r="N100" s="225">
        <v>7000.8522725845833</v>
      </c>
      <c r="O100" s="225">
        <v>6651.6296918201169</v>
      </c>
      <c r="P100" s="225">
        <v>6411.9410471606498</v>
      </c>
      <c r="Q100" s="225">
        <v>6515.4848133078967</v>
      </c>
      <c r="R100" s="225">
        <v>6597.2869073790598</v>
      </c>
      <c r="S100" s="225">
        <v>6531.4135630518404</v>
      </c>
      <c r="T100" s="225">
        <v>6225.0309133913615</v>
      </c>
      <c r="U100" s="225">
        <v>6089.0360265395429</v>
      </c>
      <c r="V100" s="225">
        <v>6032.7899653600452</v>
      </c>
      <c r="W100" s="225">
        <v>6054.3592584933813</v>
      </c>
      <c r="X100" s="225">
        <v>6017.8799743177906</v>
      </c>
      <c r="Y100" s="225">
        <v>5989.7235745917114</v>
      </c>
      <c r="Z100" s="225">
        <v>5985.0144940758637</v>
      </c>
      <c r="AA100" s="225">
        <v>6016.8188497673518</v>
      </c>
      <c r="AB100" s="225">
        <v>6074.1307389178355</v>
      </c>
      <c r="AC100" s="225">
        <v>6128.6973994716536</v>
      </c>
      <c r="AD100" s="225">
        <v>6180.1975339033133</v>
      </c>
      <c r="AE100" s="225">
        <v>6195.5766995351096</v>
      </c>
      <c r="AF100" s="225">
        <v>6190.5210934310908</v>
      </c>
      <c r="AG100" s="225">
        <v>6205.6019603414888</v>
      </c>
      <c r="AH100" s="225">
        <v>6189.9049295877148</v>
      </c>
      <c r="AI100" s="225">
        <v>6151.6945242091879</v>
      </c>
      <c r="AJ100" s="225">
        <v>6106.924850892733</v>
      </c>
      <c r="AK100" s="225">
        <v>6074.4918085547924</v>
      </c>
      <c r="AL100" s="225">
        <v>6079.3399359328387</v>
      </c>
      <c r="AM100" s="225">
        <v>6076.7358851921563</v>
      </c>
      <c r="AN100" s="225">
        <v>6054.7198640559782</v>
      </c>
      <c r="AO100" s="225">
        <v>6013.0938128696671</v>
      </c>
      <c r="AP100" s="225">
        <v>5967.6874264332664</v>
      </c>
      <c r="AQ100" s="225">
        <v>5920.7472553951266</v>
      </c>
      <c r="AR100" s="225">
        <v>5871.9565938426613</v>
      </c>
      <c r="AS100" s="225">
        <v>5818.5617593475026</v>
      </c>
      <c r="AT100" s="225">
        <v>5808.771911751789</v>
      </c>
      <c r="AU100" s="225">
        <v>5832.0844540136468</v>
      </c>
      <c r="AV100" s="225">
        <v>5857.0393117262811</v>
      </c>
      <c r="AW100" s="225">
        <v>5797.4714785777878</v>
      </c>
      <c r="AX100" s="225">
        <v>5822.6796581685976</v>
      </c>
      <c r="AY100" s="225">
        <v>5822.2611163554047</v>
      </c>
      <c r="AZ100" s="225">
        <v>5808.3424632507767</v>
      </c>
    </row>
    <row r="101" spans="1:52" ht="12" customHeight="1" x14ac:dyDescent="0.35">
      <c r="A101" s="244" t="s">
        <v>1155</v>
      </c>
      <c r="B101" s="229">
        <v>11751.44854082623</v>
      </c>
      <c r="C101" s="229">
        <v>11295.848286285132</v>
      </c>
      <c r="D101" s="229">
        <v>11174.753516517389</v>
      </c>
      <c r="E101" s="229">
        <v>11083.831523878544</v>
      </c>
      <c r="F101" s="229">
        <v>11525.425891578267</v>
      </c>
      <c r="G101" s="229">
        <v>11170.287668724906</v>
      </c>
      <c r="H101" s="229">
        <v>11793.19203638721</v>
      </c>
      <c r="I101" s="229">
        <v>12061.470484480158</v>
      </c>
      <c r="J101" s="229">
        <v>10584.663240214339</v>
      </c>
      <c r="K101" s="229">
        <v>8386.2929571722234</v>
      </c>
      <c r="L101" s="229">
        <v>7955.7390489224554</v>
      </c>
      <c r="M101" s="229">
        <v>8029.3433583240967</v>
      </c>
      <c r="N101" s="229">
        <v>7000.8522725845824</v>
      </c>
      <c r="O101" s="229">
        <v>6651.6296918201169</v>
      </c>
      <c r="P101" s="229">
        <v>6411.9410471606507</v>
      </c>
      <c r="Q101" s="229">
        <v>6515.4848133078958</v>
      </c>
      <c r="R101" s="229">
        <v>6597.2869073790607</v>
      </c>
      <c r="S101" s="229">
        <v>6531.4135630518404</v>
      </c>
      <c r="T101" s="229">
        <v>6225.0309133913624</v>
      </c>
      <c r="U101" s="229">
        <v>6089.0360265395448</v>
      </c>
      <c r="V101" s="229">
        <v>6032.7899653600452</v>
      </c>
      <c r="W101" s="229">
        <v>6054.3592584933804</v>
      </c>
      <c r="X101" s="229">
        <v>6017.8799743177906</v>
      </c>
      <c r="Y101" s="229">
        <v>5989.7235745917114</v>
      </c>
      <c r="Z101" s="229">
        <v>5985.0144940758637</v>
      </c>
      <c r="AA101" s="229">
        <v>6016.81884976735</v>
      </c>
      <c r="AB101" s="229">
        <v>6074.1307389178346</v>
      </c>
      <c r="AC101" s="229">
        <v>6128.6973994716527</v>
      </c>
      <c r="AD101" s="229">
        <v>6180.1975339033133</v>
      </c>
      <c r="AE101" s="229">
        <v>6195.5766995351096</v>
      </c>
      <c r="AF101" s="229">
        <v>6190.4822114903127</v>
      </c>
      <c r="AG101" s="229">
        <v>6205.5122312482908</v>
      </c>
      <c r="AH101" s="229">
        <v>6189.7179199828897</v>
      </c>
      <c r="AI101" s="229">
        <v>6151.4324052015963</v>
      </c>
      <c r="AJ101" s="229">
        <v>6106.5238840101847</v>
      </c>
      <c r="AK101" s="229">
        <v>6073.9102165410077</v>
      </c>
      <c r="AL101" s="229">
        <v>6078.4609963731318</v>
      </c>
      <c r="AM101" s="229">
        <v>6074.8509278286792</v>
      </c>
      <c r="AN101" s="229">
        <v>6051.5956819315788</v>
      </c>
      <c r="AO101" s="229">
        <v>6006.1383698467771</v>
      </c>
      <c r="AP101" s="229">
        <v>5952.3909508801489</v>
      </c>
      <c r="AQ101" s="229">
        <v>5891.2061330041543</v>
      </c>
      <c r="AR101" s="229">
        <v>5821.7049567867916</v>
      </c>
      <c r="AS101" s="229">
        <v>5732.8585035076721</v>
      </c>
      <c r="AT101" s="229">
        <v>5704.1376425365452</v>
      </c>
      <c r="AU101" s="229">
        <v>5723.9333309798931</v>
      </c>
      <c r="AV101" s="229">
        <v>5739.7292941010164</v>
      </c>
      <c r="AW101" s="229">
        <v>5591.146110364989</v>
      </c>
      <c r="AX101" s="229">
        <v>5604.5207509653555</v>
      </c>
      <c r="AY101" s="229">
        <v>5563.5224909367826</v>
      </c>
      <c r="AZ101" s="229">
        <v>5442.3665766221748</v>
      </c>
    </row>
    <row r="102" spans="1:52" ht="12" customHeight="1" x14ac:dyDescent="0.35">
      <c r="A102" s="306" t="s">
        <v>1020</v>
      </c>
      <c r="B102" s="184">
        <v>4592.0933304391447</v>
      </c>
      <c r="C102" s="184">
        <v>4060.0274133570838</v>
      </c>
      <c r="D102" s="184">
        <v>3506.6631841611515</v>
      </c>
      <c r="E102" s="184">
        <v>4001.8481224811117</v>
      </c>
      <c r="F102" s="184">
        <v>3813.9780917777139</v>
      </c>
      <c r="G102" s="184">
        <v>3553.9530114625554</v>
      </c>
      <c r="H102" s="184">
        <v>3797.2627057583554</v>
      </c>
      <c r="I102" s="184">
        <v>4537.5731817458036</v>
      </c>
      <c r="J102" s="184">
        <v>3631.6143992882871</v>
      </c>
      <c r="K102" s="184">
        <v>3038.1397189615946</v>
      </c>
      <c r="L102" s="184">
        <v>2932.9015278117267</v>
      </c>
      <c r="M102" s="184">
        <v>3218.607436261424</v>
      </c>
      <c r="N102" s="184">
        <v>2933.9510586226747</v>
      </c>
      <c r="O102" s="184">
        <v>2178.1996460623968</v>
      </c>
      <c r="P102" s="184">
        <v>2105.6398343547708</v>
      </c>
      <c r="Q102" s="184">
        <v>1941.8682725229519</v>
      </c>
      <c r="R102" s="184">
        <v>1991.7141701670298</v>
      </c>
      <c r="S102" s="184">
        <v>1995.3702905000434</v>
      </c>
      <c r="T102" s="184">
        <v>1880.4294414479577</v>
      </c>
      <c r="U102" s="184">
        <v>1849.951702277694</v>
      </c>
      <c r="V102" s="184">
        <v>1829.4859900747438</v>
      </c>
      <c r="W102" s="184">
        <v>1828.2224552033149</v>
      </c>
      <c r="X102" s="184">
        <v>1799.4741408060268</v>
      </c>
      <c r="Y102" s="184">
        <v>1786.4452990904201</v>
      </c>
      <c r="Z102" s="184">
        <v>1778.3390193749785</v>
      </c>
      <c r="AA102" s="184">
        <v>1775.8157862710741</v>
      </c>
      <c r="AB102" s="184">
        <v>1775.8229261660845</v>
      </c>
      <c r="AC102" s="184">
        <v>1775.1824220215872</v>
      </c>
      <c r="AD102" s="184">
        <v>1774.212484394697</v>
      </c>
      <c r="AE102" s="184">
        <v>1758.3691219603243</v>
      </c>
      <c r="AF102" s="184">
        <v>1739.5284302561752</v>
      </c>
      <c r="AG102" s="184">
        <v>1729.7068381692138</v>
      </c>
      <c r="AH102" s="184">
        <v>1699.9474022521392</v>
      </c>
      <c r="AI102" s="184">
        <v>1673.5107868973193</v>
      </c>
      <c r="AJ102" s="184">
        <v>1640.5609342533421</v>
      </c>
      <c r="AK102" s="184">
        <v>1614.2981094959343</v>
      </c>
      <c r="AL102" s="184">
        <v>1596.4875031479039</v>
      </c>
      <c r="AM102" s="184">
        <v>1550.0517956313988</v>
      </c>
      <c r="AN102" s="184">
        <v>1527.101726848387</v>
      </c>
      <c r="AO102" s="184">
        <v>1468.1792378667042</v>
      </c>
      <c r="AP102" s="184">
        <v>1403.6005786422277</v>
      </c>
      <c r="AQ102" s="184">
        <v>1232.0498636814859</v>
      </c>
      <c r="AR102" s="184">
        <v>1129.2437382262606</v>
      </c>
      <c r="AS102" s="184">
        <v>899.81523828385048</v>
      </c>
      <c r="AT102" s="184">
        <v>827.41414100039685</v>
      </c>
      <c r="AU102" s="184">
        <v>825.26773774653589</v>
      </c>
      <c r="AV102" s="184">
        <v>818.20035456487938</v>
      </c>
      <c r="AW102" s="184">
        <v>630.79520736811025</v>
      </c>
      <c r="AX102" s="184">
        <v>625.51132739243735</v>
      </c>
      <c r="AY102" s="184">
        <v>581.29348774640812</v>
      </c>
      <c r="AZ102" s="184">
        <v>505.60095796062666</v>
      </c>
    </row>
    <row r="103" spans="1:52" ht="12" customHeight="1" x14ac:dyDescent="0.35">
      <c r="A103" s="306" t="s">
        <v>1054</v>
      </c>
      <c r="B103" s="184">
        <v>0</v>
      </c>
      <c r="C103" s="184">
        <v>0</v>
      </c>
      <c r="D103" s="184">
        <v>0</v>
      </c>
      <c r="E103" s="184">
        <v>0</v>
      </c>
      <c r="F103" s="184">
        <v>0</v>
      </c>
      <c r="G103" s="184">
        <v>0</v>
      </c>
      <c r="H103" s="184">
        <v>0</v>
      </c>
      <c r="I103" s="184">
        <v>0</v>
      </c>
      <c r="J103" s="184">
        <v>0</v>
      </c>
      <c r="K103" s="184">
        <v>0</v>
      </c>
      <c r="L103" s="184">
        <v>0</v>
      </c>
      <c r="M103" s="184">
        <v>0</v>
      </c>
      <c r="N103" s="184">
        <v>0</v>
      </c>
      <c r="O103" s="184">
        <v>0</v>
      </c>
      <c r="P103" s="184">
        <v>0</v>
      </c>
      <c r="Q103" s="184">
        <v>0</v>
      </c>
      <c r="R103" s="184">
        <v>1.0897890972199088E-4</v>
      </c>
      <c r="S103" s="184">
        <v>4.7387368919945047E-4</v>
      </c>
      <c r="T103" s="184">
        <v>7.9827968455822395E-4</v>
      </c>
      <c r="U103" s="184">
        <v>1.0883971744938892E-3</v>
      </c>
      <c r="V103" s="184">
        <v>1.2964296395569727E-3</v>
      </c>
      <c r="W103" s="184">
        <v>1.704033719768546E-3</v>
      </c>
      <c r="X103" s="184">
        <v>2.3167405363353258E-3</v>
      </c>
      <c r="Y103" s="184">
        <v>2.5992301491171046E-3</v>
      </c>
      <c r="Z103" s="184">
        <v>2.9654927602798457E-3</v>
      </c>
      <c r="AA103" s="184">
        <v>3.4863090084169355E-3</v>
      </c>
      <c r="AB103" s="184">
        <v>4.1594802566948721E-3</v>
      </c>
      <c r="AC103" s="184">
        <v>4.8238175755876776E-3</v>
      </c>
      <c r="AD103" s="184">
        <v>5.4680010449963713E-3</v>
      </c>
      <c r="AE103" s="184">
        <v>6.0864441289206076E-3</v>
      </c>
      <c r="AF103" s="184">
        <v>6.5816199177865919E-3</v>
      </c>
      <c r="AG103" s="184">
        <v>7.0881490908779182E-3</v>
      </c>
      <c r="AH103" s="184">
        <v>7.6956788452861215E-3</v>
      </c>
      <c r="AI103" s="184">
        <v>8.0548613076081837E-3</v>
      </c>
      <c r="AJ103" s="184">
        <v>8.4729959448970396E-3</v>
      </c>
      <c r="AK103" s="184">
        <v>8.9038428836951972E-3</v>
      </c>
      <c r="AL103" s="184">
        <v>9.4903413506651213E-3</v>
      </c>
      <c r="AM103" s="184">
        <v>1.1315904476139473E-2</v>
      </c>
      <c r="AN103" s="184">
        <v>1.4372796294536637E-2</v>
      </c>
      <c r="AO103" s="184">
        <v>2.1534056804178182E-2</v>
      </c>
      <c r="AP103" s="184">
        <v>3.6800151352626202E-2</v>
      </c>
      <c r="AQ103" s="184">
        <v>4.6928815832563316E-2</v>
      </c>
      <c r="AR103" s="184">
        <v>6.2558637008987852E-2</v>
      </c>
      <c r="AS103" s="184">
        <v>8.1548827080455091E-2</v>
      </c>
      <c r="AT103" s="184">
        <v>8.5085898670300197E-2</v>
      </c>
      <c r="AU103" s="184">
        <v>8.5512651707671999E-2</v>
      </c>
      <c r="AV103" s="184">
        <v>8.6401437370554598E-2</v>
      </c>
      <c r="AW103" s="184">
        <v>9.0479417431917231E-2</v>
      </c>
      <c r="AX103" s="184">
        <v>9.1263345640525698E-2</v>
      </c>
      <c r="AY103" s="184">
        <v>9.2381056133694406E-2</v>
      </c>
      <c r="AZ103" s="184">
        <v>9.3861129139636221E-2</v>
      </c>
    </row>
    <row r="104" spans="1:52" ht="12" customHeight="1" x14ac:dyDescent="0.35">
      <c r="A104" s="306" t="s">
        <v>1078</v>
      </c>
      <c r="B104" s="184">
        <v>103.7017204825912</v>
      </c>
      <c r="C104" s="184">
        <v>12.649180686056267</v>
      </c>
      <c r="D104" s="184">
        <v>3.7990007910708332</v>
      </c>
      <c r="E104" s="184">
        <v>37.141592306710244</v>
      </c>
      <c r="F104" s="184">
        <v>42.652201161861107</v>
      </c>
      <c r="G104" s="184">
        <v>3.274380564720758</v>
      </c>
      <c r="H104" s="184">
        <v>3.2929598148350769</v>
      </c>
      <c r="I104" s="184">
        <v>9.5035090907913387E-14</v>
      </c>
      <c r="J104" s="184">
        <v>3.3750779948604759E-14</v>
      </c>
      <c r="K104" s="184">
        <v>0</v>
      </c>
      <c r="L104" s="184">
        <v>4.6629367034256559E-15</v>
      </c>
      <c r="M104" s="184">
        <v>3.0198066269804264E-14</v>
      </c>
      <c r="N104" s="184">
        <v>3.3528735343679721E-14</v>
      </c>
      <c r="O104" s="184">
        <v>2.9973381084777633</v>
      </c>
      <c r="P104" s="184">
        <v>1.5730766436725712</v>
      </c>
      <c r="Q104" s="184">
        <v>5.6843418860808009E-14</v>
      </c>
      <c r="R104" s="184">
        <v>6.1016274828947942E-14</v>
      </c>
      <c r="S104" s="184">
        <v>5.8164135375324477E-14</v>
      </c>
      <c r="T104" s="184">
        <v>5.5856694503031744E-14</v>
      </c>
      <c r="U104" s="184">
        <v>5.3744185400475352E-14</v>
      </c>
      <c r="V104" s="184">
        <v>5.2977183689397808E-14</v>
      </c>
      <c r="W104" s="184">
        <v>5.3051055639881448E-14</v>
      </c>
      <c r="X104" s="184">
        <v>5.2417217967201405E-14</v>
      </c>
      <c r="Y104" s="184">
        <v>5.1950206704019391E-14</v>
      </c>
      <c r="Z104" s="184">
        <v>5.1675179312704814E-14</v>
      </c>
      <c r="AA104" s="184">
        <v>5.1745447477169106E-14</v>
      </c>
      <c r="AB104" s="184">
        <v>5.2000569058256461E-14</v>
      </c>
      <c r="AC104" s="184">
        <v>5.2259613202622593E-14</v>
      </c>
      <c r="AD104" s="184">
        <v>5.2537186264183652E-14</v>
      </c>
      <c r="AE104" s="184">
        <v>5.251647542589695E-14</v>
      </c>
      <c r="AF104" s="184">
        <v>5.2425682838505246E-14</v>
      </c>
      <c r="AG104" s="184">
        <v>5.245138763467138E-14</v>
      </c>
      <c r="AH104" s="184">
        <v>5.2173184735753339E-14</v>
      </c>
      <c r="AI104" s="184">
        <v>5.1766938161956103E-14</v>
      </c>
      <c r="AJ104" s="184">
        <v>5.1178072047998257E-14</v>
      </c>
      <c r="AK104" s="184">
        <v>5.0608552438539844E-14</v>
      </c>
      <c r="AL104" s="184">
        <v>5.0283816371389115E-14</v>
      </c>
      <c r="AM104" s="184">
        <v>4.6361540036089267E-14</v>
      </c>
      <c r="AN104" s="184">
        <v>4.6264075215466377E-14</v>
      </c>
      <c r="AO104" s="184">
        <v>4.2102500195149606E-14</v>
      </c>
      <c r="AP104" s="184">
        <v>4.2392818513034226E-14</v>
      </c>
      <c r="AQ104" s="184">
        <v>3.4259085082239069E-14</v>
      </c>
      <c r="AR104" s="184">
        <v>3.4721559022793662E-14</v>
      </c>
      <c r="AS104" s="184">
        <v>3.0743134950297283E-14</v>
      </c>
      <c r="AT104" s="184">
        <v>3.0553196908080373E-14</v>
      </c>
      <c r="AU104" s="184">
        <v>3.0397381876405306E-14</v>
      </c>
      <c r="AV104" s="184">
        <v>3.0193593089509092E-14</v>
      </c>
      <c r="AW104" s="184">
        <v>2.5506175437036462E-14</v>
      </c>
      <c r="AX104" s="184">
        <v>2.5345320850130006E-14</v>
      </c>
      <c r="AY104" s="184">
        <v>2.4937548771173525E-14</v>
      </c>
      <c r="AZ104" s="184">
        <v>2.4594218364653737E-14</v>
      </c>
    </row>
    <row r="105" spans="1:52" ht="12" customHeight="1" x14ac:dyDescent="0.35">
      <c r="A105" s="306" t="s">
        <v>1083</v>
      </c>
      <c r="B105" s="184">
        <v>2319.8296438401417</v>
      </c>
      <c r="C105" s="184">
        <v>2004.0755533663748</v>
      </c>
      <c r="D105" s="184">
        <v>1900.7628510913273</v>
      </c>
      <c r="E105" s="184">
        <v>1183.6200874365511</v>
      </c>
      <c r="F105" s="184">
        <v>903.2179448088109</v>
      </c>
      <c r="G105" s="184">
        <v>890.17786626822317</v>
      </c>
      <c r="H105" s="184">
        <v>1145.5494889129386</v>
      </c>
      <c r="I105" s="184">
        <v>848.03119138135139</v>
      </c>
      <c r="J105" s="184">
        <v>661.09053023711965</v>
      </c>
      <c r="K105" s="184">
        <v>467.28171942972585</v>
      </c>
      <c r="L105" s="184">
        <v>415.79168383866136</v>
      </c>
      <c r="M105" s="184">
        <v>355.97650705041434</v>
      </c>
      <c r="N105" s="184">
        <v>252.20328088410116</v>
      </c>
      <c r="O105" s="184">
        <v>151.82767121612943</v>
      </c>
      <c r="P105" s="184">
        <v>119.70724091676925</v>
      </c>
      <c r="Q105" s="184">
        <v>152.83569009574691</v>
      </c>
      <c r="R105" s="184">
        <v>160.52143274536365</v>
      </c>
      <c r="S105" s="184">
        <v>154.46359775704764</v>
      </c>
      <c r="T105" s="184">
        <v>147.80454959494153</v>
      </c>
      <c r="U105" s="184">
        <v>143.11436750985175</v>
      </c>
      <c r="V105" s="184">
        <v>140.67891538024824</v>
      </c>
      <c r="W105" s="184">
        <v>140.35458808394799</v>
      </c>
      <c r="X105" s="184">
        <v>137.75347642223704</v>
      </c>
      <c r="Y105" s="184">
        <v>135.98281063084252</v>
      </c>
      <c r="Z105" s="184">
        <v>134.64072318330233</v>
      </c>
      <c r="AA105" s="184">
        <v>134.05933171436905</v>
      </c>
      <c r="AB105" s="184">
        <v>133.69339293779535</v>
      </c>
      <c r="AC105" s="184">
        <v>133.24568230811832</v>
      </c>
      <c r="AD105" s="184">
        <v>132.74315956693704</v>
      </c>
      <c r="AE105" s="184">
        <v>131.44203070538907</v>
      </c>
      <c r="AF105" s="184">
        <v>130.15007045245017</v>
      </c>
      <c r="AG105" s="184">
        <v>129.11973916989228</v>
      </c>
      <c r="AH105" s="184">
        <v>127.17298080580201</v>
      </c>
      <c r="AI105" s="184">
        <v>125.30352634288718</v>
      </c>
      <c r="AJ105" s="184">
        <v>122.99761129350441</v>
      </c>
      <c r="AK105" s="184">
        <v>120.85589461108469</v>
      </c>
      <c r="AL105" s="184">
        <v>119.12922753671363</v>
      </c>
      <c r="AM105" s="184">
        <v>105.82433756290607</v>
      </c>
      <c r="AN105" s="184">
        <v>104.98963899479065</v>
      </c>
      <c r="AO105" s="184">
        <v>92.630380385132298</v>
      </c>
      <c r="AP105" s="184">
        <v>90.658054713119938</v>
      </c>
      <c r="AQ105" s="184">
        <v>66.478034802845798</v>
      </c>
      <c r="AR105" s="184">
        <v>63.507668381416387</v>
      </c>
      <c r="AS105" s="184">
        <v>50.695450397367175</v>
      </c>
      <c r="AT105" s="184">
        <v>48.773611821970896</v>
      </c>
      <c r="AU105" s="184">
        <v>48.368974537598639</v>
      </c>
      <c r="AV105" s="184">
        <v>47.888632050901464</v>
      </c>
      <c r="AW105" s="184">
        <v>36.856549674252406</v>
      </c>
      <c r="AX105" s="184">
        <v>36.441629652967954</v>
      </c>
      <c r="AY105" s="184">
        <v>33.769032409104653</v>
      </c>
      <c r="AZ105" s="184">
        <v>31.583486641043631</v>
      </c>
    </row>
    <row r="106" spans="1:52" ht="12" customHeight="1" x14ac:dyDescent="0.35">
      <c r="A106" s="306" t="s">
        <v>1084</v>
      </c>
      <c r="B106" s="184">
        <v>2174.154551569703</v>
      </c>
      <c r="C106" s="184">
        <v>2721.9460698584157</v>
      </c>
      <c r="D106" s="184">
        <v>2941.939904558842</v>
      </c>
      <c r="E106" s="184">
        <v>3536.91391789505</v>
      </c>
      <c r="F106" s="184">
        <v>4402.3806920443858</v>
      </c>
      <c r="G106" s="184">
        <v>4281.6222220309573</v>
      </c>
      <c r="H106" s="184">
        <v>4069.6989746461277</v>
      </c>
      <c r="I106" s="184">
        <v>3749.7777277286077</v>
      </c>
      <c r="J106" s="184">
        <v>4154.8867731432883</v>
      </c>
      <c r="K106" s="184">
        <v>2927.4696564308742</v>
      </c>
      <c r="L106" s="184">
        <v>2764.1561936113158</v>
      </c>
      <c r="M106" s="184">
        <v>2495.4083672853112</v>
      </c>
      <c r="N106" s="184">
        <v>2225.1439517016561</v>
      </c>
      <c r="O106" s="184">
        <v>2104.6383039112711</v>
      </c>
      <c r="P106" s="184">
        <v>1758.483702153191</v>
      </c>
      <c r="Q106" s="184">
        <v>1928.6601288638064</v>
      </c>
      <c r="R106" s="184">
        <v>1883.5910488605048</v>
      </c>
      <c r="S106" s="184">
        <v>1824.7165020835789</v>
      </c>
      <c r="T106" s="184">
        <v>1731.0820616046904</v>
      </c>
      <c r="U106" s="184">
        <v>1674.862245764331</v>
      </c>
      <c r="V106" s="184">
        <v>1659.8064949078844</v>
      </c>
      <c r="W106" s="184">
        <v>1666.0669777398666</v>
      </c>
      <c r="X106" s="184">
        <v>1657.1913826472703</v>
      </c>
      <c r="Y106" s="184">
        <v>1647.4098862276428</v>
      </c>
      <c r="Z106" s="184">
        <v>1642.9084314131958</v>
      </c>
      <c r="AA106" s="184">
        <v>1650.2327400793299</v>
      </c>
      <c r="AB106" s="184">
        <v>1664.0700639238678</v>
      </c>
      <c r="AC106" s="184">
        <v>1676.7870134029295</v>
      </c>
      <c r="AD106" s="184">
        <v>1688.4603930420838</v>
      </c>
      <c r="AE106" s="184">
        <v>1692.8555342480365</v>
      </c>
      <c r="AF106" s="184">
        <v>1692.2667989455399</v>
      </c>
      <c r="AG106" s="184">
        <v>1694.3323862273328</v>
      </c>
      <c r="AH106" s="184">
        <v>1693.4675865297227</v>
      </c>
      <c r="AI106" s="184">
        <v>1684.8983916677955</v>
      </c>
      <c r="AJ106" s="184">
        <v>1676.0583137076653</v>
      </c>
      <c r="AK106" s="184">
        <v>1667.0219397783758</v>
      </c>
      <c r="AL106" s="184">
        <v>1665.4143162439655</v>
      </c>
      <c r="AM106" s="184">
        <v>1654.9386770341428</v>
      </c>
      <c r="AN106" s="184">
        <v>1626.0067743628435</v>
      </c>
      <c r="AO106" s="184">
        <v>1564.5823900055202</v>
      </c>
      <c r="AP106" s="184">
        <v>1392.8972675137527</v>
      </c>
      <c r="AQ106" s="184">
        <v>1254.0682050887622</v>
      </c>
      <c r="AR106" s="184">
        <v>1032.8050161951796</v>
      </c>
      <c r="AS106" s="184">
        <v>903.48860579884229</v>
      </c>
      <c r="AT106" s="184">
        <v>888.23106805422992</v>
      </c>
      <c r="AU106" s="184">
        <v>884.25787282024658</v>
      </c>
      <c r="AV106" s="184">
        <v>878.60172596253574</v>
      </c>
      <c r="AW106" s="184">
        <v>861.16988427227943</v>
      </c>
      <c r="AX106" s="184">
        <v>850.7879097434153</v>
      </c>
      <c r="AY106" s="184">
        <v>829.093089336704</v>
      </c>
      <c r="AZ106" s="184">
        <v>806.69140661241647</v>
      </c>
    </row>
    <row r="107" spans="1:52" ht="12" customHeight="1" x14ac:dyDescent="0.35">
      <c r="A107" s="306" t="s">
        <v>1065</v>
      </c>
      <c r="B107" s="184">
        <v>1789.0275618200139</v>
      </c>
      <c r="C107" s="184">
        <v>1730.5729093264208</v>
      </c>
      <c r="D107" s="184">
        <v>1992.0133277387756</v>
      </c>
      <c r="E107" s="184">
        <v>1537.7465583941168</v>
      </c>
      <c r="F107" s="184">
        <v>1646.2433525254926</v>
      </c>
      <c r="G107" s="184">
        <v>1434.4324581987819</v>
      </c>
      <c r="H107" s="184">
        <v>1827.871263123697</v>
      </c>
      <c r="I107" s="184">
        <v>1425.8647789733816</v>
      </c>
      <c r="J107" s="184">
        <v>854.39216919085084</v>
      </c>
      <c r="K107" s="184">
        <v>449.45256526505142</v>
      </c>
      <c r="L107" s="184">
        <v>343.0249647078511</v>
      </c>
      <c r="M107" s="184">
        <v>516.14802291414151</v>
      </c>
      <c r="N107" s="184">
        <v>279.39019921532338</v>
      </c>
      <c r="O107" s="184">
        <v>550.31813004428136</v>
      </c>
      <c r="P107" s="184">
        <v>403.79442742591851</v>
      </c>
      <c r="Q107" s="184">
        <v>747.65104829834638</v>
      </c>
      <c r="R107" s="184">
        <v>765.44932625999195</v>
      </c>
      <c r="S107" s="184">
        <v>742.78961294439796</v>
      </c>
      <c r="T107" s="184">
        <v>713.457815943024</v>
      </c>
      <c r="U107" s="184">
        <v>691.13917480897805</v>
      </c>
      <c r="V107" s="184">
        <v>682.11640982862502</v>
      </c>
      <c r="W107" s="184">
        <v>685.55054700910466</v>
      </c>
      <c r="X107" s="184">
        <v>684.50518421778634</v>
      </c>
      <c r="Y107" s="184">
        <v>681.1473162720099</v>
      </c>
      <c r="Z107" s="184">
        <v>681.36245693740648</v>
      </c>
      <c r="AA107" s="184">
        <v>686.97059259350613</v>
      </c>
      <c r="AB107" s="184">
        <v>699.11112802259038</v>
      </c>
      <c r="AC107" s="184">
        <v>711.36296836726535</v>
      </c>
      <c r="AD107" s="184">
        <v>723.01926754749513</v>
      </c>
      <c r="AE107" s="184">
        <v>731.44850844084158</v>
      </c>
      <c r="AF107" s="184">
        <v>736.07580159469012</v>
      </c>
      <c r="AG107" s="184">
        <v>742.95964932563334</v>
      </c>
      <c r="AH107" s="184">
        <v>748.71350050766557</v>
      </c>
      <c r="AI107" s="184">
        <v>748.54711391879539</v>
      </c>
      <c r="AJ107" s="184">
        <v>749.34939874179804</v>
      </c>
      <c r="AK107" s="184">
        <v>750.53558845878035</v>
      </c>
      <c r="AL107" s="184">
        <v>757.66845883791677</v>
      </c>
      <c r="AM107" s="184">
        <v>758.24998143511209</v>
      </c>
      <c r="AN107" s="184">
        <v>771.69533491767334</v>
      </c>
      <c r="AO107" s="184">
        <v>771.76981041907459</v>
      </c>
      <c r="AP107" s="184">
        <v>804.46376566617414</v>
      </c>
      <c r="AQ107" s="184">
        <v>831.15821645840515</v>
      </c>
      <c r="AR107" s="184">
        <v>865.39659715035589</v>
      </c>
      <c r="AS107" s="184">
        <v>918.97381082481206</v>
      </c>
      <c r="AT107" s="184">
        <v>927.77534691407925</v>
      </c>
      <c r="AU107" s="184">
        <v>933.13023537111269</v>
      </c>
      <c r="AV107" s="184">
        <v>937.96023594393591</v>
      </c>
      <c r="AW107" s="184">
        <v>928.6432925442947</v>
      </c>
      <c r="AX107" s="184">
        <v>930.95745198551174</v>
      </c>
      <c r="AY107" s="184">
        <v>948.00545014137492</v>
      </c>
      <c r="AZ107" s="184">
        <v>953.42445742544317</v>
      </c>
    </row>
    <row r="108" spans="1:52" ht="12" customHeight="1" x14ac:dyDescent="0.35">
      <c r="A108" s="306" t="s">
        <v>222</v>
      </c>
      <c r="B108" s="184">
        <v>772.6417326746332</v>
      </c>
      <c r="C108" s="184">
        <v>766.57715969078185</v>
      </c>
      <c r="D108" s="184">
        <v>829.5752481762205</v>
      </c>
      <c r="E108" s="184">
        <v>786.56124536500226</v>
      </c>
      <c r="F108" s="184">
        <v>716.95360926000376</v>
      </c>
      <c r="G108" s="184">
        <v>1006.8277301996684</v>
      </c>
      <c r="H108" s="184">
        <v>949.51664413125525</v>
      </c>
      <c r="I108" s="184">
        <v>1500.2236046510138</v>
      </c>
      <c r="J108" s="184">
        <v>1282.679368354793</v>
      </c>
      <c r="K108" s="184">
        <v>1503.9492970849769</v>
      </c>
      <c r="L108" s="184">
        <v>1499.8646789529005</v>
      </c>
      <c r="M108" s="184">
        <v>1443.2030248128049</v>
      </c>
      <c r="N108" s="184">
        <v>1310.1637821608276</v>
      </c>
      <c r="O108" s="184">
        <v>1663.6486024775609</v>
      </c>
      <c r="P108" s="184">
        <v>2022.7427656663276</v>
      </c>
      <c r="Q108" s="184">
        <v>1744.4696735270436</v>
      </c>
      <c r="R108" s="184">
        <v>1796.0108203672612</v>
      </c>
      <c r="S108" s="184">
        <v>1814.0730858930829</v>
      </c>
      <c r="T108" s="184">
        <v>1752.2562465210642</v>
      </c>
      <c r="U108" s="184">
        <v>1729.9674477815156</v>
      </c>
      <c r="V108" s="184">
        <v>1720.7008587389034</v>
      </c>
      <c r="W108" s="184">
        <v>1734.1629864234264</v>
      </c>
      <c r="X108" s="184">
        <v>1738.9534734839335</v>
      </c>
      <c r="Y108" s="184">
        <v>1738.7356631406469</v>
      </c>
      <c r="Z108" s="184">
        <v>1747.7608976742204</v>
      </c>
      <c r="AA108" s="184">
        <v>1769.736912800063</v>
      </c>
      <c r="AB108" s="184">
        <v>1801.4290683872393</v>
      </c>
      <c r="AC108" s="184">
        <v>1832.1144895541765</v>
      </c>
      <c r="AD108" s="184">
        <v>1861.7567613510553</v>
      </c>
      <c r="AE108" s="184">
        <v>1881.4554177363898</v>
      </c>
      <c r="AF108" s="184">
        <v>1892.4545286215393</v>
      </c>
      <c r="AG108" s="184">
        <v>1909.3865302071276</v>
      </c>
      <c r="AH108" s="184">
        <v>1920.4087542087159</v>
      </c>
      <c r="AI108" s="184">
        <v>1919.1645315134906</v>
      </c>
      <c r="AJ108" s="184">
        <v>1917.5491530179302</v>
      </c>
      <c r="AK108" s="184">
        <v>1921.1897803539482</v>
      </c>
      <c r="AL108" s="184">
        <v>1939.7520002652818</v>
      </c>
      <c r="AM108" s="184">
        <v>2005.7748202606433</v>
      </c>
      <c r="AN108" s="184">
        <v>2021.7878340115897</v>
      </c>
      <c r="AO108" s="184">
        <v>2108.9550171135415</v>
      </c>
      <c r="AP108" s="184">
        <v>2260.7344841935219</v>
      </c>
      <c r="AQ108" s="184">
        <v>2507.4048841568233</v>
      </c>
      <c r="AR108" s="184">
        <v>2730.68937819657</v>
      </c>
      <c r="AS108" s="184">
        <v>2959.803849375719</v>
      </c>
      <c r="AT108" s="184">
        <v>3011.8583888471985</v>
      </c>
      <c r="AU108" s="184">
        <v>3032.8229978526915</v>
      </c>
      <c r="AV108" s="184">
        <v>3056.9919441413931</v>
      </c>
      <c r="AW108" s="184">
        <v>3133.5906970886208</v>
      </c>
      <c r="AX108" s="184">
        <v>3160.7311688453819</v>
      </c>
      <c r="AY108" s="184">
        <v>3171.2690502470568</v>
      </c>
      <c r="AZ108" s="184">
        <v>3144.9724068535047</v>
      </c>
    </row>
    <row r="109" spans="1:52" ht="12" customHeight="1" x14ac:dyDescent="0.35">
      <c r="A109" s="244" t="s">
        <v>1156</v>
      </c>
      <c r="B109" s="229">
        <v>0</v>
      </c>
      <c r="C109" s="229">
        <v>0</v>
      </c>
      <c r="D109" s="229">
        <v>0</v>
      </c>
      <c r="E109" s="229">
        <v>0</v>
      </c>
      <c r="F109" s="229">
        <v>0</v>
      </c>
      <c r="G109" s="229">
        <v>0</v>
      </c>
      <c r="H109" s="229">
        <v>0</v>
      </c>
      <c r="I109" s="229">
        <v>0</v>
      </c>
      <c r="J109" s="229">
        <v>0</v>
      </c>
      <c r="K109" s="229">
        <v>0</v>
      </c>
      <c r="L109" s="229">
        <v>0</v>
      </c>
      <c r="M109" s="229">
        <v>0</v>
      </c>
      <c r="N109" s="229">
        <v>0</v>
      </c>
      <c r="O109" s="229">
        <v>0</v>
      </c>
      <c r="P109" s="229">
        <v>0</v>
      </c>
      <c r="Q109" s="229">
        <v>0</v>
      </c>
      <c r="R109" s="229">
        <v>0</v>
      </c>
      <c r="S109" s="229">
        <v>0</v>
      </c>
      <c r="T109" s="229">
        <v>0</v>
      </c>
      <c r="U109" s="229">
        <v>0</v>
      </c>
      <c r="V109" s="229">
        <v>0</v>
      </c>
      <c r="W109" s="229">
        <v>0</v>
      </c>
      <c r="X109" s="229">
        <v>0</v>
      </c>
      <c r="Y109" s="229">
        <v>0</v>
      </c>
      <c r="Z109" s="229">
        <v>0</v>
      </c>
      <c r="AA109" s="229">
        <v>0</v>
      </c>
      <c r="AB109" s="229">
        <v>0</v>
      </c>
      <c r="AC109" s="229">
        <v>0</v>
      </c>
      <c r="AD109" s="229">
        <v>0</v>
      </c>
      <c r="AE109" s="229">
        <v>0</v>
      </c>
      <c r="AF109" s="229">
        <v>3.8881940778687549E-2</v>
      </c>
      <c r="AG109" s="229">
        <v>8.9729093198492413E-2</v>
      </c>
      <c r="AH109" s="229">
        <v>0.18700960482338613</v>
      </c>
      <c r="AI109" s="229">
        <v>0.26211900759211371</v>
      </c>
      <c r="AJ109" s="229">
        <v>0.40096688254821</v>
      </c>
      <c r="AK109" s="229">
        <v>0.58159201378510261</v>
      </c>
      <c r="AL109" s="229">
        <v>0.87893955970741811</v>
      </c>
      <c r="AM109" s="229">
        <v>1.8849573634754553</v>
      </c>
      <c r="AN109" s="229">
        <v>3.124182124401611</v>
      </c>
      <c r="AO109" s="229">
        <v>6.9554430228896189</v>
      </c>
      <c r="AP109" s="229">
        <v>15.296475553118363</v>
      </c>
      <c r="AQ109" s="229">
        <v>29.541122390971214</v>
      </c>
      <c r="AR109" s="229">
        <v>50.251637055869921</v>
      </c>
      <c r="AS109" s="229">
        <v>85.703255839830959</v>
      </c>
      <c r="AT109" s="229">
        <v>104.63426921524359</v>
      </c>
      <c r="AU109" s="229">
        <v>108.15112303375325</v>
      </c>
      <c r="AV109" s="229">
        <v>117.31001762526368</v>
      </c>
      <c r="AW109" s="229">
        <v>206.32536821279763</v>
      </c>
      <c r="AX109" s="229">
        <v>218.15890720324441</v>
      </c>
      <c r="AY109" s="229">
        <v>258.73862541862206</v>
      </c>
      <c r="AZ109" s="229">
        <v>365.97588662860289</v>
      </c>
    </row>
    <row r="110" spans="1:52" ht="12" customHeight="1" x14ac:dyDescent="0.35">
      <c r="A110" s="246" t="s">
        <v>1157</v>
      </c>
      <c r="B110" s="233">
        <v>636.12585170168575</v>
      </c>
      <c r="C110" s="233">
        <v>612.90602568169629</v>
      </c>
      <c r="D110" s="233">
        <v>606.08576710970033</v>
      </c>
      <c r="E110" s="233">
        <v>602.61404671534081</v>
      </c>
      <c r="F110" s="233">
        <v>625.96745840936057</v>
      </c>
      <c r="G110" s="233">
        <v>606.89391189765843</v>
      </c>
      <c r="H110" s="233">
        <v>639.41146192786084</v>
      </c>
      <c r="I110" s="233">
        <v>655.290795155517</v>
      </c>
      <c r="J110" s="233">
        <v>573.90514310252991</v>
      </c>
      <c r="K110" s="233">
        <v>453.34468525822246</v>
      </c>
      <c r="L110" s="233">
        <v>430.16931897380175</v>
      </c>
      <c r="M110" s="233">
        <v>430.44067664671422</v>
      </c>
      <c r="N110" s="233">
        <v>377.24068418921354</v>
      </c>
      <c r="O110" s="233">
        <v>360.661889922863</v>
      </c>
      <c r="P110" s="233">
        <v>346.01592376564616</v>
      </c>
      <c r="Q110" s="233">
        <v>353.38996900068457</v>
      </c>
      <c r="R110" s="233">
        <v>359.75138026420478</v>
      </c>
      <c r="S110" s="233">
        <v>360.36144338132124</v>
      </c>
      <c r="T110" s="233">
        <v>359.39571394315413</v>
      </c>
      <c r="U110" s="233">
        <v>355.72436342711882</v>
      </c>
      <c r="V110" s="233">
        <v>352.61288173141838</v>
      </c>
      <c r="W110" s="233">
        <v>353.96039953782503</v>
      </c>
      <c r="X110" s="233">
        <v>357.65375976580123</v>
      </c>
      <c r="Y110" s="233">
        <v>355.61347611897634</v>
      </c>
      <c r="Z110" s="233">
        <v>355.57715791801201</v>
      </c>
      <c r="AA110" s="233">
        <v>356.81102026024263</v>
      </c>
      <c r="AB110" s="233">
        <v>360.26943928896759</v>
      </c>
      <c r="AC110" s="233">
        <v>363.79860076514063</v>
      </c>
      <c r="AD110" s="233">
        <v>367.19871051646214</v>
      </c>
      <c r="AE110" s="233">
        <v>369.75934685020434</v>
      </c>
      <c r="AF110" s="233">
        <v>371.04494638064568</v>
      </c>
      <c r="AG110" s="233">
        <v>371.75294184603661</v>
      </c>
      <c r="AH110" s="233">
        <v>374.02776940692542</v>
      </c>
      <c r="AI110" s="233">
        <v>372.20250554397154</v>
      </c>
      <c r="AJ110" s="233">
        <v>372.01631735241375</v>
      </c>
      <c r="AK110" s="233">
        <v>371.14798122298583</v>
      </c>
      <c r="AL110" s="233">
        <v>371.66822352822976</v>
      </c>
      <c r="AM110" s="233">
        <v>373.48259872955691</v>
      </c>
      <c r="AN110" s="233">
        <v>373.99603491368305</v>
      </c>
      <c r="AO110" s="233">
        <v>373.9144699788194</v>
      </c>
      <c r="AP110" s="233">
        <v>375.09266070965151</v>
      </c>
      <c r="AQ110" s="233">
        <v>375.84018076063484</v>
      </c>
      <c r="AR110" s="233">
        <v>378.60319227243434</v>
      </c>
      <c r="AS110" s="233">
        <v>380.01552488621564</v>
      </c>
      <c r="AT110" s="233">
        <v>382.43858933391181</v>
      </c>
      <c r="AU110" s="233">
        <v>383.60603594665781</v>
      </c>
      <c r="AV110" s="233">
        <v>386.25998091537798</v>
      </c>
      <c r="AW110" s="233">
        <v>387.53645828630692</v>
      </c>
      <c r="AX110" s="233">
        <v>388.94974364096623</v>
      </c>
      <c r="AY110" s="233">
        <v>391.35733226946638</v>
      </c>
      <c r="AZ110" s="233">
        <v>392.28983562849453</v>
      </c>
    </row>
    <row r="111" spans="1:52" ht="12" customHeight="1" x14ac:dyDescent="0.35">
      <c r="A111" s="286" t="s">
        <v>1145</v>
      </c>
      <c r="B111" s="304">
        <v>13067.010421232462</v>
      </c>
      <c r="C111" s="304">
        <v>14046.280092663015</v>
      </c>
      <c r="D111" s="304">
        <v>13450.080488960168</v>
      </c>
      <c r="E111" s="304">
        <v>15038.770632023439</v>
      </c>
      <c r="F111" s="304">
        <v>14798.828634246627</v>
      </c>
      <c r="G111" s="304">
        <v>16296.543469175736</v>
      </c>
      <c r="H111" s="304">
        <v>13918.50157463574</v>
      </c>
      <c r="I111" s="304">
        <v>14277.781768086597</v>
      </c>
      <c r="J111" s="304">
        <v>16181.661208164351</v>
      </c>
      <c r="K111" s="304">
        <v>12975.771534410178</v>
      </c>
      <c r="L111" s="304">
        <v>14278.563626101944</v>
      </c>
      <c r="M111" s="304">
        <v>14301.96832002295</v>
      </c>
      <c r="N111" s="304">
        <v>14288.968496575269</v>
      </c>
      <c r="O111" s="304">
        <v>14183.530916568981</v>
      </c>
      <c r="P111" s="304">
        <v>14191.000578625615</v>
      </c>
      <c r="Q111" s="304">
        <v>13765.194899411199</v>
      </c>
      <c r="R111" s="304">
        <v>13649.772148892587</v>
      </c>
      <c r="S111" s="304">
        <v>13441.783766948063</v>
      </c>
      <c r="T111" s="304">
        <v>13144.309960256542</v>
      </c>
      <c r="U111" s="304">
        <v>12849.464439995681</v>
      </c>
      <c r="V111" s="304">
        <v>12750.735408093555</v>
      </c>
      <c r="W111" s="304">
        <v>12715.502549665285</v>
      </c>
      <c r="X111" s="304">
        <v>12675.083706580706</v>
      </c>
      <c r="Y111" s="304">
        <v>12446.165558633211</v>
      </c>
      <c r="Z111" s="304">
        <v>12410.936151111755</v>
      </c>
      <c r="AA111" s="304">
        <v>12276.291809127073</v>
      </c>
      <c r="AB111" s="304">
        <v>12404.979899368165</v>
      </c>
      <c r="AC111" s="304">
        <v>12447.79300272338</v>
      </c>
      <c r="AD111" s="304">
        <v>12501.579839856153</v>
      </c>
      <c r="AE111" s="304">
        <v>12577.303413997481</v>
      </c>
      <c r="AF111" s="304">
        <v>12569.809059763516</v>
      </c>
      <c r="AG111" s="304">
        <v>12628.158320445786</v>
      </c>
      <c r="AH111" s="304">
        <v>12625.045883952827</v>
      </c>
      <c r="AI111" s="304">
        <v>12606.351649085187</v>
      </c>
      <c r="AJ111" s="304">
        <v>12561.42489520651</v>
      </c>
      <c r="AK111" s="304">
        <v>12563.337764972124</v>
      </c>
      <c r="AL111" s="304">
        <v>12637.794407676192</v>
      </c>
      <c r="AM111" s="304">
        <v>12696.95799506677</v>
      </c>
      <c r="AN111" s="304">
        <v>12732.603495484684</v>
      </c>
      <c r="AO111" s="304">
        <v>12781.885561413326</v>
      </c>
      <c r="AP111" s="304">
        <v>12851.557365115408</v>
      </c>
      <c r="AQ111" s="304">
        <v>12934.783252660101</v>
      </c>
      <c r="AR111" s="304">
        <v>13029.330673446275</v>
      </c>
      <c r="AS111" s="304">
        <v>13046.893101152482</v>
      </c>
      <c r="AT111" s="304">
        <v>13118.442231014393</v>
      </c>
      <c r="AU111" s="304">
        <v>13140.214106299876</v>
      </c>
      <c r="AV111" s="304">
        <v>13273.188502157624</v>
      </c>
      <c r="AW111" s="304">
        <v>13289.242761722457</v>
      </c>
      <c r="AX111" s="304">
        <v>13285.000047245072</v>
      </c>
      <c r="AY111" s="304">
        <v>13367.552635908796</v>
      </c>
      <c r="AZ111" s="304">
        <v>13366.745279740746</v>
      </c>
    </row>
    <row r="112" spans="1:52" ht="12" customHeight="1" x14ac:dyDescent="0.35">
      <c r="A112" s="239" t="s">
        <v>1076</v>
      </c>
      <c r="B112" s="213">
        <v>91.046635293225179</v>
      </c>
      <c r="C112" s="213">
        <v>99.921499392774422</v>
      </c>
      <c r="D112" s="213">
        <v>92.778343228671574</v>
      </c>
      <c r="E112" s="213">
        <v>106.75997668290182</v>
      </c>
      <c r="F112" s="213">
        <v>101.2383396316169</v>
      </c>
      <c r="G112" s="213">
        <v>116.15120483423323</v>
      </c>
      <c r="H112" s="213">
        <v>97.71064091102734</v>
      </c>
      <c r="I112" s="213">
        <v>98.360137663977682</v>
      </c>
      <c r="J112" s="213">
        <v>116.15480099158373</v>
      </c>
      <c r="K112" s="213">
        <v>92.618739183354691</v>
      </c>
      <c r="L112" s="213">
        <v>101.54166497593198</v>
      </c>
      <c r="M112" s="213">
        <v>100.72018706275806</v>
      </c>
      <c r="N112" s="213">
        <v>99.592534473123763</v>
      </c>
      <c r="O112" s="213">
        <v>98.310027208183158</v>
      </c>
      <c r="P112" s="213">
        <v>97.819166131849073</v>
      </c>
      <c r="Q112" s="213">
        <v>94.286612921164746</v>
      </c>
      <c r="R112" s="213">
        <v>75.156478857499152</v>
      </c>
      <c r="S112" s="213">
        <v>59.127371646712191</v>
      </c>
      <c r="T112" s="213">
        <v>46.149079030351984</v>
      </c>
      <c r="U112" s="213">
        <v>35.674374739090489</v>
      </c>
      <c r="V112" s="213">
        <v>61.966495906553774</v>
      </c>
      <c r="W112" s="213">
        <v>54.691624759839904</v>
      </c>
      <c r="X112" s="213">
        <v>41.907104578824558</v>
      </c>
      <c r="Y112" s="213">
        <v>41.812379485240847</v>
      </c>
      <c r="Z112" s="213">
        <v>55.843282688392776</v>
      </c>
      <c r="AA112" s="213">
        <v>50.213799247606673</v>
      </c>
      <c r="AB112" s="213">
        <v>50.915162353541085</v>
      </c>
      <c r="AC112" s="213">
        <v>45.768995177791531</v>
      </c>
      <c r="AD112" s="213">
        <v>55.598701467059307</v>
      </c>
      <c r="AE112" s="213">
        <v>50.699255540357441</v>
      </c>
      <c r="AF112" s="213">
        <v>54.479349110950807</v>
      </c>
      <c r="AG112" s="213">
        <v>55.694673867221134</v>
      </c>
      <c r="AH112" s="213">
        <v>57.983759667246225</v>
      </c>
      <c r="AI112" s="213">
        <v>62.360026950534866</v>
      </c>
      <c r="AJ112" s="213">
        <v>64.569199713275154</v>
      </c>
      <c r="AK112" s="213">
        <v>64.683125447164983</v>
      </c>
      <c r="AL112" s="213">
        <v>64.608146826750115</v>
      </c>
      <c r="AM112" s="213">
        <v>64.674208166991491</v>
      </c>
      <c r="AN112" s="213">
        <v>65.940800883570375</v>
      </c>
      <c r="AO112" s="213">
        <v>65.669619208306926</v>
      </c>
      <c r="AP112" s="213">
        <v>66.216044287143546</v>
      </c>
      <c r="AQ112" s="213">
        <v>66.167905888523975</v>
      </c>
      <c r="AR112" s="213">
        <v>66.89622640815351</v>
      </c>
      <c r="AS112" s="213">
        <v>68.055806827536443</v>
      </c>
      <c r="AT112" s="213">
        <v>68.386282472714967</v>
      </c>
      <c r="AU112" s="213">
        <v>68.99098483849663</v>
      </c>
      <c r="AV112" s="213">
        <v>69.704258487439759</v>
      </c>
      <c r="AW112" s="213">
        <v>69.869917853033144</v>
      </c>
      <c r="AX112" s="213">
        <v>70.827679708924308</v>
      </c>
      <c r="AY112" s="213">
        <v>70.930982756803473</v>
      </c>
      <c r="AZ112" s="213">
        <v>71.579261061246569</v>
      </c>
    </row>
    <row r="113" spans="1:52" ht="12" customHeight="1" x14ac:dyDescent="0.35">
      <c r="A113" s="240" t="s">
        <v>1077</v>
      </c>
      <c r="B113" s="215">
        <v>69.17705940976424</v>
      </c>
      <c r="C113" s="215">
        <v>75.930019588820812</v>
      </c>
      <c r="D113" s="215">
        <v>70.489270181995337</v>
      </c>
      <c r="E113" s="215">
        <v>81.099817731268288</v>
      </c>
      <c r="F113" s="215">
        <v>76.919568121349641</v>
      </c>
      <c r="G113" s="215">
        <v>88.256941546820613</v>
      </c>
      <c r="H113" s="215">
        <v>74.24873155425098</v>
      </c>
      <c r="I113" s="215">
        <v>74.732375492778004</v>
      </c>
      <c r="J113" s="215">
        <v>88.239698256393652</v>
      </c>
      <c r="K113" s="215">
        <v>70.36065011601174</v>
      </c>
      <c r="L113" s="215">
        <v>77.137951648114125</v>
      </c>
      <c r="M113" s="215">
        <v>76.51413137579641</v>
      </c>
      <c r="N113" s="215">
        <v>75.659146003473154</v>
      </c>
      <c r="O113" s="215">
        <v>74.693429179765872</v>
      </c>
      <c r="P113" s="215">
        <v>74.318852682238287</v>
      </c>
      <c r="Q113" s="215">
        <v>71.655652482003546</v>
      </c>
      <c r="R113" s="215">
        <v>70.883243667256608</v>
      </c>
      <c r="S113" s="215">
        <v>70.121819169376181</v>
      </c>
      <c r="T113" s="215">
        <v>69.967225283880765</v>
      </c>
      <c r="U113" s="215">
        <v>69.466096246101614</v>
      </c>
      <c r="V113" s="215">
        <v>68.812202235838114</v>
      </c>
      <c r="W113" s="215">
        <v>68.658476756389433</v>
      </c>
      <c r="X113" s="215">
        <v>68.881847033966849</v>
      </c>
      <c r="Y113" s="215">
        <v>67.596528154459719</v>
      </c>
      <c r="Z113" s="215">
        <v>67.38016637830232</v>
      </c>
      <c r="AA113" s="215">
        <v>66.54856421410588</v>
      </c>
      <c r="AB113" s="215">
        <v>67.298021573373575</v>
      </c>
      <c r="AC113" s="215">
        <v>67.557831613820028</v>
      </c>
      <c r="AD113" s="215">
        <v>67.489715917562549</v>
      </c>
      <c r="AE113" s="215">
        <v>68.087205250060308</v>
      </c>
      <c r="AF113" s="215">
        <v>68.072791078492585</v>
      </c>
      <c r="AG113" s="215">
        <v>68.135144561771327</v>
      </c>
      <c r="AH113" s="215">
        <v>68.312779155340422</v>
      </c>
      <c r="AI113" s="215">
        <v>67.460360989199671</v>
      </c>
      <c r="AJ113" s="215">
        <v>67.397278287357906</v>
      </c>
      <c r="AK113" s="215">
        <v>66.813895367563049</v>
      </c>
      <c r="AL113" s="215">
        <v>67.159061455116714</v>
      </c>
      <c r="AM113" s="215">
        <v>67.397502120125125</v>
      </c>
      <c r="AN113" s="215">
        <v>66.970521371096041</v>
      </c>
      <c r="AO113" s="215">
        <v>67.187795975254431</v>
      </c>
      <c r="AP113" s="215">
        <v>67.085197982702027</v>
      </c>
      <c r="AQ113" s="215">
        <v>67.124180417678545</v>
      </c>
      <c r="AR113" s="215">
        <v>67.259364555794349</v>
      </c>
      <c r="AS113" s="215">
        <v>66.403311399867775</v>
      </c>
      <c r="AT113" s="215">
        <v>66.553118192547501</v>
      </c>
      <c r="AU113" s="215">
        <v>65.975011546258813</v>
      </c>
      <c r="AV113" s="215">
        <v>66.653634246689819</v>
      </c>
      <c r="AW113" s="215">
        <v>66.766680771546305</v>
      </c>
      <c r="AX113" s="215">
        <v>66.228315036773893</v>
      </c>
      <c r="AY113" s="215">
        <v>66.726180506603626</v>
      </c>
      <c r="AZ113" s="215">
        <v>66.609862708357397</v>
      </c>
    </row>
    <row r="114" spans="1:52" ht="12" customHeight="1" x14ac:dyDescent="0.35">
      <c r="A114" s="216" t="s">
        <v>1078</v>
      </c>
      <c r="B114" s="217">
        <v>12.684048011749658</v>
      </c>
      <c r="C114" s="217">
        <v>15.186003917764163</v>
      </c>
      <c r="D114" s="217">
        <v>13.997998414923197</v>
      </c>
      <c r="E114" s="217">
        <v>16.20065500182659</v>
      </c>
      <c r="F114" s="217">
        <v>15.369510134507507</v>
      </c>
      <c r="G114" s="217">
        <v>17.626833494452548</v>
      </c>
      <c r="H114" s="217">
        <v>14.816844654443493</v>
      </c>
      <c r="I114" s="217">
        <v>14.880956756349377</v>
      </c>
      <c r="J114" s="217">
        <v>17.588822834954893</v>
      </c>
      <c r="K114" s="217">
        <v>14.042545808106537</v>
      </c>
      <c r="L114" s="217">
        <v>15.390011123271409</v>
      </c>
      <c r="M114" s="217">
        <v>15.25795352537807</v>
      </c>
      <c r="N114" s="217">
        <v>14.850809569563422</v>
      </c>
      <c r="O114" s="217">
        <v>14.673223070701665</v>
      </c>
      <c r="P114" s="217">
        <v>14.568914220831079</v>
      </c>
      <c r="Q114" s="217">
        <v>14.324623128147287</v>
      </c>
      <c r="R114" s="217">
        <v>14.153645852790032</v>
      </c>
      <c r="S114" s="217">
        <v>13.865659589606972</v>
      </c>
      <c r="T114" s="217">
        <v>13.295060799102391</v>
      </c>
      <c r="U114" s="217">
        <v>12.976424454637518</v>
      </c>
      <c r="V114" s="217">
        <v>12.29235832742159</v>
      </c>
      <c r="W114" s="217">
        <v>11.771628818503993</v>
      </c>
      <c r="X114" s="217">
        <v>11.427278868455112</v>
      </c>
      <c r="Y114" s="217">
        <v>9.8973773652561263</v>
      </c>
      <c r="Z114" s="217">
        <v>9.4544570991354107</v>
      </c>
      <c r="AA114" s="217">
        <v>8.1889453014228089</v>
      </c>
      <c r="AB114" s="217">
        <v>8.22882249823083</v>
      </c>
      <c r="AC114" s="217">
        <v>8.0701743274408262</v>
      </c>
      <c r="AD114" s="217">
        <v>7.8239615957117374</v>
      </c>
      <c r="AE114" s="217">
        <v>7.9128957621264799</v>
      </c>
      <c r="AF114" s="217">
        <v>7.9119365644416755</v>
      </c>
      <c r="AG114" s="217">
        <v>7.6642034810440274</v>
      </c>
      <c r="AH114" s="217">
        <v>7.444078704645495</v>
      </c>
      <c r="AI114" s="217">
        <v>6.6880238676900525</v>
      </c>
      <c r="AJ114" s="217">
        <v>6.4814751015839169</v>
      </c>
      <c r="AK114" s="217">
        <v>6.0454568598591152</v>
      </c>
      <c r="AL114" s="217">
        <v>6.0233077022625583</v>
      </c>
      <c r="AM114" s="217">
        <v>5.9052717975280027</v>
      </c>
      <c r="AN114" s="217">
        <v>5.5708699476000421</v>
      </c>
      <c r="AO114" s="217">
        <v>5.5163035380552525</v>
      </c>
      <c r="AP114" s="217">
        <v>5.3289181633370468</v>
      </c>
      <c r="AQ114" s="217">
        <v>5.2015717030483879</v>
      </c>
      <c r="AR114" s="217">
        <v>5.0741402656640835</v>
      </c>
      <c r="AS114" s="217">
        <v>4.6962771470476099</v>
      </c>
      <c r="AT114" s="217">
        <v>4.5724919845131771</v>
      </c>
      <c r="AU114" s="217">
        <v>4.3041459715622716</v>
      </c>
      <c r="AV114" s="217">
        <v>4.2981819557372374</v>
      </c>
      <c r="AW114" s="217">
        <v>4.2003097894767851</v>
      </c>
      <c r="AX114" s="217">
        <v>3.9672512380235641</v>
      </c>
      <c r="AY114" s="217">
        <v>3.9332844594463845</v>
      </c>
      <c r="AZ114" s="217">
        <v>3.8001475099106363</v>
      </c>
    </row>
    <row r="115" spans="1:52" ht="12" customHeight="1" x14ac:dyDescent="0.35">
      <c r="A115" s="216" t="s">
        <v>1065</v>
      </c>
      <c r="B115" s="217">
        <v>20.75312401000803</v>
      </c>
      <c r="C115" s="217">
        <v>22.799057079255117</v>
      </c>
      <c r="D115" s="217">
        <v>21.140081344084656</v>
      </c>
      <c r="E115" s="217">
        <v>24.276401557605865</v>
      </c>
      <c r="F115" s="217">
        <v>23.044932942556173</v>
      </c>
      <c r="G115" s="217">
        <v>26.446803002056228</v>
      </c>
      <c r="H115" s="217">
        <v>22.274362335327371</v>
      </c>
      <c r="I115" s="217">
        <v>22.401424955349334</v>
      </c>
      <c r="J115" s="217">
        <v>26.426303987676018</v>
      </c>
      <c r="K115" s="217">
        <v>21.054038134250515</v>
      </c>
      <c r="L115" s="217">
        <v>23.077783843725552</v>
      </c>
      <c r="M115" s="217">
        <v>22.897109531225119</v>
      </c>
      <c r="N115" s="217">
        <v>22.678803952518727</v>
      </c>
      <c r="O115" s="217">
        <v>22.38985781992773</v>
      </c>
      <c r="P115" s="217">
        <v>22.248439449585334</v>
      </c>
      <c r="Q115" s="217">
        <v>21.478976291497258</v>
      </c>
      <c r="R115" s="217">
        <v>21.269037636004047</v>
      </c>
      <c r="S115" s="217">
        <v>21.091502202703023</v>
      </c>
      <c r="T115" s="217">
        <v>21.220134138552325</v>
      </c>
      <c r="U115" s="217">
        <v>21.106956069016999</v>
      </c>
      <c r="V115" s="217">
        <v>20.985921859487387</v>
      </c>
      <c r="W115" s="217">
        <v>20.868540048052079</v>
      </c>
      <c r="X115" s="217">
        <v>20.804653990317142</v>
      </c>
      <c r="Y115" s="217">
        <v>19.809428681991132</v>
      </c>
      <c r="Z115" s="217">
        <v>19.550189392303238</v>
      </c>
      <c r="AA115" s="217">
        <v>18.758995817423067</v>
      </c>
      <c r="AB115" s="217">
        <v>18.886264719422567</v>
      </c>
      <c r="AC115" s="217">
        <v>18.689192087061677</v>
      </c>
      <c r="AD115" s="217">
        <v>17.823677597146496</v>
      </c>
      <c r="AE115" s="217">
        <v>17.782124807156791</v>
      </c>
      <c r="AF115" s="217">
        <v>17.209269799230402</v>
      </c>
      <c r="AG115" s="217">
        <v>16.876294478362102</v>
      </c>
      <c r="AH115" s="217">
        <v>16.614376567598526</v>
      </c>
      <c r="AI115" s="217">
        <v>15.49974024268719</v>
      </c>
      <c r="AJ115" s="217">
        <v>15.249659951150081</v>
      </c>
      <c r="AK115" s="217">
        <v>14.637991256410858</v>
      </c>
      <c r="AL115" s="217">
        <v>14.64875138792201</v>
      </c>
      <c r="AM115" s="217">
        <v>14.542313463413372</v>
      </c>
      <c r="AN115" s="217">
        <v>14.072698034615012</v>
      </c>
      <c r="AO115" s="217">
        <v>14.04158240693455</v>
      </c>
      <c r="AP115" s="217">
        <v>13.832318275321885</v>
      </c>
      <c r="AQ115" s="217">
        <v>13.705055059745257</v>
      </c>
      <c r="AR115" s="217">
        <v>13.615336662693609</v>
      </c>
      <c r="AS115" s="217">
        <v>13.181353186257603</v>
      </c>
      <c r="AT115" s="217">
        <v>13.102962647612566</v>
      </c>
      <c r="AU115" s="217">
        <v>12.778512346605471</v>
      </c>
      <c r="AV115" s="217">
        <v>12.863300391106108</v>
      </c>
      <c r="AW115" s="217">
        <v>12.796468472588646</v>
      </c>
      <c r="AX115" s="217">
        <v>12.506460798024927</v>
      </c>
      <c r="AY115" s="217">
        <v>12.552061942201783</v>
      </c>
      <c r="AZ115" s="217">
        <v>12.42449280803076</v>
      </c>
    </row>
    <row r="116" spans="1:52" ht="12" customHeight="1" x14ac:dyDescent="0.35">
      <c r="A116" s="216" t="s">
        <v>1030</v>
      </c>
      <c r="B116" s="217">
        <v>0</v>
      </c>
      <c r="C116" s="217">
        <v>0</v>
      </c>
      <c r="D116" s="217">
        <v>0</v>
      </c>
      <c r="E116" s="217">
        <v>9.6542722135355127E-2</v>
      </c>
      <c r="F116" s="217">
        <v>7.2017448812108684E-2</v>
      </c>
      <c r="G116" s="217">
        <v>0.1227740745578509</v>
      </c>
      <c r="H116" s="217">
        <v>8.2503632980593197E-2</v>
      </c>
      <c r="I116" s="217">
        <v>0.12960145138498369</v>
      </c>
      <c r="J116" s="217">
        <v>0.13852728585343438</v>
      </c>
      <c r="K116" s="217">
        <v>0.1311423753181839</v>
      </c>
      <c r="L116" s="217">
        <v>0.17361618136066628</v>
      </c>
      <c r="M116" s="217">
        <v>0.20945419866189569</v>
      </c>
      <c r="N116" s="217">
        <v>8.7808796269396833E-2</v>
      </c>
      <c r="O116" s="217">
        <v>3.1877796825666313E-2</v>
      </c>
      <c r="P116" s="217">
        <v>3.2156361348496254E-2</v>
      </c>
      <c r="Q116" s="217">
        <v>3.2536841267111219E-2</v>
      </c>
      <c r="R116" s="217">
        <v>3.2391695781958101E-2</v>
      </c>
      <c r="S116" s="217">
        <v>3.4463244181488391E-2</v>
      </c>
      <c r="T116" s="217">
        <v>3.8076548258813459E-2</v>
      </c>
      <c r="U116" s="217">
        <v>4.0429099172223378E-2</v>
      </c>
      <c r="V116" s="217">
        <v>4.842285376188378E-2</v>
      </c>
      <c r="W116" s="217">
        <v>9.5628954833640714E-2</v>
      </c>
      <c r="X116" s="217">
        <v>0.11094209998375086</v>
      </c>
      <c r="Y116" s="217">
        <v>0.31230501147416651</v>
      </c>
      <c r="Z116" s="217">
        <v>0.3300588380367524</v>
      </c>
      <c r="AA116" s="217">
        <v>0.45302372412446845</v>
      </c>
      <c r="AB116" s="217">
        <v>0.46148584264857279</v>
      </c>
      <c r="AC116" s="217">
        <v>0.47499973367888298</v>
      </c>
      <c r="AD116" s="217">
        <v>0.50306362641622759</v>
      </c>
      <c r="AE116" s="217">
        <v>0.51087542248412243</v>
      </c>
      <c r="AF116" s="217">
        <v>0.52311928157520926</v>
      </c>
      <c r="AG116" s="217">
        <v>0.546372267414581</v>
      </c>
      <c r="AH116" s="217">
        <v>0.55468735515030387</v>
      </c>
      <c r="AI116" s="217">
        <v>0.56650463645884686</v>
      </c>
      <c r="AJ116" s="217">
        <v>0.56854079594139517</v>
      </c>
      <c r="AK116" s="217">
        <v>0.56134967953141535</v>
      </c>
      <c r="AL116" s="217">
        <v>0.56364146507271684</v>
      </c>
      <c r="AM116" s="217">
        <v>0.56666041082634844</v>
      </c>
      <c r="AN116" s="217">
        <v>0.56650809005516289</v>
      </c>
      <c r="AO116" s="217">
        <v>0.56835273674005027</v>
      </c>
      <c r="AP116" s="217">
        <v>0.56973561188318878</v>
      </c>
      <c r="AQ116" s="217">
        <v>0.56662482304159179</v>
      </c>
      <c r="AR116" s="217">
        <v>0.570365619631094</v>
      </c>
      <c r="AS116" s="217">
        <v>0.55542996981055903</v>
      </c>
      <c r="AT116" s="217">
        <v>0.56163827784125941</v>
      </c>
      <c r="AU116" s="217">
        <v>0.5552789500674794</v>
      </c>
      <c r="AV116" s="217">
        <v>0.56300335124616729</v>
      </c>
      <c r="AW116" s="217">
        <v>0.56638660767259907</v>
      </c>
      <c r="AX116" s="217">
        <v>0.56893340220336874</v>
      </c>
      <c r="AY116" s="217">
        <v>0.57562303287248195</v>
      </c>
      <c r="AZ116" s="217">
        <v>0.58289066306153414</v>
      </c>
    </row>
    <row r="117" spans="1:52" ht="12" customHeight="1" x14ac:dyDescent="0.35">
      <c r="A117" s="218" t="s">
        <v>1033</v>
      </c>
      <c r="B117" s="219">
        <v>35.739887388006565</v>
      </c>
      <c r="C117" s="219">
        <v>37.94495859180153</v>
      </c>
      <c r="D117" s="219">
        <v>35.351190422987465</v>
      </c>
      <c r="E117" s="219">
        <v>40.526218449700487</v>
      </c>
      <c r="F117" s="219">
        <v>38.433107595473864</v>
      </c>
      <c r="G117" s="219">
        <v>44.060530975753977</v>
      </c>
      <c r="H117" s="219">
        <v>37.075020931499523</v>
      </c>
      <c r="I117" s="219">
        <v>37.320392329694307</v>
      </c>
      <c r="J117" s="219">
        <v>44.086044147909305</v>
      </c>
      <c r="K117" s="219">
        <v>35.132923798336513</v>
      </c>
      <c r="L117" s="219">
        <v>38.496540499756492</v>
      </c>
      <c r="M117" s="219">
        <v>38.149614120531311</v>
      </c>
      <c r="N117" s="219">
        <v>38.04172368512161</v>
      </c>
      <c r="O117" s="219">
        <v>37.598470492310817</v>
      </c>
      <c r="P117" s="219">
        <v>37.469342650473372</v>
      </c>
      <c r="Q117" s="219">
        <v>35.819516221091895</v>
      </c>
      <c r="R117" s="219">
        <v>35.428168482680576</v>
      </c>
      <c r="S117" s="219">
        <v>35.130194132884711</v>
      </c>
      <c r="T117" s="219">
        <v>35.413953797967267</v>
      </c>
      <c r="U117" s="219">
        <v>35.342286623274887</v>
      </c>
      <c r="V117" s="219">
        <v>35.485499195167236</v>
      </c>
      <c r="W117" s="219">
        <v>35.922678934999709</v>
      </c>
      <c r="X117" s="219">
        <v>36.538972075210829</v>
      </c>
      <c r="Y117" s="219">
        <v>37.577417095738298</v>
      </c>
      <c r="Z117" s="219">
        <v>38.045461048826922</v>
      </c>
      <c r="AA117" s="219">
        <v>39.147599371135541</v>
      </c>
      <c r="AB117" s="219">
        <v>39.721448513071607</v>
      </c>
      <c r="AC117" s="219">
        <v>40.323465465638648</v>
      </c>
      <c r="AD117" s="219">
        <v>41.339013098288071</v>
      </c>
      <c r="AE117" s="219">
        <v>41.881309258292909</v>
      </c>
      <c r="AF117" s="219">
        <v>42.428465433245307</v>
      </c>
      <c r="AG117" s="219">
        <v>43.048274334950612</v>
      </c>
      <c r="AH117" s="219">
        <v>43.699636527946112</v>
      </c>
      <c r="AI117" s="219">
        <v>44.706092242363567</v>
      </c>
      <c r="AJ117" s="219">
        <v>45.097602438682507</v>
      </c>
      <c r="AK117" s="219">
        <v>45.569097571761688</v>
      </c>
      <c r="AL117" s="219">
        <v>45.923360899859425</v>
      </c>
      <c r="AM117" s="219">
        <v>46.3832564483574</v>
      </c>
      <c r="AN117" s="219">
        <v>46.760445298825807</v>
      </c>
      <c r="AO117" s="219">
        <v>47.061557293524565</v>
      </c>
      <c r="AP117" s="219">
        <v>47.354225932159906</v>
      </c>
      <c r="AQ117" s="219">
        <v>47.650928831843302</v>
      </c>
      <c r="AR117" s="219">
        <v>47.999522007805567</v>
      </c>
      <c r="AS117" s="219">
        <v>47.970251096752001</v>
      </c>
      <c r="AT117" s="219">
        <v>48.316025282580519</v>
      </c>
      <c r="AU117" s="219">
        <v>48.337074278023607</v>
      </c>
      <c r="AV117" s="219">
        <v>48.929148548600324</v>
      </c>
      <c r="AW117" s="219">
        <v>49.203515901808274</v>
      </c>
      <c r="AX117" s="219">
        <v>49.185669598522061</v>
      </c>
      <c r="AY117" s="219">
        <v>49.665211072082997</v>
      </c>
      <c r="AZ117" s="219">
        <v>49.802331727354471</v>
      </c>
    </row>
    <row r="118" spans="1:52" ht="12" customHeight="1" x14ac:dyDescent="0.35">
      <c r="A118" s="241" t="s">
        <v>1079</v>
      </c>
      <c r="B118" s="221">
        <v>93.576281145412665</v>
      </c>
      <c r="C118" s="221">
        <v>102.70457099923054</v>
      </c>
      <c r="D118" s="221">
        <v>95.353645617900838</v>
      </c>
      <c r="E118" s="221">
        <v>109.71494409775053</v>
      </c>
      <c r="F118" s="221">
        <v>104.05036840701317</v>
      </c>
      <c r="G118" s="221">
        <v>119.38216310140164</v>
      </c>
      <c r="H118" s="221">
        <v>100.43125643270886</v>
      </c>
      <c r="I118" s="221">
        <v>101.0919619129226</v>
      </c>
      <c r="J118" s="221">
        <v>119.37198334793777</v>
      </c>
      <c r="K118" s="221">
        <v>95.184499304105202</v>
      </c>
      <c r="L118" s="221">
        <v>104.35372841539592</v>
      </c>
      <c r="M118" s="221">
        <v>103.50966064964501</v>
      </c>
      <c r="N118" s="221">
        <v>102.35192965233254</v>
      </c>
      <c r="O118" s="221">
        <v>101.03985312458849</v>
      </c>
      <c r="P118" s="221">
        <v>100.53422779183525</v>
      </c>
      <c r="Q118" s="221">
        <v>96.917993077492966</v>
      </c>
      <c r="R118" s="221">
        <v>95.836623892459727</v>
      </c>
      <c r="S118" s="221">
        <v>94.751222995391061</v>
      </c>
      <c r="T118" s="221">
        <v>94.625095840702954</v>
      </c>
      <c r="U118" s="221">
        <v>94.216157048687748</v>
      </c>
      <c r="V118" s="221">
        <v>93.44900071395773</v>
      </c>
      <c r="W118" s="221">
        <v>93.218077077724587</v>
      </c>
      <c r="X118" s="221">
        <v>93.380759114333188</v>
      </c>
      <c r="Y118" s="221">
        <v>91.478719637580099</v>
      </c>
      <c r="Z118" s="221">
        <v>90.968519293009493</v>
      </c>
      <c r="AA118" s="221">
        <v>89.469135276972054</v>
      </c>
      <c r="AB118" s="221">
        <v>90.423461325606311</v>
      </c>
      <c r="AC118" s="221">
        <v>90.507431084623548</v>
      </c>
      <c r="AD118" s="221">
        <v>89.577826581237019</v>
      </c>
      <c r="AE118" s="221">
        <v>90.182595994771134</v>
      </c>
      <c r="AF118" s="221">
        <v>89.526428054171944</v>
      </c>
      <c r="AG118" s="221">
        <v>89.216489340157082</v>
      </c>
      <c r="AH118" s="221">
        <v>88.933445571191783</v>
      </c>
      <c r="AI118" s="221">
        <v>86.887373051350039</v>
      </c>
      <c r="AJ118" s="221">
        <v>86.447215265915446</v>
      </c>
      <c r="AK118" s="221">
        <v>85.215044139147395</v>
      </c>
      <c r="AL118" s="221">
        <v>85.588492612760277</v>
      </c>
      <c r="AM118" s="221">
        <v>85.834076906851593</v>
      </c>
      <c r="AN118" s="221">
        <v>85.229839458562935</v>
      </c>
      <c r="AO118" s="221">
        <v>85.546445311403133</v>
      </c>
      <c r="AP118" s="221">
        <v>85.613661188642723</v>
      </c>
      <c r="AQ118" s="221">
        <v>85.898779253732343</v>
      </c>
      <c r="AR118" s="221">
        <v>86.407494580264256</v>
      </c>
      <c r="AS118" s="221">
        <v>86.120282093203741</v>
      </c>
      <c r="AT118" s="221">
        <v>86.742718670294835</v>
      </c>
      <c r="AU118" s="221">
        <v>86.754182199306015</v>
      </c>
      <c r="AV118" s="221">
        <v>87.835249015318738</v>
      </c>
      <c r="AW118" s="221">
        <v>88.396341308544834</v>
      </c>
      <c r="AX118" s="221">
        <v>88.494055301040035</v>
      </c>
      <c r="AY118" s="221">
        <v>89.432288121418864</v>
      </c>
      <c r="AZ118" s="221">
        <v>89.854675955974542</v>
      </c>
    </row>
    <row r="119" spans="1:52" ht="12" customHeight="1" x14ac:dyDescent="0.35">
      <c r="A119" s="241" t="s">
        <v>1080</v>
      </c>
      <c r="B119" s="221">
        <v>129.65882500386314</v>
      </c>
      <c r="C119" s="221">
        <v>142.28349618540153</v>
      </c>
      <c r="D119" s="221">
        <v>132.1299465888564</v>
      </c>
      <c r="E119" s="221">
        <v>152.0590275222047</v>
      </c>
      <c r="F119" s="221">
        <v>144.17435247290098</v>
      </c>
      <c r="G119" s="221">
        <v>165.40229532135632</v>
      </c>
      <c r="H119" s="221">
        <v>139.13712789521088</v>
      </c>
      <c r="I119" s="221">
        <v>140.07600865712718</v>
      </c>
      <c r="J119" s="221">
        <v>165.43570297350811</v>
      </c>
      <c r="K119" s="221">
        <v>131.9130681544421</v>
      </c>
      <c r="L119" s="221">
        <v>144.62342514045207</v>
      </c>
      <c r="M119" s="221">
        <v>143.45308734109904</v>
      </c>
      <c r="N119" s="221">
        <v>141.84465281454288</v>
      </c>
      <c r="O119" s="221">
        <v>140.00588221236978</v>
      </c>
      <c r="P119" s="221">
        <v>139.30914634134598</v>
      </c>
      <c r="Q119" s="221">
        <v>134.24897210657355</v>
      </c>
      <c r="R119" s="221">
        <v>132.74558499932209</v>
      </c>
      <c r="S119" s="221">
        <v>131.28208065816631</v>
      </c>
      <c r="T119" s="221">
        <v>131.04759877841818</v>
      </c>
      <c r="U119" s="221">
        <v>130.26804611338054</v>
      </c>
      <c r="V119" s="221">
        <v>129.13949222778015</v>
      </c>
      <c r="W119" s="221">
        <v>128.896579927587</v>
      </c>
      <c r="X119" s="221">
        <v>129.20013211906215</v>
      </c>
      <c r="Y119" s="221">
        <v>126.90040984650263</v>
      </c>
      <c r="Z119" s="221">
        <v>126.34585389288293</v>
      </c>
      <c r="AA119" s="221">
        <v>124.67081951076123</v>
      </c>
      <c r="AB119" s="221">
        <v>126.04799330598644</v>
      </c>
      <c r="AC119" s="221">
        <v>126.35788352163389</v>
      </c>
      <c r="AD119" s="221">
        <v>125.65521386141239</v>
      </c>
      <c r="AE119" s="221">
        <v>126.67648548566201</v>
      </c>
      <c r="AF119" s="221">
        <v>126.31383568322416</v>
      </c>
      <c r="AG119" s="221">
        <v>126.38739164918238</v>
      </c>
      <c r="AH119" s="221">
        <v>126.60998621737197</v>
      </c>
      <c r="AI119" s="221">
        <v>125.35095103594215</v>
      </c>
      <c r="AJ119" s="221">
        <v>125.3247839869918</v>
      </c>
      <c r="AK119" s="221">
        <v>124.73907689519262</v>
      </c>
      <c r="AL119" s="221">
        <v>125.46085760801472</v>
      </c>
      <c r="AM119" s="221">
        <v>126.27395276729455</v>
      </c>
      <c r="AN119" s="221">
        <v>126.36028948502613</v>
      </c>
      <c r="AO119" s="221">
        <v>127.08801774580486</v>
      </c>
      <c r="AP119" s="221">
        <v>127.74034920140737</v>
      </c>
      <c r="AQ119" s="221">
        <v>128.54935084875154</v>
      </c>
      <c r="AR119" s="221">
        <v>129.72490742386387</v>
      </c>
      <c r="AS119" s="221">
        <v>130.07295780741075</v>
      </c>
      <c r="AT119" s="221">
        <v>131.31285002512917</v>
      </c>
      <c r="AU119" s="221">
        <v>131.80959855327654</v>
      </c>
      <c r="AV119" s="221">
        <v>133.54144231895805</v>
      </c>
      <c r="AW119" s="221">
        <v>134.57057736806644</v>
      </c>
      <c r="AX119" s="221">
        <v>135.03583835375215</v>
      </c>
      <c r="AY119" s="221">
        <v>136.55200942768502</v>
      </c>
      <c r="AZ119" s="221">
        <v>137.38060706149858</v>
      </c>
    </row>
    <row r="120" spans="1:52" ht="12" customHeight="1" x14ac:dyDescent="0.35">
      <c r="A120" s="242" t="s">
        <v>1081</v>
      </c>
      <c r="B120" s="223">
        <v>66.648118150293072</v>
      </c>
      <c r="C120" s="223">
        <v>73.147721356359042</v>
      </c>
      <c r="D120" s="223">
        <v>67.914685750811273</v>
      </c>
      <c r="E120" s="223">
        <v>78.145676346629045</v>
      </c>
      <c r="F120" s="223">
        <v>74.108322798848036</v>
      </c>
      <c r="G120" s="223">
        <v>85.026882207688544</v>
      </c>
      <c r="H120" s="223">
        <v>71.528872282053001</v>
      </c>
      <c r="I120" s="223">
        <v>72.001312419400463</v>
      </c>
      <c r="J120" s="223">
        <v>85.023414652446959</v>
      </c>
      <c r="K120" s="223">
        <v>67.795606643265771</v>
      </c>
      <c r="L120" s="223">
        <v>74.326673885858071</v>
      </c>
      <c r="M120" s="223">
        <v>73.725437112288077</v>
      </c>
      <c r="N120" s="223">
        <v>72.900521439315852</v>
      </c>
      <c r="O120" s="223">
        <v>71.96436404224599</v>
      </c>
      <c r="P120" s="223">
        <v>71.604547985944023</v>
      </c>
      <c r="Q120" s="223">
        <v>69.025002163735124</v>
      </c>
      <c r="R120" s="223">
        <v>68.269651090218289</v>
      </c>
      <c r="S120" s="223">
        <v>67.542739223627535</v>
      </c>
      <c r="T120" s="223">
        <v>67.522561038766142</v>
      </c>
      <c r="U120" s="223">
        <v>67.214121520970536</v>
      </c>
      <c r="V120" s="223">
        <v>66.726239070725626</v>
      </c>
      <c r="W120" s="223">
        <v>66.632082630096164</v>
      </c>
      <c r="X120" s="223">
        <v>66.805376986877661</v>
      </c>
      <c r="Y120" s="223">
        <v>65.489903781918386</v>
      </c>
      <c r="Z120" s="223">
        <v>65.130718997562695</v>
      </c>
      <c r="AA120" s="223">
        <v>64.026073678555434</v>
      </c>
      <c r="AB120" s="223">
        <v>64.675649033485556</v>
      </c>
      <c r="AC120" s="223">
        <v>64.643811484980901</v>
      </c>
      <c r="AD120" s="223">
        <v>63.718292474480947</v>
      </c>
      <c r="AE120" s="223">
        <v>64.085904303098076</v>
      </c>
      <c r="AF120" s="223">
        <v>63.44548148930852</v>
      </c>
      <c r="AG120" s="223">
        <v>63.124676337772151</v>
      </c>
      <c r="AH120" s="223">
        <v>62.838573189632726</v>
      </c>
      <c r="AI120" s="223">
        <v>61.272311314534662</v>
      </c>
      <c r="AJ120" s="223">
        <v>60.948085500293971</v>
      </c>
      <c r="AK120" s="223">
        <v>60.117114635860027</v>
      </c>
      <c r="AL120" s="223">
        <v>60.399250030150945</v>
      </c>
      <c r="AM120" s="223">
        <v>60.635500162743298</v>
      </c>
      <c r="AN120" s="223">
        <v>60.383446936733172</v>
      </c>
      <c r="AO120" s="223">
        <v>60.657602675885833</v>
      </c>
      <c r="AP120" s="223">
        <v>60.828481762073295</v>
      </c>
      <c r="AQ120" s="223">
        <v>61.118752393398715</v>
      </c>
      <c r="AR120" s="223">
        <v>61.569413324403477</v>
      </c>
      <c r="AS120" s="223">
        <v>61.546116888094389</v>
      </c>
      <c r="AT120" s="223">
        <v>62.057937021390821</v>
      </c>
      <c r="AU120" s="223">
        <v>62.175110385447333</v>
      </c>
      <c r="AV120" s="223">
        <v>62.96898812121011</v>
      </c>
      <c r="AW120" s="223">
        <v>63.406348072286747</v>
      </c>
      <c r="AX120" s="223">
        <v>63.538922522352927</v>
      </c>
      <c r="AY120" s="223">
        <v>64.226548871505813</v>
      </c>
      <c r="AZ120" s="223">
        <v>64.556278381757096</v>
      </c>
    </row>
    <row r="121" spans="1:52" ht="12" customHeight="1" x14ac:dyDescent="0.35">
      <c r="A121" s="259" t="s">
        <v>1158</v>
      </c>
      <c r="B121" s="271">
        <v>587.00969536525292</v>
      </c>
      <c r="C121" s="271">
        <v>626.82343610162684</v>
      </c>
      <c r="D121" s="271">
        <v>641.79502177260986</v>
      </c>
      <c r="E121" s="271">
        <v>671.85136610889685</v>
      </c>
      <c r="F121" s="271">
        <v>668.87357202807641</v>
      </c>
      <c r="G121" s="271">
        <v>748.20111070092594</v>
      </c>
      <c r="H121" s="271">
        <v>686.28514306498835</v>
      </c>
      <c r="I121" s="271">
        <v>695.21756948911548</v>
      </c>
      <c r="J121" s="271">
        <v>742.61119563542752</v>
      </c>
      <c r="K121" s="271">
        <v>627.92755582340544</v>
      </c>
      <c r="L121" s="271">
        <v>662.53718793105008</v>
      </c>
      <c r="M121" s="271">
        <v>635.62861541156519</v>
      </c>
      <c r="N121" s="271">
        <v>655.88641897358241</v>
      </c>
      <c r="O121" s="271">
        <v>631.2208233564171</v>
      </c>
      <c r="P121" s="271">
        <v>633.54027051442949</v>
      </c>
      <c r="Q121" s="271">
        <v>598.18770573316101</v>
      </c>
      <c r="R121" s="271">
        <v>591.71253190397033</v>
      </c>
      <c r="S121" s="271">
        <v>587.49820420636729</v>
      </c>
      <c r="T121" s="271">
        <v>586.83814183629784</v>
      </c>
      <c r="U121" s="271">
        <v>579.88834201798704</v>
      </c>
      <c r="V121" s="271">
        <v>576.05111419758623</v>
      </c>
      <c r="W121" s="271">
        <v>576.357346177713</v>
      </c>
      <c r="X121" s="271">
        <v>579.70398294537256</v>
      </c>
      <c r="Y121" s="271">
        <v>576.79391903947646</v>
      </c>
      <c r="Z121" s="271">
        <v>577.82335467292103</v>
      </c>
      <c r="AA121" s="271">
        <v>578.74609464635148</v>
      </c>
      <c r="AB121" s="271">
        <v>585.09716000091532</v>
      </c>
      <c r="AC121" s="271">
        <v>589.72774947368714</v>
      </c>
      <c r="AD121" s="271">
        <v>595.02681963694943</v>
      </c>
      <c r="AE121" s="271">
        <v>601.53922703913031</v>
      </c>
      <c r="AF121" s="271">
        <v>604.81946850881491</v>
      </c>
      <c r="AG121" s="271">
        <v>608.72079356388542</v>
      </c>
      <c r="AH121" s="271">
        <v>613.78041411324477</v>
      </c>
      <c r="AI121" s="271">
        <v>617.320845198553</v>
      </c>
      <c r="AJ121" s="271">
        <v>619.95291899065285</v>
      </c>
      <c r="AK121" s="271">
        <v>621.60577626604322</v>
      </c>
      <c r="AL121" s="271">
        <v>625.78239243040866</v>
      </c>
      <c r="AM121" s="271">
        <v>629.75045431553212</v>
      </c>
      <c r="AN121" s="271">
        <v>633.67353882432917</v>
      </c>
      <c r="AO121" s="271">
        <v>636.26004520550566</v>
      </c>
      <c r="AP121" s="271">
        <v>641.17200080474595</v>
      </c>
      <c r="AQ121" s="271">
        <v>645.61126075547679</v>
      </c>
      <c r="AR121" s="271">
        <v>651.26079848730933</v>
      </c>
      <c r="AS121" s="271">
        <v>656.27214634022766</v>
      </c>
      <c r="AT121" s="271">
        <v>662.48041909762821</v>
      </c>
      <c r="AU121" s="271">
        <v>666.86851547850063</v>
      </c>
      <c r="AV121" s="271">
        <v>674.64631868897061</v>
      </c>
      <c r="AW121" s="271">
        <v>680.14188001073387</v>
      </c>
      <c r="AX121" s="271">
        <v>682.57459947101847</v>
      </c>
      <c r="AY121" s="271">
        <v>690.21662435026701</v>
      </c>
      <c r="AZ121" s="271">
        <v>693.79420279961869</v>
      </c>
    </row>
    <row r="122" spans="1:52" ht="12" customHeight="1" x14ac:dyDescent="0.35">
      <c r="A122" s="243" t="s">
        <v>1159</v>
      </c>
      <c r="B122" s="225">
        <v>1992.8955389159071</v>
      </c>
      <c r="C122" s="225">
        <v>2155.7514225023174</v>
      </c>
      <c r="D122" s="225">
        <v>1984.0835464966506</v>
      </c>
      <c r="E122" s="225">
        <v>2301.8604446326831</v>
      </c>
      <c r="F122" s="225">
        <v>2242.8671096327721</v>
      </c>
      <c r="G122" s="225">
        <v>2462.3610739486026</v>
      </c>
      <c r="H122" s="225">
        <v>2010.45718712036</v>
      </c>
      <c r="I122" s="225">
        <v>2074.1606658270566</v>
      </c>
      <c r="J122" s="225">
        <v>2476.7873258446311</v>
      </c>
      <c r="K122" s="225">
        <v>1915.4612570081556</v>
      </c>
      <c r="L122" s="225">
        <v>2178.6152968703195</v>
      </c>
      <c r="M122" s="225">
        <v>2230.7722955162935</v>
      </c>
      <c r="N122" s="225">
        <v>2181.6735453053248</v>
      </c>
      <c r="O122" s="225">
        <v>2205.3165552711339</v>
      </c>
      <c r="P122" s="225">
        <v>2186.4618372910309</v>
      </c>
      <c r="Q122" s="225">
        <v>2129.1577215233306</v>
      </c>
      <c r="R122" s="225">
        <v>2113.6115619345087</v>
      </c>
      <c r="S122" s="225">
        <v>2090.4170163639715</v>
      </c>
      <c r="T122" s="225">
        <v>2056.6090797763222</v>
      </c>
      <c r="U122" s="225">
        <v>2014.9334640194734</v>
      </c>
      <c r="V122" s="225">
        <v>1996.1106661838214</v>
      </c>
      <c r="W122" s="225">
        <v>1991.7503334623032</v>
      </c>
      <c r="X122" s="225">
        <v>1987.2875506940272</v>
      </c>
      <c r="Y122" s="225">
        <v>1950.6789393851695</v>
      </c>
      <c r="Z122" s="225">
        <v>1941.3571596024644</v>
      </c>
      <c r="AA122" s="225">
        <v>1918.6725078345539</v>
      </c>
      <c r="AB122" s="225">
        <v>1937.173335539341</v>
      </c>
      <c r="AC122" s="225">
        <v>1942.4613327236118</v>
      </c>
      <c r="AD122" s="225">
        <v>1942.009743352404</v>
      </c>
      <c r="AE122" s="225">
        <v>1954.5769234650895</v>
      </c>
      <c r="AF122" s="225">
        <v>1948.2999272379482</v>
      </c>
      <c r="AG122" s="225">
        <v>1954.5329694474799</v>
      </c>
      <c r="AH122" s="225">
        <v>1950.5060287902495</v>
      </c>
      <c r="AI122" s="225">
        <v>1941.1553482894305</v>
      </c>
      <c r="AJ122" s="225">
        <v>1932.0774060899319</v>
      </c>
      <c r="AK122" s="225">
        <v>1931.3079682957778</v>
      </c>
      <c r="AL122" s="225">
        <v>1941.2447211216161</v>
      </c>
      <c r="AM122" s="225">
        <v>1950.8652448945868</v>
      </c>
      <c r="AN122" s="225">
        <v>1956.1754263827613</v>
      </c>
      <c r="AO122" s="225">
        <v>1961.228804048244</v>
      </c>
      <c r="AP122" s="225">
        <v>1969.8729739108439</v>
      </c>
      <c r="AQ122" s="225">
        <v>1978.598556326182</v>
      </c>
      <c r="AR122" s="225">
        <v>1988.0142805727533</v>
      </c>
      <c r="AS122" s="225">
        <v>1976.2642130941492</v>
      </c>
      <c r="AT122" s="225">
        <v>1983.0314516428523</v>
      </c>
      <c r="AU122" s="225">
        <v>1972.5624562046312</v>
      </c>
      <c r="AV122" s="225">
        <v>1990.6412053418067</v>
      </c>
      <c r="AW122" s="225">
        <v>1986.9808525053372</v>
      </c>
      <c r="AX122" s="225">
        <v>1973.9058061551195</v>
      </c>
      <c r="AY122" s="225">
        <v>1985.9781392674338</v>
      </c>
      <c r="AZ122" s="225">
        <v>1981.2969947822926</v>
      </c>
    </row>
    <row r="123" spans="1:52" ht="12" customHeight="1" x14ac:dyDescent="0.35">
      <c r="A123" s="244" t="s">
        <v>1160</v>
      </c>
      <c r="B123" s="229">
        <v>1684.8083269501503</v>
      </c>
      <c r="C123" s="229">
        <v>1811.9568248531998</v>
      </c>
      <c r="D123" s="229">
        <v>1645.940332333596</v>
      </c>
      <c r="E123" s="229">
        <v>1944.3767228898416</v>
      </c>
      <c r="F123" s="229">
        <v>1871.5445712303176</v>
      </c>
      <c r="G123" s="229">
        <v>2060.2120118104367</v>
      </c>
      <c r="H123" s="229">
        <v>1664.9765315579139</v>
      </c>
      <c r="I123" s="229">
        <v>1723.7043436841855</v>
      </c>
      <c r="J123" s="229">
        <v>2081.4185225746132</v>
      </c>
      <c r="K123" s="229">
        <v>1595.4477650865415</v>
      </c>
      <c r="L123" s="229">
        <v>1826.1551063179063</v>
      </c>
      <c r="M123" s="229">
        <v>1873.4830956567687</v>
      </c>
      <c r="N123" s="229">
        <v>1812.6758030193355</v>
      </c>
      <c r="O123" s="229">
        <v>1804.824371311523</v>
      </c>
      <c r="P123" s="229">
        <v>1771.9625336389745</v>
      </c>
      <c r="Q123" s="229">
        <v>1688.6103556082087</v>
      </c>
      <c r="R123" s="229">
        <v>1669.5212892290724</v>
      </c>
      <c r="S123" s="229">
        <v>1648.2825295028586</v>
      </c>
      <c r="T123" s="229">
        <v>1619.806254059099</v>
      </c>
      <c r="U123" s="229">
        <v>1581.6537775871479</v>
      </c>
      <c r="V123" s="229">
        <v>1562.3642979104884</v>
      </c>
      <c r="W123" s="229">
        <v>1556.4985644832157</v>
      </c>
      <c r="X123" s="229">
        <v>1548.8191585988884</v>
      </c>
      <c r="Y123" s="229">
        <v>1508.8296315694472</v>
      </c>
      <c r="Z123" s="229">
        <v>1496.9924437255384</v>
      </c>
      <c r="AA123" s="229">
        <v>1466.6644293293502</v>
      </c>
      <c r="AB123" s="229">
        <v>1477.2278798996017</v>
      </c>
      <c r="AC123" s="229">
        <v>1471.7965036214227</v>
      </c>
      <c r="AD123" s="229">
        <v>1456.0281699843765</v>
      </c>
      <c r="AE123" s="229">
        <v>1460.8922547651853</v>
      </c>
      <c r="AF123" s="229">
        <v>1438.7658458079809</v>
      </c>
      <c r="AG123" s="229">
        <v>1432.6113864636106</v>
      </c>
      <c r="AH123" s="229">
        <v>1408.6158660974984</v>
      </c>
      <c r="AI123" s="229">
        <v>1380.6420069575743</v>
      </c>
      <c r="AJ123" s="229">
        <v>1354.5218033828016</v>
      </c>
      <c r="AK123" s="229">
        <v>1337.0218695170793</v>
      </c>
      <c r="AL123" s="229">
        <v>1339.5351695388645</v>
      </c>
      <c r="AM123" s="229">
        <v>1334.3999005823589</v>
      </c>
      <c r="AN123" s="229">
        <v>1327.3786585020737</v>
      </c>
      <c r="AO123" s="229">
        <v>1316.7051234494634</v>
      </c>
      <c r="AP123" s="229">
        <v>1307.8005632516456</v>
      </c>
      <c r="AQ123" s="229">
        <v>1286.4639775387961</v>
      </c>
      <c r="AR123" s="229">
        <v>1255.9312268790266</v>
      </c>
      <c r="AS123" s="229">
        <v>1167.9931189369026</v>
      </c>
      <c r="AT123" s="229">
        <v>1137.1034427747718</v>
      </c>
      <c r="AU123" s="229">
        <v>1055.4715582775734</v>
      </c>
      <c r="AV123" s="229">
        <v>1046.8079811660905</v>
      </c>
      <c r="AW123" s="229">
        <v>995.75661043338982</v>
      </c>
      <c r="AX123" s="229">
        <v>904.58699891332458</v>
      </c>
      <c r="AY123" s="229">
        <v>890.42317748315395</v>
      </c>
      <c r="AZ123" s="229">
        <v>828.79433374420546</v>
      </c>
    </row>
    <row r="124" spans="1:52" ht="12" customHeight="1" x14ac:dyDescent="0.35">
      <c r="A124" s="306" t="s">
        <v>1020</v>
      </c>
      <c r="B124" s="184">
        <v>12.915764442166097</v>
      </c>
      <c r="C124" s="184">
        <v>21.861355283104022</v>
      </c>
      <c r="D124" s="184">
        <v>33.739809547455764</v>
      </c>
      <c r="E124" s="184">
        <v>19.834786815765707</v>
      </c>
      <c r="F124" s="184">
        <v>12.224834965653248</v>
      </c>
      <c r="G124" s="184">
        <v>16.272946400059919</v>
      </c>
      <c r="H124" s="184">
        <v>3.5056799427782459</v>
      </c>
      <c r="I124" s="184">
        <v>21.950436220604967</v>
      </c>
      <c r="J124" s="184">
        <v>24.037467963503058</v>
      </c>
      <c r="K124" s="184">
        <v>10.189733454789655</v>
      </c>
      <c r="L124" s="184">
        <v>4.8153571009326033</v>
      </c>
      <c r="M124" s="184">
        <v>15.62927200683048</v>
      </c>
      <c r="N124" s="184">
        <v>73.277053818642116</v>
      </c>
      <c r="O124" s="184">
        <v>71.64108296174517</v>
      </c>
      <c r="P124" s="184">
        <v>75.727936887234364</v>
      </c>
      <c r="Q124" s="184">
        <v>39.498542381728875</v>
      </c>
      <c r="R124" s="184">
        <v>40.606587404947845</v>
      </c>
      <c r="S124" s="184">
        <v>37.90398924607927</v>
      </c>
      <c r="T124" s="184">
        <v>36.124177361572166</v>
      </c>
      <c r="U124" s="184">
        <v>35.69766318129237</v>
      </c>
      <c r="V124" s="184">
        <v>35.709902274497082</v>
      </c>
      <c r="W124" s="184">
        <v>32.705659931622911</v>
      </c>
      <c r="X124" s="184">
        <v>32.28296794978035</v>
      </c>
      <c r="Y124" s="184">
        <v>32.072806724263074</v>
      </c>
      <c r="Z124" s="184">
        <v>32.160511796204652</v>
      </c>
      <c r="AA124" s="184">
        <v>32.495231548877598</v>
      </c>
      <c r="AB124" s="184">
        <v>31.469159706858655</v>
      </c>
      <c r="AC124" s="184">
        <v>27.53211062876413</v>
      </c>
      <c r="AD124" s="184">
        <v>28.254313697699253</v>
      </c>
      <c r="AE124" s="184">
        <v>28.252084869791446</v>
      </c>
      <c r="AF124" s="184">
        <v>23.217395112185425</v>
      </c>
      <c r="AG124" s="184">
        <v>23.289886787673115</v>
      </c>
      <c r="AH124" s="184">
        <v>19.521023842959071</v>
      </c>
      <c r="AI124" s="184">
        <v>18.053423099016193</v>
      </c>
      <c r="AJ124" s="184">
        <v>15.493832110462696</v>
      </c>
      <c r="AK124" s="184">
        <v>14.098867230226299</v>
      </c>
      <c r="AL124" s="184">
        <v>13.970517193923463</v>
      </c>
      <c r="AM124" s="184">
        <v>13.243082541354234</v>
      </c>
      <c r="AN124" s="184">
        <v>12.933255563649835</v>
      </c>
      <c r="AO124" s="184">
        <v>12.712292749982494</v>
      </c>
      <c r="AP124" s="184">
        <v>12.517024942065918</v>
      </c>
      <c r="AQ124" s="184">
        <v>10.641921290651455</v>
      </c>
      <c r="AR124" s="184">
        <v>9.8859732380500542</v>
      </c>
      <c r="AS124" s="184">
        <v>8.5464791703689205</v>
      </c>
      <c r="AT124" s="184">
        <v>8.0640634927431805</v>
      </c>
      <c r="AU124" s="184">
        <v>7.052216566681448</v>
      </c>
      <c r="AV124" s="184">
        <v>6.349027364437644</v>
      </c>
      <c r="AW124" s="184">
        <v>4.6806023382901261</v>
      </c>
      <c r="AX124" s="184">
        <v>3.9842624676158453</v>
      </c>
      <c r="AY124" s="184">
        <v>3.8201913963675489</v>
      </c>
      <c r="AZ124" s="184">
        <v>2.684764102341489</v>
      </c>
    </row>
    <row r="125" spans="1:52" ht="12" customHeight="1" x14ac:dyDescent="0.35">
      <c r="A125" s="306" t="s">
        <v>1054</v>
      </c>
      <c r="B125" s="184">
        <v>313.17582000540204</v>
      </c>
      <c r="C125" s="184">
        <v>314.49508476819898</v>
      </c>
      <c r="D125" s="184">
        <v>371.0258532524868</v>
      </c>
      <c r="E125" s="184">
        <v>332.85248203258124</v>
      </c>
      <c r="F125" s="184">
        <v>350.20442569351809</v>
      </c>
      <c r="G125" s="184">
        <v>312.32495555964198</v>
      </c>
      <c r="H125" s="184">
        <v>327.34342842086056</v>
      </c>
      <c r="I125" s="184">
        <v>283.31003287647189</v>
      </c>
      <c r="J125" s="184">
        <v>238.77528888112192</v>
      </c>
      <c r="K125" s="184">
        <v>219.44868340824053</v>
      </c>
      <c r="L125" s="184">
        <v>238.55166321833443</v>
      </c>
      <c r="M125" s="184">
        <v>220.4716931313821</v>
      </c>
      <c r="N125" s="184">
        <v>200.78110382716144</v>
      </c>
      <c r="O125" s="184">
        <v>169.61396502061672</v>
      </c>
      <c r="P125" s="184">
        <v>145.13793502367116</v>
      </c>
      <c r="Q125" s="184">
        <v>210.92001056404919</v>
      </c>
      <c r="R125" s="184">
        <v>206.68471555711031</v>
      </c>
      <c r="S125" s="184">
        <v>198.85283002891148</v>
      </c>
      <c r="T125" s="184">
        <v>194.99581242948727</v>
      </c>
      <c r="U125" s="184">
        <v>188.45116450974473</v>
      </c>
      <c r="V125" s="184">
        <v>184.39796263361143</v>
      </c>
      <c r="W125" s="184">
        <v>183.36774104291828</v>
      </c>
      <c r="X125" s="184">
        <v>182.73628163589592</v>
      </c>
      <c r="Y125" s="184">
        <v>170.0351726003324</v>
      </c>
      <c r="Z125" s="184">
        <v>166.58424579535921</v>
      </c>
      <c r="AA125" s="184">
        <v>156.42598527198825</v>
      </c>
      <c r="AB125" s="184">
        <v>158.03133432684339</v>
      </c>
      <c r="AC125" s="184">
        <v>156.75326379376014</v>
      </c>
      <c r="AD125" s="184">
        <v>158.6216347584373</v>
      </c>
      <c r="AE125" s="184">
        <v>159.12134346446285</v>
      </c>
      <c r="AF125" s="184">
        <v>158.9542792617433</v>
      </c>
      <c r="AG125" s="184">
        <v>160.16522052719935</v>
      </c>
      <c r="AH125" s="184">
        <v>157.44708730404719</v>
      </c>
      <c r="AI125" s="184">
        <v>155.03212727556578</v>
      </c>
      <c r="AJ125" s="184">
        <v>150.9663450436843</v>
      </c>
      <c r="AK125" s="184">
        <v>149.2301897475065</v>
      </c>
      <c r="AL125" s="184">
        <v>149.37406150184711</v>
      </c>
      <c r="AM125" s="184">
        <v>148.85934405971815</v>
      </c>
      <c r="AN125" s="184">
        <v>147.77338680078572</v>
      </c>
      <c r="AO125" s="184">
        <v>146.18311119475587</v>
      </c>
      <c r="AP125" s="184">
        <v>144.75598539230614</v>
      </c>
      <c r="AQ125" s="184">
        <v>141.48478157930359</v>
      </c>
      <c r="AR125" s="184">
        <v>139.15465324213517</v>
      </c>
      <c r="AS125" s="184">
        <v>126.20644196834526</v>
      </c>
      <c r="AT125" s="184">
        <v>121.8514142704073</v>
      </c>
      <c r="AU125" s="184">
        <v>109.9443948759727</v>
      </c>
      <c r="AV125" s="184">
        <v>109.01074657688692</v>
      </c>
      <c r="AW125" s="184">
        <v>105.03792493975465</v>
      </c>
      <c r="AX125" s="184">
        <v>95.937879142739249</v>
      </c>
      <c r="AY125" s="184">
        <v>94.331492373612349</v>
      </c>
      <c r="AZ125" s="184">
        <v>89.771849996854584</v>
      </c>
    </row>
    <row r="126" spans="1:52" ht="12" customHeight="1" x14ac:dyDescent="0.35">
      <c r="A126" s="306" t="s">
        <v>1078</v>
      </c>
      <c r="B126" s="184">
        <v>511.19022839959041</v>
      </c>
      <c r="C126" s="184">
        <v>672.13805149070026</v>
      </c>
      <c r="D126" s="184">
        <v>619.67112854135803</v>
      </c>
      <c r="E126" s="184">
        <v>557.24271153533221</v>
      </c>
      <c r="F126" s="184">
        <v>546.01108545607121</v>
      </c>
      <c r="G126" s="184">
        <v>683.04333823686591</v>
      </c>
      <c r="H126" s="184">
        <v>551.70105518184141</v>
      </c>
      <c r="I126" s="184">
        <v>696.42016200421858</v>
      </c>
      <c r="J126" s="184">
        <v>821.72976731562301</v>
      </c>
      <c r="K126" s="184">
        <v>762.95745290830189</v>
      </c>
      <c r="L126" s="184">
        <v>798.9966067255009</v>
      </c>
      <c r="M126" s="184">
        <v>698.53610420714051</v>
      </c>
      <c r="N126" s="184">
        <v>584.50572062576828</v>
      </c>
      <c r="O126" s="184">
        <v>588.06786366113533</v>
      </c>
      <c r="P126" s="184">
        <v>545.75698864003948</v>
      </c>
      <c r="Q126" s="184">
        <v>591.62947029217798</v>
      </c>
      <c r="R126" s="184">
        <v>584.36505143355521</v>
      </c>
      <c r="S126" s="184">
        <v>583.72050483739554</v>
      </c>
      <c r="T126" s="184">
        <v>574.62937217749322</v>
      </c>
      <c r="U126" s="184">
        <v>561.28745140520084</v>
      </c>
      <c r="V126" s="184">
        <v>554.61435491786119</v>
      </c>
      <c r="W126" s="184">
        <v>548.84493234687716</v>
      </c>
      <c r="X126" s="184">
        <v>543.23011065800119</v>
      </c>
      <c r="Y126" s="184">
        <v>515.69558709233195</v>
      </c>
      <c r="Z126" s="184">
        <v>511.37954407260509</v>
      </c>
      <c r="AA126" s="184">
        <v>486.41475964374615</v>
      </c>
      <c r="AB126" s="184">
        <v>488.81645299570772</v>
      </c>
      <c r="AC126" s="184">
        <v>486.00271243967808</v>
      </c>
      <c r="AD126" s="184">
        <v>451.25590558041523</v>
      </c>
      <c r="AE126" s="184">
        <v>453.61499869680364</v>
      </c>
      <c r="AF126" s="184">
        <v>436.61272965740386</v>
      </c>
      <c r="AG126" s="184">
        <v>433.79894540994559</v>
      </c>
      <c r="AH126" s="184">
        <v>420.61694492632489</v>
      </c>
      <c r="AI126" s="184">
        <v>404.28615448156359</v>
      </c>
      <c r="AJ126" s="184">
        <v>396.47756710915479</v>
      </c>
      <c r="AK126" s="184">
        <v>390.83418853782723</v>
      </c>
      <c r="AL126" s="184">
        <v>391.70720641675535</v>
      </c>
      <c r="AM126" s="184">
        <v>389.4782480735285</v>
      </c>
      <c r="AN126" s="184">
        <v>387.5049896847558</v>
      </c>
      <c r="AO126" s="184">
        <v>384.18552949292678</v>
      </c>
      <c r="AP126" s="184">
        <v>381.39606504000324</v>
      </c>
      <c r="AQ126" s="184">
        <v>369.10032940216769</v>
      </c>
      <c r="AR126" s="184">
        <v>357.46163925290995</v>
      </c>
      <c r="AS126" s="184">
        <v>321.63250345479815</v>
      </c>
      <c r="AT126" s="184">
        <v>313.05078725388319</v>
      </c>
      <c r="AU126" s="184">
        <v>280.37017370174368</v>
      </c>
      <c r="AV126" s="184">
        <v>275.89966030186883</v>
      </c>
      <c r="AW126" s="184">
        <v>259.81271550010638</v>
      </c>
      <c r="AX126" s="184">
        <v>211.56789544846876</v>
      </c>
      <c r="AY126" s="184">
        <v>207.26735144158263</v>
      </c>
      <c r="AZ126" s="184">
        <v>182.55404940717662</v>
      </c>
    </row>
    <row r="127" spans="1:52" ht="12" customHeight="1" x14ac:dyDescent="0.35">
      <c r="A127" s="306" t="s">
        <v>1083</v>
      </c>
      <c r="B127" s="184">
        <v>57.132685334452084</v>
      </c>
      <c r="C127" s="184">
        <v>53.655982325063377</v>
      </c>
      <c r="D127" s="184">
        <v>21.324145829003786</v>
      </c>
      <c r="E127" s="184">
        <v>42.29167190389542</v>
      </c>
      <c r="F127" s="184">
        <v>20.14926926826357</v>
      </c>
      <c r="G127" s="184">
        <v>38.013819568619738</v>
      </c>
      <c r="H127" s="184">
        <v>54.021128467765074</v>
      </c>
      <c r="I127" s="184">
        <v>41.140090266646666</v>
      </c>
      <c r="J127" s="184">
        <v>46.60421396283909</v>
      </c>
      <c r="K127" s="184">
        <v>45.773870836544468</v>
      </c>
      <c r="L127" s="184">
        <v>88.296087029090145</v>
      </c>
      <c r="M127" s="184">
        <v>58.316576185946857</v>
      </c>
      <c r="N127" s="184">
        <v>11.22563713088053</v>
      </c>
      <c r="O127" s="184">
        <v>6.6688678747211503</v>
      </c>
      <c r="P127" s="184">
        <v>10.742662883697367</v>
      </c>
      <c r="Q127" s="184">
        <v>12.249658598930973</v>
      </c>
      <c r="R127" s="184">
        <v>12.533019825159236</v>
      </c>
      <c r="S127" s="184">
        <v>12.487524337633509</v>
      </c>
      <c r="T127" s="184">
        <v>12.132777236408479</v>
      </c>
      <c r="U127" s="184">
        <v>11.872494912159706</v>
      </c>
      <c r="V127" s="184">
        <v>11.75965561091035</v>
      </c>
      <c r="W127" s="184">
        <v>11.49163540855899</v>
      </c>
      <c r="X127" s="184">
        <v>11.364290378657314</v>
      </c>
      <c r="Y127" s="184">
        <v>11.234227508073852</v>
      </c>
      <c r="Z127" s="184">
        <v>11.194197044579315</v>
      </c>
      <c r="AA127" s="184">
        <v>11.306596206951882</v>
      </c>
      <c r="AB127" s="184">
        <v>10.908366990167872</v>
      </c>
      <c r="AC127" s="184">
        <v>10.358033806117922</v>
      </c>
      <c r="AD127" s="184">
        <v>10.517442611604691</v>
      </c>
      <c r="AE127" s="184">
        <v>10.512238091058579</v>
      </c>
      <c r="AF127" s="184">
        <v>9.9766010346131093</v>
      </c>
      <c r="AG127" s="184">
        <v>9.9460453498734562</v>
      </c>
      <c r="AH127" s="184">
        <v>8.3481729573569456</v>
      </c>
      <c r="AI127" s="184">
        <v>7.7506836485346398</v>
      </c>
      <c r="AJ127" s="184">
        <v>6.4547277285788089</v>
      </c>
      <c r="AK127" s="184">
        <v>5.7719676485597446</v>
      </c>
      <c r="AL127" s="184">
        <v>5.7528972044325055</v>
      </c>
      <c r="AM127" s="184">
        <v>5.4741530135863963</v>
      </c>
      <c r="AN127" s="184">
        <v>5.3559823158792907</v>
      </c>
      <c r="AO127" s="184">
        <v>5.2691221766067162</v>
      </c>
      <c r="AP127" s="184">
        <v>5.1965367610365938</v>
      </c>
      <c r="AQ127" s="184">
        <v>4.7614299108492846</v>
      </c>
      <c r="AR127" s="184">
        <v>4.3783921272974933</v>
      </c>
      <c r="AS127" s="184">
        <v>3.6275776599824603</v>
      </c>
      <c r="AT127" s="184">
        <v>3.285370685916476</v>
      </c>
      <c r="AU127" s="184">
        <v>2.8797559804326451</v>
      </c>
      <c r="AV127" s="184">
        <v>2.6192367929778779</v>
      </c>
      <c r="AW127" s="184">
        <v>2.2701719787543726</v>
      </c>
      <c r="AX127" s="184">
        <v>2.1111975411673294</v>
      </c>
      <c r="AY127" s="184">
        <v>2.0560304856405645</v>
      </c>
      <c r="AZ127" s="184">
        <v>1.8768812477951167</v>
      </c>
    </row>
    <row r="128" spans="1:52" ht="12" customHeight="1" x14ac:dyDescent="0.35">
      <c r="A128" s="306" t="s">
        <v>1065</v>
      </c>
      <c r="B128" s="184">
        <v>790.39382876853972</v>
      </c>
      <c r="C128" s="184">
        <v>749.80635098613311</v>
      </c>
      <c r="D128" s="184">
        <v>600.17939516329147</v>
      </c>
      <c r="E128" s="184">
        <v>992.15507060226707</v>
      </c>
      <c r="F128" s="184">
        <v>942.95495584681134</v>
      </c>
      <c r="G128" s="184">
        <v>1010.5569520452491</v>
      </c>
      <c r="H128" s="184">
        <v>728.40523954466869</v>
      </c>
      <c r="I128" s="184">
        <v>680.8836223162433</v>
      </c>
      <c r="J128" s="184">
        <v>950.27178445152629</v>
      </c>
      <c r="K128" s="184">
        <v>557.07802447866493</v>
      </c>
      <c r="L128" s="184">
        <v>695.49539224404816</v>
      </c>
      <c r="M128" s="184">
        <v>880.52945012546877</v>
      </c>
      <c r="N128" s="184">
        <v>942.88628761688324</v>
      </c>
      <c r="O128" s="184">
        <v>968.83259179330469</v>
      </c>
      <c r="P128" s="184">
        <v>994.59701020433215</v>
      </c>
      <c r="Q128" s="184">
        <v>834.31267377132167</v>
      </c>
      <c r="R128" s="184">
        <v>825.3319150082998</v>
      </c>
      <c r="S128" s="184">
        <v>815.31768105283868</v>
      </c>
      <c r="T128" s="184">
        <v>801.92411485413777</v>
      </c>
      <c r="U128" s="184">
        <v>784.34500357875015</v>
      </c>
      <c r="V128" s="184">
        <v>775.88242247360847</v>
      </c>
      <c r="W128" s="184">
        <v>780.08859575323834</v>
      </c>
      <c r="X128" s="184">
        <v>779.20550797655358</v>
      </c>
      <c r="Y128" s="184">
        <v>779.79183764444588</v>
      </c>
      <c r="Z128" s="184">
        <v>775.67394501679007</v>
      </c>
      <c r="AA128" s="184">
        <v>780.02185665778643</v>
      </c>
      <c r="AB128" s="184">
        <v>788.00256588002389</v>
      </c>
      <c r="AC128" s="184">
        <v>791.15038295310239</v>
      </c>
      <c r="AD128" s="184">
        <v>807.37887333622007</v>
      </c>
      <c r="AE128" s="184">
        <v>809.39158964306876</v>
      </c>
      <c r="AF128" s="184">
        <v>810.00484074203541</v>
      </c>
      <c r="AG128" s="184">
        <v>805.41128838891916</v>
      </c>
      <c r="AH128" s="184">
        <v>802.68263706681046</v>
      </c>
      <c r="AI128" s="184">
        <v>795.51961845289418</v>
      </c>
      <c r="AJ128" s="184">
        <v>785.12933139092104</v>
      </c>
      <c r="AK128" s="184">
        <v>777.08665635295949</v>
      </c>
      <c r="AL128" s="184">
        <v>778.73048722190595</v>
      </c>
      <c r="AM128" s="184">
        <v>777.34507289417161</v>
      </c>
      <c r="AN128" s="184">
        <v>773.81104413700302</v>
      </c>
      <c r="AO128" s="184">
        <v>768.35506783519156</v>
      </c>
      <c r="AP128" s="184">
        <v>763.93495111623361</v>
      </c>
      <c r="AQ128" s="184">
        <v>760.47551535582409</v>
      </c>
      <c r="AR128" s="184">
        <v>745.05056901863395</v>
      </c>
      <c r="AS128" s="184">
        <v>707.9801166834078</v>
      </c>
      <c r="AT128" s="184">
        <v>690.85180707182178</v>
      </c>
      <c r="AU128" s="184">
        <v>655.22501715274302</v>
      </c>
      <c r="AV128" s="184">
        <v>652.92931012991914</v>
      </c>
      <c r="AW128" s="184">
        <v>623.95519567648432</v>
      </c>
      <c r="AX128" s="184">
        <v>590.98576431333345</v>
      </c>
      <c r="AY128" s="184">
        <v>582.9481117859508</v>
      </c>
      <c r="AZ128" s="184">
        <v>551.90678899003763</v>
      </c>
    </row>
    <row r="129" spans="1:52" ht="12" customHeight="1" x14ac:dyDescent="0.35">
      <c r="A129" s="244" t="s">
        <v>1161</v>
      </c>
      <c r="B129" s="229">
        <v>308.08721196575647</v>
      </c>
      <c r="C129" s="229">
        <v>343.79459764911718</v>
      </c>
      <c r="D129" s="229">
        <v>338.14321416305449</v>
      </c>
      <c r="E129" s="229">
        <v>357.483721742841</v>
      </c>
      <c r="F129" s="229">
        <v>371.32253840245448</v>
      </c>
      <c r="G129" s="229">
        <v>402.14906213816562</v>
      </c>
      <c r="H129" s="229">
        <v>345.48065556244603</v>
      </c>
      <c r="I129" s="229">
        <v>350.45632214287025</v>
      </c>
      <c r="J129" s="229">
        <v>395.36880327001785</v>
      </c>
      <c r="K129" s="229">
        <v>320.01349192161388</v>
      </c>
      <c r="L129" s="229">
        <v>352.46019055241271</v>
      </c>
      <c r="M129" s="229">
        <v>357.28919985952547</v>
      </c>
      <c r="N129" s="229">
        <v>368.99774228598892</v>
      </c>
      <c r="O129" s="229">
        <v>400.49218395961071</v>
      </c>
      <c r="P129" s="229">
        <v>414.49930365205739</v>
      </c>
      <c r="Q129" s="229">
        <v>414.54736591512176</v>
      </c>
      <c r="R129" s="229">
        <v>417.71339140909862</v>
      </c>
      <c r="S129" s="229">
        <v>414.69257155838511</v>
      </c>
      <c r="T129" s="229">
        <v>408.91962735821437</v>
      </c>
      <c r="U129" s="229">
        <v>404.80107883973602</v>
      </c>
      <c r="V129" s="229">
        <v>404.38064787771225</v>
      </c>
      <c r="W129" s="229">
        <v>403.2725328215115</v>
      </c>
      <c r="X129" s="229">
        <v>402.21523461204231</v>
      </c>
      <c r="Y129" s="229">
        <v>399.70145050649097</v>
      </c>
      <c r="Z129" s="229">
        <v>397.22821055602162</v>
      </c>
      <c r="AA129" s="229">
        <v>395.99912104410015</v>
      </c>
      <c r="AB129" s="229">
        <v>399.22657438378877</v>
      </c>
      <c r="AC129" s="229">
        <v>398.42936280660376</v>
      </c>
      <c r="AD129" s="229">
        <v>394.75749357333046</v>
      </c>
      <c r="AE129" s="229">
        <v>396.88604813572482</v>
      </c>
      <c r="AF129" s="229">
        <v>390.78418766314928</v>
      </c>
      <c r="AG129" s="229">
        <v>389.69392481583685</v>
      </c>
      <c r="AH129" s="229">
        <v>386.0055994827232</v>
      </c>
      <c r="AI129" s="229">
        <v>372.81385651478644</v>
      </c>
      <c r="AJ129" s="229">
        <v>370.4191590933238</v>
      </c>
      <c r="AK129" s="229">
        <v>366.93161591846837</v>
      </c>
      <c r="AL129" s="229">
        <v>367.06702431973463</v>
      </c>
      <c r="AM129" s="229">
        <v>365.19204923902004</v>
      </c>
      <c r="AN129" s="229">
        <v>363.63693115829153</v>
      </c>
      <c r="AO129" s="229">
        <v>361.17212050064353</v>
      </c>
      <c r="AP129" s="229">
        <v>358.71518289807256</v>
      </c>
      <c r="AQ129" s="229">
        <v>350.56416687780518</v>
      </c>
      <c r="AR129" s="229">
        <v>341.2133090348803</v>
      </c>
      <c r="AS129" s="229">
        <v>328.62987566700639</v>
      </c>
      <c r="AT129" s="229">
        <v>319.44286654126307</v>
      </c>
      <c r="AU129" s="229">
        <v>307.90888280577974</v>
      </c>
      <c r="AV129" s="229">
        <v>307.47818874781689</v>
      </c>
      <c r="AW129" s="229">
        <v>301.52633124657575</v>
      </c>
      <c r="AX129" s="229">
        <v>287.64775735893392</v>
      </c>
      <c r="AY129" s="229">
        <v>286.95435666027731</v>
      </c>
      <c r="AZ129" s="229">
        <v>276.73326192219253</v>
      </c>
    </row>
    <row r="130" spans="1:52" ht="12" customHeight="1" x14ac:dyDescent="0.35">
      <c r="A130" s="231" t="s">
        <v>1020</v>
      </c>
      <c r="B130" s="227">
        <v>47.11946784180391</v>
      </c>
      <c r="C130" s="227">
        <v>48.353399765025948</v>
      </c>
      <c r="D130" s="227">
        <v>37.854025765719186</v>
      </c>
      <c r="E130" s="227">
        <v>58.187643503806235</v>
      </c>
      <c r="F130" s="227">
        <v>53.060106859047046</v>
      </c>
      <c r="G130" s="227">
        <v>91.861128621223187</v>
      </c>
      <c r="H130" s="227">
        <v>67.568085060198314</v>
      </c>
      <c r="I130" s="227">
        <v>75.872103663664561</v>
      </c>
      <c r="J130" s="227">
        <v>102.52755047158662</v>
      </c>
      <c r="K130" s="227">
        <v>81.450389274574505</v>
      </c>
      <c r="L130" s="227">
        <v>96.56958077498561</v>
      </c>
      <c r="M130" s="227">
        <v>120.1309984117724</v>
      </c>
      <c r="N130" s="227">
        <v>127.32191878902663</v>
      </c>
      <c r="O130" s="227">
        <v>155.20420727239593</v>
      </c>
      <c r="P130" s="227">
        <v>174.65270049290325</v>
      </c>
      <c r="Q130" s="227">
        <v>147.19306112399943</v>
      </c>
      <c r="R130" s="227">
        <v>150.7171619129148</v>
      </c>
      <c r="S130" s="227">
        <v>150.6190515251306</v>
      </c>
      <c r="T130" s="227">
        <v>145.44695152302552</v>
      </c>
      <c r="U130" s="227">
        <v>141.87628549323199</v>
      </c>
      <c r="V130" s="227">
        <v>139.60872969463941</v>
      </c>
      <c r="W130" s="227">
        <v>139.20948178140856</v>
      </c>
      <c r="X130" s="227">
        <v>136.04431772329494</v>
      </c>
      <c r="Y130" s="227">
        <v>135.82048642397135</v>
      </c>
      <c r="Z130" s="227">
        <v>132.74480565469048</v>
      </c>
      <c r="AA130" s="227">
        <v>130.08965371291777</v>
      </c>
      <c r="AB130" s="227">
        <v>130.57772120016469</v>
      </c>
      <c r="AC130" s="227">
        <v>126.37922793759901</v>
      </c>
      <c r="AD130" s="227">
        <v>114.87772088846725</v>
      </c>
      <c r="AE130" s="227">
        <v>114.98766494454946</v>
      </c>
      <c r="AF130" s="227">
        <v>105.9202253017007</v>
      </c>
      <c r="AG130" s="227">
        <v>103.17331875615747</v>
      </c>
      <c r="AH130" s="227">
        <v>97.94934788678222</v>
      </c>
      <c r="AI130" s="227">
        <v>73.915607862188935</v>
      </c>
      <c r="AJ130" s="227">
        <v>70.109925689943253</v>
      </c>
      <c r="AK130" s="227">
        <v>66.166728679979641</v>
      </c>
      <c r="AL130" s="227">
        <v>64.936160653789443</v>
      </c>
      <c r="AM130" s="227">
        <v>62.213724813835213</v>
      </c>
      <c r="AN130" s="227">
        <v>60.603506531815036</v>
      </c>
      <c r="AO130" s="227">
        <v>59.103506242292482</v>
      </c>
      <c r="AP130" s="227">
        <v>57.8100630562841</v>
      </c>
      <c r="AQ130" s="227">
        <v>54.247567844057244</v>
      </c>
      <c r="AR130" s="227">
        <v>50.821884636118853</v>
      </c>
      <c r="AS130" s="227">
        <v>45.820953568015199</v>
      </c>
      <c r="AT130" s="227">
        <v>42.895136903195159</v>
      </c>
      <c r="AU130" s="227">
        <v>37.162024359676046</v>
      </c>
      <c r="AV130" s="227">
        <v>35.715783805301555</v>
      </c>
      <c r="AW130" s="227">
        <v>31.223388445375313</v>
      </c>
      <c r="AX130" s="227">
        <v>18.790135185743672</v>
      </c>
      <c r="AY130" s="227">
        <v>17.325616070071089</v>
      </c>
      <c r="AZ130" s="227">
        <v>12.220321980554138</v>
      </c>
    </row>
    <row r="131" spans="1:52" ht="12" customHeight="1" x14ac:dyDescent="0.35">
      <c r="A131" s="231" t="s">
        <v>1053</v>
      </c>
      <c r="B131" s="227">
        <v>0</v>
      </c>
      <c r="C131" s="227">
        <v>0</v>
      </c>
      <c r="D131" s="227">
        <v>0</v>
      </c>
      <c r="E131" s="227">
        <v>0</v>
      </c>
      <c r="F131" s="227">
        <v>0</v>
      </c>
      <c r="G131" s="227">
        <v>0</v>
      </c>
      <c r="H131" s="227">
        <v>0</v>
      </c>
      <c r="I131" s="227">
        <v>0</v>
      </c>
      <c r="J131" s="227">
        <v>0</v>
      </c>
      <c r="K131" s="227">
        <v>0</v>
      </c>
      <c r="L131" s="227">
        <v>0</v>
      </c>
      <c r="M131" s="227">
        <v>0</v>
      </c>
      <c r="N131" s="227">
        <v>0</v>
      </c>
      <c r="O131" s="227">
        <v>0</v>
      </c>
      <c r="P131" s="227">
        <v>0</v>
      </c>
      <c r="Q131" s="227">
        <v>0</v>
      </c>
      <c r="R131" s="227">
        <v>0</v>
      </c>
      <c r="S131" s="227">
        <v>0</v>
      </c>
      <c r="T131" s="227">
        <v>0</v>
      </c>
      <c r="U131" s="227">
        <v>0</v>
      </c>
      <c r="V131" s="227">
        <v>0</v>
      </c>
      <c r="W131" s="227">
        <v>0</v>
      </c>
      <c r="X131" s="227">
        <v>0</v>
      </c>
      <c r="Y131" s="227">
        <v>0</v>
      </c>
      <c r="Z131" s="227">
        <v>0</v>
      </c>
      <c r="AA131" s="227">
        <v>0</v>
      </c>
      <c r="AB131" s="227">
        <v>0</v>
      </c>
      <c r="AC131" s="227">
        <v>0</v>
      </c>
      <c r="AD131" s="227">
        <v>0</v>
      </c>
      <c r="AE131" s="227">
        <v>0</v>
      </c>
      <c r="AF131" s="227">
        <v>0</v>
      </c>
      <c r="AG131" s="227">
        <v>0</v>
      </c>
      <c r="AH131" s="227">
        <v>0</v>
      </c>
      <c r="AI131" s="227">
        <v>0</v>
      </c>
      <c r="AJ131" s="227">
        <v>0</v>
      </c>
      <c r="AK131" s="227">
        <v>0</v>
      </c>
      <c r="AL131" s="227">
        <v>0</v>
      </c>
      <c r="AM131" s="227">
        <v>0</v>
      </c>
      <c r="AN131" s="227">
        <v>0</v>
      </c>
      <c r="AO131" s="227">
        <v>0</v>
      </c>
      <c r="AP131" s="227">
        <v>0</v>
      </c>
      <c r="AQ131" s="227">
        <v>0</v>
      </c>
      <c r="AR131" s="227">
        <v>0</v>
      </c>
      <c r="AS131" s="227">
        <v>0</v>
      </c>
      <c r="AT131" s="227">
        <v>0</v>
      </c>
      <c r="AU131" s="227">
        <v>0</v>
      </c>
      <c r="AV131" s="227">
        <v>0</v>
      </c>
      <c r="AW131" s="227">
        <v>0</v>
      </c>
      <c r="AX131" s="227">
        <v>0</v>
      </c>
      <c r="AY131" s="227">
        <v>0</v>
      </c>
      <c r="AZ131" s="227">
        <v>0</v>
      </c>
    </row>
    <row r="132" spans="1:52" ht="12" customHeight="1" x14ac:dyDescent="0.35">
      <c r="A132" s="231" t="s">
        <v>1054</v>
      </c>
      <c r="B132" s="227">
        <v>0</v>
      </c>
      <c r="C132" s="227">
        <v>0</v>
      </c>
      <c r="D132" s="227">
        <v>0</v>
      </c>
      <c r="E132" s="227">
        <v>0</v>
      </c>
      <c r="F132" s="227">
        <v>0</v>
      </c>
      <c r="G132" s="227">
        <v>0</v>
      </c>
      <c r="H132" s="227">
        <v>0</v>
      </c>
      <c r="I132" s="227">
        <v>0</v>
      </c>
      <c r="J132" s="227">
        <v>0</v>
      </c>
      <c r="K132" s="227">
        <v>0</v>
      </c>
      <c r="L132" s="227">
        <v>0</v>
      </c>
      <c r="M132" s="227">
        <v>1.7763568394002495E-15</v>
      </c>
      <c r="N132" s="227">
        <v>0</v>
      </c>
      <c r="O132" s="227">
        <v>0</v>
      </c>
      <c r="P132" s="227">
        <v>7.1054273576010011E-15</v>
      </c>
      <c r="Q132" s="227">
        <v>0</v>
      </c>
      <c r="R132" s="227">
        <v>2.2455712498448463E-4</v>
      </c>
      <c r="S132" s="227">
        <v>7.9283766487740347E-4</v>
      </c>
      <c r="T132" s="227">
        <v>1.1840636700958345E-3</v>
      </c>
      <c r="U132" s="227">
        <v>1.6895257457591145E-3</v>
      </c>
      <c r="V132" s="227">
        <v>2.1250564443121333E-3</v>
      </c>
      <c r="W132" s="227">
        <v>3.3654498837500609E-3</v>
      </c>
      <c r="X132" s="227">
        <v>4.3112640520317907E-3</v>
      </c>
      <c r="Y132" s="227">
        <v>6.7521279874994148E-3</v>
      </c>
      <c r="Z132" s="227">
        <v>7.6847971947190544E-3</v>
      </c>
      <c r="AA132" s="227">
        <v>9.6630819548647068E-3</v>
      </c>
      <c r="AB132" s="227">
        <v>9.9324415717150782E-3</v>
      </c>
      <c r="AC132" s="227">
        <v>1.0860696610812719E-2</v>
      </c>
      <c r="AD132" s="227">
        <v>1.2641914839498595E-2</v>
      </c>
      <c r="AE132" s="227">
        <v>1.282990350757582E-2</v>
      </c>
      <c r="AF132" s="227">
        <v>1.3876735489144549E-2</v>
      </c>
      <c r="AG132" s="227">
        <v>1.4312577307402164E-2</v>
      </c>
      <c r="AH132" s="227">
        <v>1.4967813721577961E-2</v>
      </c>
      <c r="AI132" s="227">
        <v>1.5910020260256397E-2</v>
      </c>
      <c r="AJ132" s="227">
        <v>1.6218914836926626E-2</v>
      </c>
      <c r="AK132" s="227">
        <v>1.6366985610113186E-2</v>
      </c>
      <c r="AL132" s="227">
        <v>1.6236698104537147E-2</v>
      </c>
      <c r="AM132" s="227">
        <v>1.5795477458869684E-2</v>
      </c>
      <c r="AN132" s="227">
        <v>1.5457722030329074E-2</v>
      </c>
      <c r="AO132" s="227">
        <v>1.5015749042714443E-2</v>
      </c>
      <c r="AP132" s="227">
        <v>1.4638000869154504E-2</v>
      </c>
      <c r="AQ132" s="227">
        <v>1.3705521533563279E-2</v>
      </c>
      <c r="AR132" s="227">
        <v>1.2874811939093771E-2</v>
      </c>
      <c r="AS132" s="227">
        <v>1.0996590972033954E-2</v>
      </c>
      <c r="AT132" s="227">
        <v>1.0145397632923041E-2</v>
      </c>
      <c r="AU132" s="227">
        <v>8.4918381105398115E-3</v>
      </c>
      <c r="AV132" s="227">
        <v>8.2586174415748888E-3</v>
      </c>
      <c r="AW132" s="227">
        <v>7.4089249735828601E-3</v>
      </c>
      <c r="AX132" s="227">
        <v>5.7776658261294118E-3</v>
      </c>
      <c r="AY132" s="227">
        <v>5.5398070236095266E-3</v>
      </c>
      <c r="AZ132" s="227">
        <v>4.5571898875805096E-3</v>
      </c>
    </row>
    <row r="133" spans="1:52" ht="12" customHeight="1" x14ac:dyDescent="0.35">
      <c r="A133" s="231" t="s">
        <v>1078</v>
      </c>
      <c r="B133" s="227">
        <v>2.3067390071624925E-17</v>
      </c>
      <c r="C133" s="227">
        <v>3.4929047517609704E-16</v>
      </c>
      <c r="D133" s="227">
        <v>1.1464349921604295E-2</v>
      </c>
      <c r="E133" s="227">
        <v>2.0919791508798111E-2</v>
      </c>
      <c r="F133" s="227">
        <v>7.4156517168312347E-3</v>
      </c>
      <c r="G133" s="227">
        <v>5.2267449323989981E-16</v>
      </c>
      <c r="H133" s="227">
        <v>1.171518459909878E-15</v>
      </c>
      <c r="I133" s="227">
        <v>2.0395854087041195E-17</v>
      </c>
      <c r="J133" s="227">
        <v>0</v>
      </c>
      <c r="K133" s="227">
        <v>7.9768030876789474E-16</v>
      </c>
      <c r="L133" s="227">
        <v>1.2573317059177946E-16</v>
      </c>
      <c r="M133" s="227">
        <v>0.31374816072553241</v>
      </c>
      <c r="N133" s="227">
        <v>4.8518584649927581E-2</v>
      </c>
      <c r="O133" s="227">
        <v>1.9174008292510032</v>
      </c>
      <c r="P133" s="227">
        <v>2.7519649509693496</v>
      </c>
      <c r="Q133" s="227">
        <v>4.3274380066738498</v>
      </c>
      <c r="R133" s="227">
        <v>4.2917493696842275</v>
      </c>
      <c r="S133" s="227">
        <v>4.3289178344058685</v>
      </c>
      <c r="T133" s="227">
        <v>4.3215782849821336</v>
      </c>
      <c r="U133" s="227">
        <v>4.2935751788410581</v>
      </c>
      <c r="V133" s="227">
        <v>4.2751322258573206</v>
      </c>
      <c r="W133" s="227">
        <v>4.0432885626568007</v>
      </c>
      <c r="X133" s="227">
        <v>4.0498298234233046</v>
      </c>
      <c r="Y133" s="227">
        <v>3.0424367006159678</v>
      </c>
      <c r="Z133" s="227">
        <v>3.0920241052535768</v>
      </c>
      <c r="AA133" s="227">
        <v>2.6137899217710134</v>
      </c>
      <c r="AB133" s="227">
        <v>2.6397271895615853</v>
      </c>
      <c r="AC133" s="227">
        <v>2.6903474339104814</v>
      </c>
      <c r="AD133" s="227">
        <v>2.8094796873437984</v>
      </c>
      <c r="AE133" s="227">
        <v>2.8237961825174152</v>
      </c>
      <c r="AF133" s="227">
        <v>2.8755012015022334</v>
      </c>
      <c r="AG133" s="227">
        <v>2.9080698183099365</v>
      </c>
      <c r="AH133" s="227">
        <v>2.9439901618752282</v>
      </c>
      <c r="AI133" s="227">
        <v>2.9735338854557605</v>
      </c>
      <c r="AJ133" s="227">
        <v>2.9444431834687199</v>
      </c>
      <c r="AK133" s="227">
        <v>2.945975861534325</v>
      </c>
      <c r="AL133" s="227">
        <v>2.9479287047131932</v>
      </c>
      <c r="AM133" s="227">
        <v>2.9328689258620777</v>
      </c>
      <c r="AN133" s="227">
        <v>2.9158318628217139</v>
      </c>
      <c r="AO133" s="227">
        <v>2.8948392304521806</v>
      </c>
      <c r="AP133" s="227">
        <v>2.8781235475730145</v>
      </c>
      <c r="AQ133" s="227">
        <v>2.5729999732876316</v>
      </c>
      <c r="AR133" s="227">
        <v>2.498005286067543</v>
      </c>
      <c r="AS133" s="227">
        <v>1.5973321073524815</v>
      </c>
      <c r="AT133" s="227">
        <v>1.5548976206318177</v>
      </c>
      <c r="AU133" s="227">
        <v>1.0628712645072649</v>
      </c>
      <c r="AV133" s="227">
        <v>1.0341557354259547</v>
      </c>
      <c r="AW133" s="227">
        <v>0.98306854542098021</v>
      </c>
      <c r="AX133" s="227">
        <v>0.87518652451020162</v>
      </c>
      <c r="AY133" s="227">
        <v>0.84796907558006018</v>
      </c>
      <c r="AZ133" s="227">
        <v>0.79468169820743695</v>
      </c>
    </row>
    <row r="134" spans="1:52" ht="12" customHeight="1" x14ac:dyDescent="0.35">
      <c r="A134" s="231" t="s">
        <v>1083</v>
      </c>
      <c r="B134" s="227">
        <v>192.51612936294558</v>
      </c>
      <c r="C134" s="227">
        <v>212.29108974489242</v>
      </c>
      <c r="D134" s="227">
        <v>225.83248087765386</v>
      </c>
      <c r="E134" s="227">
        <v>229.45513429858437</v>
      </c>
      <c r="F134" s="227">
        <v>196.80856937519536</v>
      </c>
      <c r="G134" s="227">
        <v>175.17835397360548</v>
      </c>
      <c r="H134" s="227">
        <v>170.81524396098803</v>
      </c>
      <c r="I134" s="227">
        <v>140.3904864729661</v>
      </c>
      <c r="J134" s="227">
        <v>154.5364098437847</v>
      </c>
      <c r="K134" s="227">
        <v>145.35855778741026</v>
      </c>
      <c r="L134" s="227">
        <v>137.94213253836989</v>
      </c>
      <c r="M134" s="227">
        <v>104.24060642144364</v>
      </c>
      <c r="N134" s="227">
        <v>97.903251153739362</v>
      </c>
      <c r="O134" s="227">
        <v>76.562220335323715</v>
      </c>
      <c r="P134" s="227">
        <v>43.890315637856958</v>
      </c>
      <c r="Q134" s="227">
        <v>38.245261713371654</v>
      </c>
      <c r="R134" s="227">
        <v>38.759014420032493</v>
      </c>
      <c r="S134" s="227">
        <v>37.894641916742181</v>
      </c>
      <c r="T134" s="227">
        <v>37.218937568513347</v>
      </c>
      <c r="U134" s="227">
        <v>36.368174991236899</v>
      </c>
      <c r="V134" s="227">
        <v>35.813215310870035</v>
      </c>
      <c r="W134" s="227">
        <v>34.563045028104852</v>
      </c>
      <c r="X134" s="227">
        <v>33.608419903135264</v>
      </c>
      <c r="Y134" s="227">
        <v>32.36182166700776</v>
      </c>
      <c r="Z134" s="227">
        <v>31.490959458417656</v>
      </c>
      <c r="AA134" s="227">
        <v>30.709549467206575</v>
      </c>
      <c r="AB134" s="227">
        <v>30.706795724306453</v>
      </c>
      <c r="AC134" s="227">
        <v>29.618476214547442</v>
      </c>
      <c r="AD134" s="227">
        <v>25.992773561075303</v>
      </c>
      <c r="AE134" s="227">
        <v>25.717874509510079</v>
      </c>
      <c r="AF134" s="227">
        <v>23.656748808245876</v>
      </c>
      <c r="AG134" s="227">
        <v>22.797297347473215</v>
      </c>
      <c r="AH134" s="227">
        <v>17.07753792669244</v>
      </c>
      <c r="AI134" s="227">
        <v>12.999138755604864</v>
      </c>
      <c r="AJ134" s="227">
        <v>11.899668110055602</v>
      </c>
      <c r="AK134" s="227">
        <v>11.250897638178499</v>
      </c>
      <c r="AL134" s="227">
        <v>11.168070719653981</v>
      </c>
      <c r="AM134" s="227">
        <v>10.924476908876308</v>
      </c>
      <c r="AN134" s="227">
        <v>10.751968253955646</v>
      </c>
      <c r="AO134" s="227">
        <v>10.545159081972681</v>
      </c>
      <c r="AP134" s="227">
        <v>10.357497531513291</v>
      </c>
      <c r="AQ134" s="227">
        <v>9.2280232876005499</v>
      </c>
      <c r="AR134" s="227">
        <v>8.5154244228845908</v>
      </c>
      <c r="AS134" s="227">
        <v>7.900585534903759</v>
      </c>
      <c r="AT134" s="227">
        <v>7.3517559588843504</v>
      </c>
      <c r="AU134" s="227">
        <v>6.8860179731147264</v>
      </c>
      <c r="AV134" s="227">
        <v>6.647402140696383</v>
      </c>
      <c r="AW134" s="227">
        <v>6.014579976828176</v>
      </c>
      <c r="AX134" s="227">
        <v>4.0792063740080584</v>
      </c>
      <c r="AY134" s="227">
        <v>3.7786504106401231</v>
      </c>
      <c r="AZ134" s="227">
        <v>3.1228168359045139</v>
      </c>
    </row>
    <row r="135" spans="1:52" ht="12" customHeight="1" x14ac:dyDescent="0.35">
      <c r="A135" s="231" t="s">
        <v>1084</v>
      </c>
      <c r="B135" s="227">
        <v>0</v>
      </c>
      <c r="C135" s="227">
        <v>0</v>
      </c>
      <c r="D135" s="227">
        <v>0</v>
      </c>
      <c r="E135" s="227">
        <v>0</v>
      </c>
      <c r="F135" s="227">
        <v>0</v>
      </c>
      <c r="G135" s="227">
        <v>0</v>
      </c>
      <c r="H135" s="227">
        <v>0</v>
      </c>
      <c r="I135" s="227">
        <v>0</v>
      </c>
      <c r="J135" s="227">
        <v>0</v>
      </c>
      <c r="K135" s="227">
        <v>0</v>
      </c>
      <c r="L135" s="227">
        <v>0</v>
      </c>
      <c r="M135" s="227">
        <v>0</v>
      </c>
      <c r="N135" s="227">
        <v>0</v>
      </c>
      <c r="O135" s="227">
        <v>0</v>
      </c>
      <c r="P135" s="227">
        <v>0</v>
      </c>
      <c r="Q135" s="227">
        <v>0</v>
      </c>
      <c r="R135" s="227">
        <v>7.852953560136995E-6</v>
      </c>
      <c r="S135" s="227">
        <v>2.495377997382801E-5</v>
      </c>
      <c r="T135" s="227">
        <v>3.4694472849449649E-5</v>
      </c>
      <c r="U135" s="227">
        <v>4.5856442958979185E-5</v>
      </c>
      <c r="V135" s="227">
        <v>5.4625726866966444E-5</v>
      </c>
      <c r="W135" s="227">
        <v>8.0424327880818295E-5</v>
      </c>
      <c r="X135" s="227">
        <v>9.8409930646310679E-5</v>
      </c>
      <c r="Y135" s="227">
        <v>1.3976156349588056E-4</v>
      </c>
      <c r="Z135" s="227">
        <v>1.5352574385656722E-4</v>
      </c>
      <c r="AA135" s="227">
        <v>1.81744893190638E-4</v>
      </c>
      <c r="AB135" s="227">
        <v>1.8558960337308362E-4</v>
      </c>
      <c r="AC135" s="227">
        <v>1.9891849714639886E-4</v>
      </c>
      <c r="AD135" s="227">
        <v>2.1963245541571066E-4</v>
      </c>
      <c r="AE135" s="227">
        <v>2.2124496607318298E-4</v>
      </c>
      <c r="AF135" s="227">
        <v>2.309984556111385E-4</v>
      </c>
      <c r="AG135" s="227">
        <v>2.3501454869654363E-4</v>
      </c>
      <c r="AH135" s="227">
        <v>2.3945549363810299E-4</v>
      </c>
      <c r="AI135" s="227">
        <v>2.467343358649207E-4</v>
      </c>
      <c r="AJ135" s="227">
        <v>2.4753332102824574E-4</v>
      </c>
      <c r="AK135" s="227">
        <v>2.4756117780069705E-4</v>
      </c>
      <c r="AL135" s="227">
        <v>2.4096332310382859E-4</v>
      </c>
      <c r="AM135" s="227">
        <v>2.2549741864414963E-4</v>
      </c>
      <c r="AN135" s="227">
        <v>2.1537000061137073E-4</v>
      </c>
      <c r="AO135" s="227">
        <v>2.0385193788380034E-4</v>
      </c>
      <c r="AP135" s="227">
        <v>1.9485361668745239E-4</v>
      </c>
      <c r="AQ135" s="227">
        <v>1.7142822319543316E-4</v>
      </c>
      <c r="AR135" s="227">
        <v>1.533680193751989E-4</v>
      </c>
      <c r="AS135" s="227">
        <v>1.1382277155547174E-4</v>
      </c>
      <c r="AT135" s="227">
        <v>9.990314702662698E-5</v>
      </c>
      <c r="AU135" s="227">
        <v>7.3039361660043808E-5</v>
      </c>
      <c r="AV135" s="227">
        <v>6.9253557144204682E-5</v>
      </c>
      <c r="AW135" s="227">
        <v>5.6821500915871719E-5</v>
      </c>
      <c r="AX135" s="227">
        <v>3.7170714413236683E-5</v>
      </c>
      <c r="AY135" s="227">
        <v>3.4347351946868277E-5</v>
      </c>
      <c r="AZ135" s="227">
        <v>2.4792121856284844E-5</v>
      </c>
    </row>
    <row r="136" spans="1:52" ht="12" customHeight="1" x14ac:dyDescent="0.35">
      <c r="A136" s="231" t="s">
        <v>1065</v>
      </c>
      <c r="B136" s="227">
        <v>8.6511102962850004E-16</v>
      </c>
      <c r="C136" s="227">
        <v>1.6526099499126281E-14</v>
      </c>
      <c r="D136" s="227">
        <v>0.65826327037781052</v>
      </c>
      <c r="E136" s="227">
        <v>0.95690406218620438</v>
      </c>
      <c r="F136" s="227">
        <v>0.33293266833160651</v>
      </c>
      <c r="G136" s="227">
        <v>2.1418607658604756E-15</v>
      </c>
      <c r="H136" s="227">
        <v>1.2373202440517032E-14</v>
      </c>
      <c r="I136" s="227">
        <v>2.2000501951632724E-15</v>
      </c>
      <c r="J136" s="227">
        <v>0</v>
      </c>
      <c r="K136" s="227">
        <v>7.3069477709957489E-15</v>
      </c>
      <c r="L136" s="227">
        <v>2.5388020885085959E-15</v>
      </c>
      <c r="M136" s="227">
        <v>5.2832215610589666</v>
      </c>
      <c r="N136" s="227">
        <v>1.1531066362695954</v>
      </c>
      <c r="O136" s="227">
        <v>22.062252043319205</v>
      </c>
      <c r="P136" s="227">
        <v>37.751619010185962</v>
      </c>
      <c r="Q136" s="227">
        <v>41.587093492468512</v>
      </c>
      <c r="R136" s="227">
        <v>41.192862419024763</v>
      </c>
      <c r="S136" s="227">
        <v>41.680903214111538</v>
      </c>
      <c r="T136" s="227">
        <v>41.754388810097026</v>
      </c>
      <c r="U136" s="227">
        <v>41.827701979933749</v>
      </c>
      <c r="V136" s="227">
        <v>41.906172728736919</v>
      </c>
      <c r="W136" s="227">
        <v>41.852647729514956</v>
      </c>
      <c r="X136" s="227">
        <v>42.481586986147747</v>
      </c>
      <c r="Y136" s="227">
        <v>42.224897536697043</v>
      </c>
      <c r="Z136" s="227">
        <v>43.197987623446977</v>
      </c>
      <c r="AA136" s="227">
        <v>43.748286515588148</v>
      </c>
      <c r="AB136" s="227">
        <v>44.30746239415582</v>
      </c>
      <c r="AC136" s="227">
        <v>45.311574007567827</v>
      </c>
      <c r="AD136" s="227">
        <v>47.372950493576141</v>
      </c>
      <c r="AE136" s="227">
        <v>47.760743871982697</v>
      </c>
      <c r="AF136" s="227">
        <v>48.758545288959283</v>
      </c>
      <c r="AG136" s="227">
        <v>49.397668966089171</v>
      </c>
      <c r="AH136" s="227">
        <v>50.19294505614269</v>
      </c>
      <c r="AI136" s="227">
        <v>51.451626529880294</v>
      </c>
      <c r="AJ136" s="227">
        <v>51.301854695849194</v>
      </c>
      <c r="AK136" s="227">
        <v>51.44900199158954</v>
      </c>
      <c r="AL136" s="227">
        <v>51.58901458021078</v>
      </c>
      <c r="AM136" s="227">
        <v>51.647073108361276</v>
      </c>
      <c r="AN136" s="227">
        <v>51.533715592995897</v>
      </c>
      <c r="AO136" s="227">
        <v>51.195038479004346</v>
      </c>
      <c r="AP136" s="227">
        <v>50.952870083065385</v>
      </c>
      <c r="AQ136" s="227">
        <v>49.293593791078152</v>
      </c>
      <c r="AR136" s="227">
        <v>48.127263882668267</v>
      </c>
      <c r="AS136" s="227">
        <v>40.371950441578768</v>
      </c>
      <c r="AT136" s="227">
        <v>39.972805518859772</v>
      </c>
      <c r="AU136" s="227">
        <v>34.986313562452601</v>
      </c>
      <c r="AV136" s="227">
        <v>34.786400474869289</v>
      </c>
      <c r="AW136" s="227">
        <v>33.934316908538293</v>
      </c>
      <c r="AX136" s="227">
        <v>32.34092708968943</v>
      </c>
      <c r="AY136" s="227">
        <v>31.9921903532511</v>
      </c>
      <c r="AZ136" s="227">
        <v>31.109424673798657</v>
      </c>
    </row>
    <row r="137" spans="1:52" ht="12" customHeight="1" x14ac:dyDescent="0.35">
      <c r="A137" s="231" t="s">
        <v>1085</v>
      </c>
      <c r="B137" s="227">
        <v>3.5003438863268488</v>
      </c>
      <c r="C137" s="227">
        <v>4.1400219528763778</v>
      </c>
      <c r="D137" s="227">
        <v>5.3654463365320044</v>
      </c>
      <c r="E137" s="227">
        <v>2.9785732965194458</v>
      </c>
      <c r="F137" s="227">
        <v>4.1262416258797918</v>
      </c>
      <c r="G137" s="227">
        <v>3.2377082850786563</v>
      </c>
      <c r="H137" s="227">
        <v>1.5454466007206338</v>
      </c>
      <c r="I137" s="227">
        <v>0.96569689398939207</v>
      </c>
      <c r="J137" s="227">
        <v>0</v>
      </c>
      <c r="K137" s="227">
        <v>3.766845744285066</v>
      </c>
      <c r="L137" s="227">
        <v>3.2687884720358218</v>
      </c>
      <c r="M137" s="227">
        <v>3.001311176149307</v>
      </c>
      <c r="N137" s="227">
        <v>2.8543546580622903</v>
      </c>
      <c r="O137" s="227">
        <v>1.4188303537794356</v>
      </c>
      <c r="P137" s="227">
        <v>3.9858014400947259</v>
      </c>
      <c r="Q137" s="227">
        <v>15.622094058771427</v>
      </c>
      <c r="R137" s="227">
        <v>17.664189454955626</v>
      </c>
      <c r="S137" s="227">
        <v>18.85903781153015</v>
      </c>
      <c r="T137" s="227">
        <v>18.864871017797405</v>
      </c>
      <c r="U137" s="227">
        <v>18.958893756419794</v>
      </c>
      <c r="V137" s="227">
        <v>19.091778635903534</v>
      </c>
      <c r="W137" s="227">
        <v>18.563538067577337</v>
      </c>
      <c r="X137" s="227">
        <v>17.311937501844472</v>
      </c>
      <c r="Y137" s="227">
        <v>17.31658470039622</v>
      </c>
      <c r="Z137" s="227">
        <v>15.821527770565423</v>
      </c>
      <c r="AA137" s="227">
        <v>15.932719198610657</v>
      </c>
      <c r="AB137" s="227">
        <v>16.055098380487227</v>
      </c>
      <c r="AC137" s="227">
        <v>16.186922006408114</v>
      </c>
      <c r="AD137" s="227">
        <v>16.001944277086206</v>
      </c>
      <c r="AE137" s="227">
        <v>16.058561135123412</v>
      </c>
      <c r="AF137" s="227">
        <v>15.070247627434771</v>
      </c>
      <c r="AG137" s="227">
        <v>14.672221403943666</v>
      </c>
      <c r="AH137" s="227">
        <v>14.621678319984165</v>
      </c>
      <c r="AI137" s="227">
        <v>14.596997435137739</v>
      </c>
      <c r="AJ137" s="227">
        <v>14.528092634464947</v>
      </c>
      <c r="AK137" s="227">
        <v>14.52494345769666</v>
      </c>
      <c r="AL137" s="227">
        <v>14.584982400787396</v>
      </c>
      <c r="AM137" s="227">
        <v>13.920926008436473</v>
      </c>
      <c r="AN137" s="227">
        <v>13.488918075062637</v>
      </c>
      <c r="AO137" s="227">
        <v>13.244086691635482</v>
      </c>
      <c r="AP137" s="227">
        <v>13.065764319516814</v>
      </c>
      <c r="AQ137" s="227">
        <v>11.280096872661789</v>
      </c>
      <c r="AR137" s="227">
        <v>8.3950014807876574</v>
      </c>
      <c r="AS137" s="227">
        <v>8.4174433169689156</v>
      </c>
      <c r="AT137" s="227">
        <v>5.7908269007389803</v>
      </c>
      <c r="AU137" s="227">
        <v>5.741450348834797</v>
      </c>
      <c r="AV137" s="227">
        <v>5.6781459252430126</v>
      </c>
      <c r="AW137" s="227">
        <v>5.5786597829571249</v>
      </c>
      <c r="AX137" s="227">
        <v>5.0785129810275897</v>
      </c>
      <c r="AY137" s="227">
        <v>4.9728048795304574</v>
      </c>
      <c r="AZ137" s="227">
        <v>3.901378773069506</v>
      </c>
    </row>
    <row r="138" spans="1:52" ht="12" customHeight="1" x14ac:dyDescent="0.35">
      <c r="A138" s="231" t="s">
        <v>222</v>
      </c>
      <c r="B138" s="227">
        <v>0</v>
      </c>
      <c r="C138" s="227">
        <v>0</v>
      </c>
      <c r="D138" s="227">
        <v>0</v>
      </c>
      <c r="E138" s="227">
        <v>0</v>
      </c>
      <c r="F138" s="227">
        <v>0</v>
      </c>
      <c r="G138" s="227">
        <v>0</v>
      </c>
      <c r="H138" s="227">
        <v>0</v>
      </c>
      <c r="I138" s="227">
        <v>0</v>
      </c>
      <c r="J138" s="227">
        <v>0</v>
      </c>
      <c r="K138" s="227">
        <v>0</v>
      </c>
      <c r="L138" s="227">
        <v>0</v>
      </c>
      <c r="M138" s="227">
        <v>0</v>
      </c>
      <c r="N138" s="227">
        <v>0</v>
      </c>
      <c r="O138" s="227">
        <v>0</v>
      </c>
      <c r="P138" s="227">
        <v>0</v>
      </c>
      <c r="Q138" s="227">
        <v>0</v>
      </c>
      <c r="R138" s="227">
        <v>1.5280224763077814E-4</v>
      </c>
      <c r="S138" s="227">
        <v>5.3357683646009326E-4</v>
      </c>
      <c r="T138" s="227">
        <v>8.1136390701035349E-4</v>
      </c>
      <c r="U138" s="227">
        <v>1.1540308265973241E-3</v>
      </c>
      <c r="V138" s="227">
        <v>1.4664713640922173E-3</v>
      </c>
      <c r="W138" s="227">
        <v>3.1876327612220825E-3</v>
      </c>
      <c r="X138" s="227">
        <v>4.4529266216223667E-3</v>
      </c>
      <c r="Y138" s="227">
        <v>8.9886647798760738E-3</v>
      </c>
      <c r="Z138" s="227">
        <v>1.0332786194174048E-2</v>
      </c>
      <c r="AA138" s="227">
        <v>1.3629203295654438E-2</v>
      </c>
      <c r="AB138" s="227">
        <v>1.4024142767872649E-2</v>
      </c>
      <c r="AC138" s="227">
        <v>1.5198447286405778E-2</v>
      </c>
      <c r="AD138" s="227">
        <v>1.7698718045640074E-2</v>
      </c>
      <c r="AE138" s="227">
        <v>1.8000977112542546E-2</v>
      </c>
      <c r="AF138" s="227">
        <v>1.9586851071572084E-2</v>
      </c>
      <c r="AG138" s="227">
        <v>2.0101310734254755E-2</v>
      </c>
      <c r="AH138" s="227">
        <v>2.1477501261968533E-2</v>
      </c>
      <c r="AI138" s="227">
        <v>2.3279461295893481E-2</v>
      </c>
      <c r="AJ138" s="227">
        <v>2.3807309886542387E-2</v>
      </c>
      <c r="AK138" s="227">
        <v>2.4114334749777144E-2</v>
      </c>
      <c r="AL138" s="227">
        <v>2.422263380407351E-2</v>
      </c>
      <c r="AM138" s="227">
        <v>2.4193482659344887E-2</v>
      </c>
      <c r="AN138" s="227">
        <v>2.4162538058228145E-2</v>
      </c>
      <c r="AO138" s="227">
        <v>2.4079220568811753E-2</v>
      </c>
      <c r="AP138" s="227">
        <v>2.4037691080369319E-2</v>
      </c>
      <c r="AQ138" s="227">
        <v>2.4600132012701434E-2</v>
      </c>
      <c r="AR138" s="227">
        <v>2.3915996286635471E-2</v>
      </c>
      <c r="AS138" s="227">
        <v>2.5315881427500679E-2</v>
      </c>
      <c r="AT138" s="227">
        <v>2.4539569906985977E-2</v>
      </c>
      <c r="AU138" s="227">
        <v>2.4558509525702283E-2</v>
      </c>
      <c r="AV138" s="227">
        <v>2.463549694179493E-2</v>
      </c>
      <c r="AW138" s="227">
        <v>2.3910577875732347E-2</v>
      </c>
      <c r="AX138" s="227">
        <v>2.2592920576901029E-2</v>
      </c>
      <c r="AY138" s="227">
        <v>2.2647063865935509E-2</v>
      </c>
      <c r="AZ138" s="227">
        <v>2.1743358182339811E-2</v>
      </c>
    </row>
    <row r="139" spans="1:52" ht="12" customHeight="1" x14ac:dyDescent="0.35">
      <c r="A139" s="231" t="s">
        <v>1032</v>
      </c>
      <c r="B139" s="227">
        <v>64.951270874680134</v>
      </c>
      <c r="C139" s="227">
        <v>79.010086186322425</v>
      </c>
      <c r="D139" s="227">
        <v>68.421533562850044</v>
      </c>
      <c r="E139" s="227">
        <v>65.88454679023593</v>
      </c>
      <c r="F139" s="227">
        <v>116.98727222228388</v>
      </c>
      <c r="G139" s="227">
        <v>131.8718712582583</v>
      </c>
      <c r="H139" s="227">
        <v>105.55187994053908</v>
      </c>
      <c r="I139" s="227">
        <v>133.22803511225018</v>
      </c>
      <c r="J139" s="227">
        <v>138.30484295464652</v>
      </c>
      <c r="K139" s="227">
        <v>89.437699115344046</v>
      </c>
      <c r="L139" s="227">
        <v>114.67968876702139</v>
      </c>
      <c r="M139" s="227">
        <v>124.31931412837559</v>
      </c>
      <c r="N139" s="227">
        <v>139.7165924642411</v>
      </c>
      <c r="O139" s="227">
        <v>143.32727312554141</v>
      </c>
      <c r="P139" s="227">
        <v>151.46690212004708</v>
      </c>
      <c r="Q139" s="227">
        <v>167.57241751983685</v>
      </c>
      <c r="R139" s="227">
        <v>165.08320065542699</v>
      </c>
      <c r="S139" s="227">
        <v>161.28464094604703</v>
      </c>
      <c r="T139" s="227">
        <v>161.26348050741774</v>
      </c>
      <c r="U139" s="227">
        <v>161.37954163699607</v>
      </c>
      <c r="V139" s="227">
        <v>163.53440210658442</v>
      </c>
      <c r="W139" s="227">
        <v>164.71055103736344</v>
      </c>
      <c r="X139" s="227">
        <v>168.13564896845</v>
      </c>
      <c r="Y139" s="227">
        <v>167.76746699273431</v>
      </c>
      <c r="Z139" s="227">
        <v>169.38334068694613</v>
      </c>
      <c r="AA139" s="227">
        <v>170.73575574914275</v>
      </c>
      <c r="AB139" s="227">
        <v>172.64438167616609</v>
      </c>
      <c r="AC139" s="227">
        <v>175.44789412872112</v>
      </c>
      <c r="AD139" s="227">
        <v>183.93493738351643</v>
      </c>
      <c r="AE139" s="227">
        <v>185.56361287770062</v>
      </c>
      <c r="AF139" s="227">
        <v>189.56939335456624</v>
      </c>
      <c r="AG139" s="227">
        <v>191.38200532517322</v>
      </c>
      <c r="AH139" s="227">
        <v>196.79124611119161</v>
      </c>
      <c r="AI139" s="227">
        <v>207.80786039301285</v>
      </c>
      <c r="AJ139" s="227">
        <v>209.88566362708485</v>
      </c>
      <c r="AK139" s="227">
        <v>210.43635519958582</v>
      </c>
      <c r="AL139" s="227">
        <v>211.49843998282492</v>
      </c>
      <c r="AM139" s="227">
        <v>212.86932735050263</v>
      </c>
      <c r="AN139" s="227">
        <v>213.4149505961382</v>
      </c>
      <c r="AO139" s="227">
        <v>212.951013252293</v>
      </c>
      <c r="AP139" s="227">
        <v>212.11044477571872</v>
      </c>
      <c r="AQ139" s="227">
        <v>211.13606095874565</v>
      </c>
      <c r="AR139" s="227">
        <v>209.46311097318517</v>
      </c>
      <c r="AS139" s="227">
        <v>207.99329816820759</v>
      </c>
      <c r="AT139" s="227">
        <v>205.01442522048146</v>
      </c>
      <c r="AU139" s="227">
        <v>203.71168859536348</v>
      </c>
      <c r="AV139" s="227">
        <v>204.95507938398606</v>
      </c>
      <c r="AW139" s="227">
        <v>204.98123576425141</v>
      </c>
      <c r="AX139" s="227">
        <v>207.85724188425544</v>
      </c>
      <c r="AY139" s="227">
        <v>209.32973122989429</v>
      </c>
      <c r="AZ139" s="227">
        <v>207.22857906886648</v>
      </c>
    </row>
    <row r="140" spans="1:52" ht="12" customHeight="1" x14ac:dyDescent="0.35">
      <c r="A140" s="231" t="s">
        <v>1033</v>
      </c>
      <c r="B140" s="227">
        <v>0</v>
      </c>
      <c r="C140" s="227">
        <v>0</v>
      </c>
      <c r="D140" s="227">
        <v>0</v>
      </c>
      <c r="E140" s="227">
        <v>0</v>
      </c>
      <c r="F140" s="227">
        <v>0</v>
      </c>
      <c r="G140" s="227">
        <v>0</v>
      </c>
      <c r="H140" s="227">
        <v>0</v>
      </c>
      <c r="I140" s="227">
        <v>0</v>
      </c>
      <c r="J140" s="227">
        <v>0</v>
      </c>
      <c r="K140" s="227">
        <v>0</v>
      </c>
      <c r="L140" s="227">
        <v>0</v>
      </c>
      <c r="M140" s="227">
        <v>0</v>
      </c>
      <c r="N140" s="227">
        <v>0</v>
      </c>
      <c r="O140" s="227">
        <v>0</v>
      </c>
      <c r="P140" s="227">
        <v>0</v>
      </c>
      <c r="Q140" s="227">
        <v>0</v>
      </c>
      <c r="R140" s="227">
        <v>4.8279647335144156E-3</v>
      </c>
      <c r="S140" s="227">
        <v>2.4026942136391616E-2</v>
      </c>
      <c r="T140" s="227">
        <v>4.7389524331190196E-2</v>
      </c>
      <c r="U140" s="227">
        <v>9.4016390061218452E-2</v>
      </c>
      <c r="V140" s="227">
        <v>0.14757102158537214</v>
      </c>
      <c r="W140" s="227">
        <v>0.32334710791267635</v>
      </c>
      <c r="X140" s="227">
        <v>0.57463110514232629</v>
      </c>
      <c r="Y140" s="227">
        <v>1.1518759307374429</v>
      </c>
      <c r="Z140" s="227">
        <v>1.4793941475686618</v>
      </c>
      <c r="AA140" s="227">
        <v>2.1458924487195099</v>
      </c>
      <c r="AB140" s="227">
        <v>2.2712456450038592</v>
      </c>
      <c r="AC140" s="227">
        <v>2.7686630154554002</v>
      </c>
      <c r="AD140" s="227">
        <v>3.7371270169248261</v>
      </c>
      <c r="AE140" s="227">
        <v>3.9427424887549383</v>
      </c>
      <c r="AF140" s="227">
        <v>4.8998314957238245</v>
      </c>
      <c r="AG140" s="227">
        <v>5.328694296099779</v>
      </c>
      <c r="AH140" s="227">
        <v>6.3921692495776634</v>
      </c>
      <c r="AI140" s="227">
        <v>9.0296554376139948</v>
      </c>
      <c r="AJ140" s="227">
        <v>9.7092373944127282</v>
      </c>
      <c r="AK140" s="227">
        <v>10.116984208366201</v>
      </c>
      <c r="AL140" s="227">
        <v>10.301726982523181</v>
      </c>
      <c r="AM140" s="227">
        <v>10.643437665609179</v>
      </c>
      <c r="AN140" s="227">
        <v>10.888204615413281</v>
      </c>
      <c r="AO140" s="227">
        <v>11.199178701443968</v>
      </c>
      <c r="AP140" s="227">
        <v>11.501549038835046</v>
      </c>
      <c r="AQ140" s="227">
        <v>12.767347068604691</v>
      </c>
      <c r="AR140" s="227">
        <v>13.355674176923124</v>
      </c>
      <c r="AS140" s="227">
        <v>16.4918862348086</v>
      </c>
      <c r="AT140" s="227">
        <v>16.828233547784571</v>
      </c>
      <c r="AU140" s="227">
        <v>18.325393314832926</v>
      </c>
      <c r="AV140" s="227">
        <v>18.628257914354094</v>
      </c>
      <c r="AW140" s="227">
        <v>18.779705498854213</v>
      </c>
      <c r="AX140" s="227">
        <v>18.598139562582062</v>
      </c>
      <c r="AY140" s="227">
        <v>18.679173423068708</v>
      </c>
      <c r="AZ140" s="227">
        <v>18.329733551600011</v>
      </c>
    </row>
    <row r="141" spans="1:52" ht="12" customHeight="1" x14ac:dyDescent="0.35">
      <c r="A141" s="244" t="s">
        <v>1162</v>
      </c>
      <c r="B141" s="229">
        <v>0</v>
      </c>
      <c r="C141" s="229">
        <v>0</v>
      </c>
      <c r="D141" s="229">
        <v>0</v>
      </c>
      <c r="E141" s="229">
        <v>0</v>
      </c>
      <c r="F141" s="229">
        <v>0</v>
      </c>
      <c r="G141" s="229">
        <v>0</v>
      </c>
      <c r="H141" s="229">
        <v>0</v>
      </c>
      <c r="I141" s="229">
        <v>0</v>
      </c>
      <c r="J141" s="229">
        <v>0</v>
      </c>
      <c r="K141" s="229">
        <v>0</v>
      </c>
      <c r="L141" s="229">
        <v>0</v>
      </c>
      <c r="M141" s="229">
        <v>0</v>
      </c>
      <c r="N141" s="229">
        <v>0</v>
      </c>
      <c r="O141" s="229">
        <v>0</v>
      </c>
      <c r="P141" s="229">
        <v>0</v>
      </c>
      <c r="Q141" s="229">
        <v>25.999999999999986</v>
      </c>
      <c r="R141" s="229">
        <v>26.37688129633732</v>
      </c>
      <c r="S141" s="229">
        <v>27.441915302727811</v>
      </c>
      <c r="T141" s="229">
        <v>27.883198359009747</v>
      </c>
      <c r="U141" s="229">
        <v>28.478607592589579</v>
      </c>
      <c r="V141" s="229">
        <v>29.365720395620983</v>
      </c>
      <c r="W141" s="229">
        <v>31.979236157575361</v>
      </c>
      <c r="X141" s="229">
        <v>36.253157483096246</v>
      </c>
      <c r="Y141" s="229">
        <v>42.147857309230659</v>
      </c>
      <c r="Z141" s="229">
        <v>47.136505320904419</v>
      </c>
      <c r="AA141" s="229">
        <v>56.008957461103847</v>
      </c>
      <c r="AB141" s="229">
        <v>60.718881255950556</v>
      </c>
      <c r="AC141" s="229">
        <v>72.235466295585312</v>
      </c>
      <c r="AD141" s="229">
        <v>91.224079794696479</v>
      </c>
      <c r="AE141" s="229">
        <v>96.798620564179984</v>
      </c>
      <c r="AF141" s="229">
        <v>118.74989376681749</v>
      </c>
      <c r="AG141" s="229">
        <v>132.22765816803235</v>
      </c>
      <c r="AH141" s="229">
        <v>155.88456321002769</v>
      </c>
      <c r="AI141" s="229">
        <v>187.69948481706984</v>
      </c>
      <c r="AJ141" s="229">
        <v>207.13644361380642</v>
      </c>
      <c r="AK141" s="229">
        <v>227.35448286022935</v>
      </c>
      <c r="AL141" s="229">
        <v>234.64252726301672</v>
      </c>
      <c r="AM141" s="229">
        <v>251.27329507320735</v>
      </c>
      <c r="AN141" s="229">
        <v>265.15983672239582</v>
      </c>
      <c r="AO141" s="229">
        <v>283.35156009813642</v>
      </c>
      <c r="AP141" s="229">
        <v>303.3572277611259</v>
      </c>
      <c r="AQ141" s="229">
        <v>341.57041190958046</v>
      </c>
      <c r="AR141" s="229">
        <v>390.8697446588472</v>
      </c>
      <c r="AS141" s="229">
        <v>479.64121849024025</v>
      </c>
      <c r="AT141" s="229">
        <v>526.48514232681771</v>
      </c>
      <c r="AU141" s="229">
        <v>609.1820151212778</v>
      </c>
      <c r="AV141" s="229">
        <v>636.35503542789888</v>
      </c>
      <c r="AW141" s="229">
        <v>689.69791082537222</v>
      </c>
      <c r="AX141" s="229">
        <v>781.67104988286121</v>
      </c>
      <c r="AY141" s="229">
        <v>808.60060512400264</v>
      </c>
      <c r="AZ141" s="229">
        <v>875.76939911589523</v>
      </c>
    </row>
    <row r="142" spans="1:52" ht="12" customHeight="1" x14ac:dyDescent="0.35">
      <c r="A142" s="243" t="s">
        <v>1163</v>
      </c>
      <c r="B142" s="225">
        <v>8520.6116543351818</v>
      </c>
      <c r="C142" s="225">
        <v>9135.6017263289195</v>
      </c>
      <c r="D142" s="225">
        <v>8786.777804577725</v>
      </c>
      <c r="E142" s="225">
        <v>9790.7969594982387</v>
      </c>
      <c r="F142" s="225">
        <v>9671.7412861009907</v>
      </c>
      <c r="G142" s="225">
        <v>10616.988750341481</v>
      </c>
      <c r="H142" s="225">
        <v>9129.1897611402983</v>
      </c>
      <c r="I142" s="225">
        <v>9380.6487316396924</v>
      </c>
      <c r="J142" s="225">
        <v>10509.502615649653</v>
      </c>
      <c r="K142" s="225">
        <v>8476.9704486866249</v>
      </c>
      <c r="L142" s="225">
        <v>9288.5384438404762</v>
      </c>
      <c r="M142" s="225">
        <v>9288.6624482334828</v>
      </c>
      <c r="N142" s="225">
        <v>9305.2193002457843</v>
      </c>
      <c r="O142" s="225">
        <v>9211.0243253987737</v>
      </c>
      <c r="P142" s="225">
        <v>9250.2194524382539</v>
      </c>
      <c r="Q142" s="225">
        <v>9008.7047962426695</v>
      </c>
      <c r="R142" s="225">
        <v>8950.8026261430587</v>
      </c>
      <c r="S142" s="225">
        <v>8801.8757966606809</v>
      </c>
      <c r="T142" s="225">
        <v>8566.1538342219246</v>
      </c>
      <c r="U142" s="225">
        <v>8354.7588835253682</v>
      </c>
      <c r="V142" s="225">
        <v>8269.535312308617</v>
      </c>
      <c r="W142" s="225">
        <v>8247.3456368526404</v>
      </c>
      <c r="X142" s="225">
        <v>8219.3058434702762</v>
      </c>
      <c r="Y142" s="225">
        <v>8056.846475256657</v>
      </c>
      <c r="Z142" s="225">
        <v>8022.1487700666021</v>
      </c>
      <c r="AA142" s="225">
        <v>7929.2707627314758</v>
      </c>
      <c r="AB142" s="225">
        <v>8012.3868370482005</v>
      </c>
      <c r="AC142" s="225">
        <v>8041.3787292083089</v>
      </c>
      <c r="AD142" s="225">
        <v>8075.0228066322343</v>
      </c>
      <c r="AE142" s="225">
        <v>8121.5369087536565</v>
      </c>
      <c r="AF142" s="225">
        <v>8111.3311070129885</v>
      </c>
      <c r="AG142" s="225">
        <v>8152.5632380701481</v>
      </c>
      <c r="AH142" s="225">
        <v>8141.5378986139231</v>
      </c>
      <c r="AI142" s="225">
        <v>8135.5049184400796</v>
      </c>
      <c r="AJ142" s="225">
        <v>8096.6889955797405</v>
      </c>
      <c r="AK142" s="225">
        <v>8105.2623183526639</v>
      </c>
      <c r="AL142" s="225">
        <v>8155.5974893744469</v>
      </c>
      <c r="AM142" s="225">
        <v>8193.0828458637352</v>
      </c>
      <c r="AN142" s="225">
        <v>8220.8026594702078</v>
      </c>
      <c r="AO142" s="225">
        <v>8255.0033044572192</v>
      </c>
      <c r="AP142" s="225">
        <v>8306.173863251277</v>
      </c>
      <c r="AQ142" s="225">
        <v>8368.0924227444157</v>
      </c>
      <c r="AR142" s="225">
        <v>8438.678983798598</v>
      </c>
      <c r="AS142" s="225">
        <v>8467.5859267614469</v>
      </c>
      <c r="AT142" s="225">
        <v>8517.931236353008</v>
      </c>
      <c r="AU142" s="225">
        <v>8546.4467893229266</v>
      </c>
      <c r="AV142" s="225">
        <v>8632.9303965927174</v>
      </c>
      <c r="AW142" s="225">
        <v>8642.5548308072794</v>
      </c>
      <c r="AX142" s="225">
        <v>8651.3492542318381</v>
      </c>
      <c r="AY142" s="225">
        <v>8700.2318843537905</v>
      </c>
      <c r="AZ142" s="225">
        <v>8699.0211278535826</v>
      </c>
    </row>
    <row r="143" spans="1:52" ht="12" customHeight="1" x14ac:dyDescent="0.35">
      <c r="A143" s="244" t="s">
        <v>1164</v>
      </c>
      <c r="B143" s="229">
        <v>7964.9931926732725</v>
      </c>
      <c r="C143" s="229">
        <v>8536.6648154763061</v>
      </c>
      <c r="D143" s="229">
        <v>8174.8356217584078</v>
      </c>
      <c r="E143" s="229">
        <v>9158.1772467613973</v>
      </c>
      <c r="F143" s="229">
        <v>9030.886419204995</v>
      </c>
      <c r="G143" s="229">
        <v>9900.5306595021866</v>
      </c>
      <c r="H143" s="229">
        <v>8464.1984275316081</v>
      </c>
      <c r="I143" s="229">
        <v>8701.280105766722</v>
      </c>
      <c r="J143" s="229">
        <v>9790.0434709623078</v>
      </c>
      <c r="K143" s="229">
        <v>7867.9659314376013</v>
      </c>
      <c r="L143" s="229">
        <v>8639.0697024158671</v>
      </c>
      <c r="M143" s="229">
        <v>8678.7893298866966</v>
      </c>
      <c r="N143" s="229">
        <v>8686.1279286253102</v>
      </c>
      <c r="O143" s="229">
        <v>8600.6989110780378</v>
      </c>
      <c r="P143" s="229">
        <v>8637.4769825359508</v>
      </c>
      <c r="Q143" s="229">
        <v>8437.0921003942822</v>
      </c>
      <c r="R143" s="229">
        <v>8384.8264118737916</v>
      </c>
      <c r="S143" s="229">
        <v>8240.0155202758833</v>
      </c>
      <c r="T143" s="229">
        <v>8006.6004732963629</v>
      </c>
      <c r="U143" s="229">
        <v>7798.2376452204535</v>
      </c>
      <c r="V143" s="229">
        <v>7711.5075744756468</v>
      </c>
      <c r="W143" s="229">
        <v>7687.5616362587589</v>
      </c>
      <c r="X143" s="229">
        <v>7652.5879465516018</v>
      </c>
      <c r="Y143" s="229">
        <v>7485.5223683270551</v>
      </c>
      <c r="Z143" s="229">
        <v>7447.3325404546904</v>
      </c>
      <c r="AA143" s="229">
        <v>7346.7346596754414</v>
      </c>
      <c r="AB143" s="229">
        <v>7422.4169982514632</v>
      </c>
      <c r="AC143" s="229">
        <v>7444.9412775308647</v>
      </c>
      <c r="AD143" s="229">
        <v>7467.3213065316131</v>
      </c>
      <c r="AE143" s="229">
        <v>7506.2302158239418</v>
      </c>
      <c r="AF143" s="229">
        <v>7487.0079396328729</v>
      </c>
      <c r="AG143" s="229">
        <v>7522.324521318219</v>
      </c>
      <c r="AH143" s="229">
        <v>7497.7344458864509</v>
      </c>
      <c r="AI143" s="229">
        <v>7475.7125227483702</v>
      </c>
      <c r="AJ143" s="229">
        <v>7425.6643158734669</v>
      </c>
      <c r="AK143" s="229">
        <v>7428.0705737796225</v>
      </c>
      <c r="AL143" s="229">
        <v>7472.038291667478</v>
      </c>
      <c r="AM143" s="229">
        <v>7499.4056359500055</v>
      </c>
      <c r="AN143" s="229">
        <v>7518.9029229265125</v>
      </c>
      <c r="AO143" s="229">
        <v>7544.1793837353634</v>
      </c>
      <c r="AP143" s="229">
        <v>7584.6525757837353</v>
      </c>
      <c r="AQ143" s="229">
        <v>7630.8035558003412</v>
      </c>
      <c r="AR143" s="229">
        <v>7676.5959254348245</v>
      </c>
      <c r="AS143" s="229">
        <v>7664.0843443921849</v>
      </c>
      <c r="AT143" s="229">
        <v>7684.59063488835</v>
      </c>
      <c r="AU143" s="229">
        <v>7661.8415422870812</v>
      </c>
      <c r="AV143" s="229">
        <v>7726.0769060584007</v>
      </c>
      <c r="AW143" s="229">
        <v>7691.2145951628072</v>
      </c>
      <c r="AX143" s="229">
        <v>7616.2666549405139</v>
      </c>
      <c r="AY143" s="229">
        <v>7637.0742149317466</v>
      </c>
      <c r="AZ143" s="229">
        <v>7571.720445470728</v>
      </c>
    </row>
    <row r="144" spans="1:52" ht="12" customHeight="1" x14ac:dyDescent="0.35">
      <c r="A144" s="306" t="s">
        <v>1020</v>
      </c>
      <c r="B144" s="184">
        <v>354.88802365422475</v>
      </c>
      <c r="C144" s="184">
        <v>397.66406653693235</v>
      </c>
      <c r="D144" s="184">
        <v>473.05836581484613</v>
      </c>
      <c r="E144" s="184">
        <v>589.61200414316966</v>
      </c>
      <c r="F144" s="184">
        <v>699.67954329992915</v>
      </c>
      <c r="G144" s="184">
        <v>747.31623586311764</v>
      </c>
      <c r="H144" s="184">
        <v>450.664130672206</v>
      </c>
      <c r="I144" s="184">
        <v>1202.1418420188184</v>
      </c>
      <c r="J144" s="184">
        <v>1781.4681055506576</v>
      </c>
      <c r="K144" s="184">
        <v>904.25025208020247</v>
      </c>
      <c r="L144" s="184">
        <v>1357.6895927543037</v>
      </c>
      <c r="M144" s="184">
        <v>1577.3265864816026</v>
      </c>
      <c r="N144" s="184">
        <v>1572.2850514162114</v>
      </c>
      <c r="O144" s="184">
        <v>1627.8826513714662</v>
      </c>
      <c r="P144" s="184">
        <v>1940.0167586238522</v>
      </c>
      <c r="Q144" s="184">
        <v>1652.1200246036046</v>
      </c>
      <c r="R144" s="184">
        <v>1653.4819867354452</v>
      </c>
      <c r="S144" s="184">
        <v>1657.4379236551724</v>
      </c>
      <c r="T144" s="184">
        <v>1588.9113587470208</v>
      </c>
      <c r="U144" s="184">
        <v>1553.8402255884889</v>
      </c>
      <c r="V144" s="184">
        <v>1533.83064330866</v>
      </c>
      <c r="W144" s="184">
        <v>1532.7659972291592</v>
      </c>
      <c r="X144" s="184">
        <v>1479.1167297081565</v>
      </c>
      <c r="Y144" s="184">
        <v>1425.5358855646762</v>
      </c>
      <c r="Z144" s="184">
        <v>1368.6305496999689</v>
      </c>
      <c r="AA144" s="184">
        <v>1332.4800545097239</v>
      </c>
      <c r="AB144" s="184">
        <v>1334.1675162066515</v>
      </c>
      <c r="AC144" s="184">
        <v>1272.9414294320509</v>
      </c>
      <c r="AD144" s="184">
        <v>1245.0352164154556</v>
      </c>
      <c r="AE144" s="184">
        <v>1243.4025768724712</v>
      </c>
      <c r="AF144" s="184">
        <v>1191.8848903068194</v>
      </c>
      <c r="AG144" s="184">
        <v>1147.7202076834885</v>
      </c>
      <c r="AH144" s="184">
        <v>1077.4508049421202</v>
      </c>
      <c r="AI144" s="184">
        <v>1022.7735306465605</v>
      </c>
      <c r="AJ144" s="184">
        <v>959.81111671348378</v>
      </c>
      <c r="AK144" s="184">
        <v>929.49770267088104</v>
      </c>
      <c r="AL144" s="184">
        <v>930.10801275538427</v>
      </c>
      <c r="AM144" s="184">
        <v>915.19061829917837</v>
      </c>
      <c r="AN144" s="184">
        <v>901.2398400847394</v>
      </c>
      <c r="AO144" s="184">
        <v>874.42161431422835</v>
      </c>
      <c r="AP144" s="184">
        <v>850.58898269564111</v>
      </c>
      <c r="AQ144" s="184">
        <v>838.54568328790901</v>
      </c>
      <c r="AR144" s="184">
        <v>777.18030043769022</v>
      </c>
      <c r="AS144" s="184">
        <v>737.59957492768331</v>
      </c>
      <c r="AT144" s="184">
        <v>673.03384278739929</v>
      </c>
      <c r="AU144" s="184">
        <v>631.54585632022406</v>
      </c>
      <c r="AV144" s="184">
        <v>618.14635554932215</v>
      </c>
      <c r="AW144" s="184">
        <v>501.55151396384468</v>
      </c>
      <c r="AX144" s="184">
        <v>431.81275792176547</v>
      </c>
      <c r="AY144" s="184">
        <v>419.28912900635828</v>
      </c>
      <c r="AZ144" s="184">
        <v>351.74221473892334</v>
      </c>
    </row>
    <row r="145" spans="1:52" ht="12" customHeight="1" x14ac:dyDescent="0.35">
      <c r="A145" s="306" t="s">
        <v>1054</v>
      </c>
      <c r="B145" s="184">
        <v>5.9396931817445867E-15</v>
      </c>
      <c r="C145" s="184">
        <v>5.3290705182007498E-15</v>
      </c>
      <c r="D145" s="184">
        <v>2.2204460492503131E-15</v>
      </c>
      <c r="E145" s="184">
        <v>2.7533531010703879E-14</v>
      </c>
      <c r="F145" s="184">
        <v>2.8421709430403995E-14</v>
      </c>
      <c r="G145" s="184">
        <v>7.5085541749928497</v>
      </c>
      <c r="H145" s="184">
        <v>12.169668088777218</v>
      </c>
      <c r="I145" s="184">
        <v>3.6859404417555191E-14</v>
      </c>
      <c r="J145" s="184">
        <v>0</v>
      </c>
      <c r="K145" s="184">
        <v>0</v>
      </c>
      <c r="L145" s="184">
        <v>0</v>
      </c>
      <c r="M145" s="184">
        <v>3.1974423109204502E-14</v>
      </c>
      <c r="N145" s="184">
        <v>5.1070259132757209E-15</v>
      </c>
      <c r="O145" s="184">
        <v>0</v>
      </c>
      <c r="P145" s="184">
        <v>2.8421709430404004E-14</v>
      </c>
      <c r="Q145" s="184">
        <v>0</v>
      </c>
      <c r="R145" s="184">
        <v>4.2555522784450454E-4</v>
      </c>
      <c r="S145" s="184">
        <v>1.3527057189514852E-3</v>
      </c>
      <c r="T145" s="184">
        <v>2.5374792374134531E-3</v>
      </c>
      <c r="U145" s="184">
        <v>5.3319931557684296E-3</v>
      </c>
      <c r="V145" s="184">
        <v>8.0340187737407438E-3</v>
      </c>
      <c r="W145" s="184">
        <v>1.2054707386718849E-2</v>
      </c>
      <c r="X145" s="184">
        <v>1.6067537523675238E-2</v>
      </c>
      <c r="Y145" s="184">
        <v>2.6510999693975034E-2</v>
      </c>
      <c r="Z145" s="184">
        <v>3.127315465097464E-2</v>
      </c>
      <c r="AA145" s="184">
        <v>4.0024206588185229E-2</v>
      </c>
      <c r="AB145" s="184">
        <v>4.1309572565292843E-2</v>
      </c>
      <c r="AC145" s="184">
        <v>4.8044645577794289E-2</v>
      </c>
      <c r="AD145" s="184">
        <v>5.4968569986466868E-2</v>
      </c>
      <c r="AE145" s="184">
        <v>5.5740885579200782E-2</v>
      </c>
      <c r="AF145" s="184">
        <v>6.2560069659968187E-2</v>
      </c>
      <c r="AG145" s="184">
        <v>6.6046345382234334E-2</v>
      </c>
      <c r="AH145" s="184">
        <v>7.0388504265364055E-2</v>
      </c>
      <c r="AI145" s="184">
        <v>7.4950163927049243E-2</v>
      </c>
      <c r="AJ145" s="184">
        <v>7.8974695822243965E-2</v>
      </c>
      <c r="AK145" s="184">
        <v>8.0863869199618188E-2</v>
      </c>
      <c r="AL145" s="184">
        <v>8.1322244443743516E-2</v>
      </c>
      <c r="AM145" s="184">
        <v>8.1630007707572588E-2</v>
      </c>
      <c r="AN145" s="184">
        <v>8.1714547718284958E-2</v>
      </c>
      <c r="AO145" s="184">
        <v>8.1532233759020592E-2</v>
      </c>
      <c r="AP145" s="184">
        <v>8.1461815200531223E-2</v>
      </c>
      <c r="AQ145" s="184">
        <v>8.1113463544000619E-2</v>
      </c>
      <c r="AR145" s="184">
        <v>8.2296547519478888E-2</v>
      </c>
      <c r="AS145" s="184">
        <v>7.9672397247775473E-2</v>
      </c>
      <c r="AT145" s="184">
        <v>8.0530383655407892E-2</v>
      </c>
      <c r="AU145" s="184">
        <v>7.9245222230805365E-2</v>
      </c>
      <c r="AV145" s="184">
        <v>7.9951269938835196E-2</v>
      </c>
      <c r="AW145" s="184">
        <v>8.0381866736356347E-2</v>
      </c>
      <c r="AX145" s="184">
        <v>8.0315424105801336E-2</v>
      </c>
      <c r="AY145" s="184">
        <v>8.0556238517753051E-2</v>
      </c>
      <c r="AZ145" s="184">
        <v>7.9167821016598319E-2</v>
      </c>
    </row>
    <row r="146" spans="1:52" ht="12" customHeight="1" x14ac:dyDescent="0.35">
      <c r="A146" s="306" t="s">
        <v>1078</v>
      </c>
      <c r="B146" s="184">
        <v>1.06581410364015E-14</v>
      </c>
      <c r="C146" s="184">
        <v>0</v>
      </c>
      <c r="D146" s="184">
        <v>1.7763568394002497E-15</v>
      </c>
      <c r="E146" s="184">
        <v>1.7763568394002509E-15</v>
      </c>
      <c r="F146" s="184">
        <v>6.4004357369640262E-14</v>
      </c>
      <c r="G146" s="184">
        <v>6.106226635438361E-16</v>
      </c>
      <c r="H146" s="184">
        <v>0.64436142448013078</v>
      </c>
      <c r="I146" s="184">
        <v>6.2326043021201905</v>
      </c>
      <c r="J146" s="184">
        <v>8.8156557254360841</v>
      </c>
      <c r="K146" s="184">
        <v>1.5381786569500495</v>
      </c>
      <c r="L146" s="184">
        <v>2.0932496079036791</v>
      </c>
      <c r="M146" s="184">
        <v>12.945561096427779</v>
      </c>
      <c r="N146" s="184">
        <v>2.8984167470814488</v>
      </c>
      <c r="O146" s="184">
        <v>0.20000000000000642</v>
      </c>
      <c r="P146" s="184">
        <v>0.20000000000000276</v>
      </c>
      <c r="Q146" s="184">
        <v>0</v>
      </c>
      <c r="R146" s="184">
        <v>2.9505386697291261E-4</v>
      </c>
      <c r="S146" s="184">
        <v>8.8705562254101547E-4</v>
      </c>
      <c r="T146" s="184">
        <v>1.7057975594611857E-3</v>
      </c>
      <c r="U146" s="184">
        <v>3.6078003227577862E-3</v>
      </c>
      <c r="V146" s="184">
        <v>5.434800920825233E-3</v>
      </c>
      <c r="W146" s="184">
        <v>8.6167667260293995E-3</v>
      </c>
      <c r="X146" s="184">
        <v>1.1574502315631202E-2</v>
      </c>
      <c r="Y146" s="184">
        <v>1.9422892666772412E-2</v>
      </c>
      <c r="Z146" s="184">
        <v>2.2607564591289851E-2</v>
      </c>
      <c r="AA146" s="184">
        <v>2.8877187072412075E-2</v>
      </c>
      <c r="AB146" s="184">
        <v>2.9846435435513841E-2</v>
      </c>
      <c r="AC146" s="184">
        <v>3.4265760099929314E-2</v>
      </c>
      <c r="AD146" s="184">
        <v>3.9279993848404443E-2</v>
      </c>
      <c r="AE146" s="184">
        <v>3.9837098623633833E-2</v>
      </c>
      <c r="AF146" s="184">
        <v>4.4286405617478639E-2</v>
      </c>
      <c r="AG146" s="184">
        <v>4.6849128002245756E-2</v>
      </c>
      <c r="AH146" s="184">
        <v>4.9941212901469183E-2</v>
      </c>
      <c r="AI146" s="184">
        <v>5.3040332552425518E-2</v>
      </c>
      <c r="AJ146" s="184">
        <v>5.5498140863811087E-2</v>
      </c>
      <c r="AK146" s="184">
        <v>5.6610656706431589E-2</v>
      </c>
      <c r="AL146" s="184">
        <v>5.6875032653709114E-2</v>
      </c>
      <c r="AM146" s="184">
        <v>5.6938776775299127E-2</v>
      </c>
      <c r="AN146" s="184">
        <v>5.6813552217077068E-2</v>
      </c>
      <c r="AO146" s="184">
        <v>5.6353587765618045E-2</v>
      </c>
      <c r="AP146" s="184">
        <v>5.5947952869089254E-2</v>
      </c>
      <c r="AQ146" s="184">
        <v>5.4981685958921798E-2</v>
      </c>
      <c r="AR146" s="184">
        <v>5.4931940607180561E-2</v>
      </c>
      <c r="AS146" s="184">
        <v>5.1446200398989866E-2</v>
      </c>
      <c r="AT146" s="184">
        <v>5.1150862657136878E-2</v>
      </c>
      <c r="AU146" s="184">
        <v>4.8814495290092227E-2</v>
      </c>
      <c r="AV146" s="184">
        <v>4.8911788363266546E-2</v>
      </c>
      <c r="AW146" s="184">
        <v>4.798848205125638E-2</v>
      </c>
      <c r="AX146" s="184">
        <v>4.6495623708866313E-2</v>
      </c>
      <c r="AY146" s="184">
        <v>4.6328086708668344E-2</v>
      </c>
      <c r="AZ146" s="184">
        <v>4.4454775196421992E-2</v>
      </c>
    </row>
    <row r="147" spans="1:52" ht="12" customHeight="1" x14ac:dyDescent="0.35">
      <c r="A147" s="306" t="s">
        <v>1083</v>
      </c>
      <c r="B147" s="184">
        <v>780.62907135953344</v>
      </c>
      <c r="C147" s="184">
        <v>508.512769308754</v>
      </c>
      <c r="D147" s="184">
        <v>697.03522427635221</v>
      </c>
      <c r="E147" s="184">
        <v>899.64483949057956</v>
      </c>
      <c r="F147" s="184">
        <v>1118.6094479061189</v>
      </c>
      <c r="G147" s="184">
        <v>831.82836767248443</v>
      </c>
      <c r="H147" s="184">
        <v>699.34916457524616</v>
      </c>
      <c r="I147" s="184">
        <v>957.54405732403029</v>
      </c>
      <c r="J147" s="184">
        <v>1056.3167890028144</v>
      </c>
      <c r="K147" s="184">
        <v>827.80204670312253</v>
      </c>
      <c r="L147" s="184">
        <v>582.50785735347733</v>
      </c>
      <c r="M147" s="184">
        <v>535.2187834576805</v>
      </c>
      <c r="N147" s="184">
        <v>349.01700478243725</v>
      </c>
      <c r="O147" s="184">
        <v>274.76496341534437</v>
      </c>
      <c r="P147" s="184">
        <v>215.12829825049084</v>
      </c>
      <c r="Q147" s="184">
        <v>301.98539668278767</v>
      </c>
      <c r="R147" s="184">
        <v>292.71684034534996</v>
      </c>
      <c r="S147" s="184">
        <v>281.19271761661986</v>
      </c>
      <c r="T147" s="184">
        <v>269.6278951098368</v>
      </c>
      <c r="U147" s="184">
        <v>255.83037824530453</v>
      </c>
      <c r="V147" s="184">
        <v>245.9511606762598</v>
      </c>
      <c r="W147" s="184">
        <v>245.94561079346119</v>
      </c>
      <c r="X147" s="184">
        <v>240.13001932681746</v>
      </c>
      <c r="Y147" s="184">
        <v>213.97346473777191</v>
      </c>
      <c r="Z147" s="184">
        <v>199.57125508024791</v>
      </c>
      <c r="AA147" s="184">
        <v>173.12521318330928</v>
      </c>
      <c r="AB147" s="184">
        <v>173.75915895063878</v>
      </c>
      <c r="AC147" s="184">
        <v>164.57881372690224</v>
      </c>
      <c r="AD147" s="184">
        <v>158.33115386938735</v>
      </c>
      <c r="AE147" s="184">
        <v>156.57792768995557</v>
      </c>
      <c r="AF147" s="184">
        <v>150.1175453273687</v>
      </c>
      <c r="AG147" s="184">
        <v>143.12288495771341</v>
      </c>
      <c r="AH147" s="184">
        <v>136.77225551458366</v>
      </c>
      <c r="AI147" s="184">
        <v>132.12002525470578</v>
      </c>
      <c r="AJ147" s="184">
        <v>117.98409076293676</v>
      </c>
      <c r="AK147" s="184">
        <v>114.95569526926413</v>
      </c>
      <c r="AL147" s="184">
        <v>114.69088390077553</v>
      </c>
      <c r="AM147" s="184">
        <v>113.70407195722152</v>
      </c>
      <c r="AN147" s="184">
        <v>111.12459644953073</v>
      </c>
      <c r="AO147" s="184">
        <v>106.01813797797662</v>
      </c>
      <c r="AP147" s="184">
        <v>101.49735866144383</v>
      </c>
      <c r="AQ147" s="184">
        <v>100.09369525687761</v>
      </c>
      <c r="AR147" s="184">
        <v>93.200375706252814</v>
      </c>
      <c r="AS147" s="184">
        <v>76.940616424601828</v>
      </c>
      <c r="AT147" s="184">
        <v>66.083835462075399</v>
      </c>
      <c r="AU147" s="184">
        <v>51.707862134073338</v>
      </c>
      <c r="AV147" s="184">
        <v>50.680830530432232</v>
      </c>
      <c r="AW147" s="184">
        <v>42.997533960219656</v>
      </c>
      <c r="AX147" s="184">
        <v>38.152335378206416</v>
      </c>
      <c r="AY147" s="184">
        <v>36.891686994391016</v>
      </c>
      <c r="AZ147" s="184">
        <v>32.793568852046121</v>
      </c>
    </row>
    <row r="148" spans="1:52" ht="12" customHeight="1" x14ac:dyDescent="0.35">
      <c r="A148" s="306" t="s">
        <v>1084</v>
      </c>
      <c r="B148" s="184">
        <v>10.603103398032628</v>
      </c>
      <c r="C148" s="184">
        <v>38.351017855884486</v>
      </c>
      <c r="D148" s="184">
        <v>41.358882483113234</v>
      </c>
      <c r="E148" s="184">
        <v>72.318587901169892</v>
      </c>
      <c r="F148" s="184">
        <v>78.357549227639012</v>
      </c>
      <c r="G148" s="184">
        <v>292.70105515395124</v>
      </c>
      <c r="H148" s="184">
        <v>56.490961703670941</v>
      </c>
      <c r="I148" s="184">
        <v>77.253041115415357</v>
      </c>
      <c r="J148" s="184">
        <v>143.46580508531085</v>
      </c>
      <c r="K148" s="184">
        <v>602.43586240537729</v>
      </c>
      <c r="L148" s="184">
        <v>910.64265498620898</v>
      </c>
      <c r="M148" s="184">
        <v>1097.9444696064429</v>
      </c>
      <c r="N148" s="184">
        <v>1076.3686668185198</v>
      </c>
      <c r="O148" s="184">
        <v>729.42882177111221</v>
      </c>
      <c r="P148" s="184">
        <v>880.5579124090699</v>
      </c>
      <c r="Q148" s="184">
        <v>1200.2689979088996</v>
      </c>
      <c r="R148" s="184">
        <v>1208.7515803537569</v>
      </c>
      <c r="S148" s="184">
        <v>1153.0299066561124</v>
      </c>
      <c r="T148" s="184">
        <v>1113.5438542652835</v>
      </c>
      <c r="U148" s="184">
        <v>1076.5260050325603</v>
      </c>
      <c r="V148" s="184">
        <v>1054.7386289604678</v>
      </c>
      <c r="W148" s="184">
        <v>995.39372682074293</v>
      </c>
      <c r="X148" s="184">
        <v>982.50748619660658</v>
      </c>
      <c r="Y148" s="184">
        <v>775.78587177037582</v>
      </c>
      <c r="Z148" s="184">
        <v>753.84214815923247</v>
      </c>
      <c r="AA148" s="184">
        <v>630.21402643186934</v>
      </c>
      <c r="AB148" s="184">
        <v>631.97195169799534</v>
      </c>
      <c r="AC148" s="184">
        <v>598.42637984851376</v>
      </c>
      <c r="AD148" s="184">
        <v>597.65637833453866</v>
      </c>
      <c r="AE148" s="184">
        <v>595.57632704359003</v>
      </c>
      <c r="AF148" s="184">
        <v>547.28993566896941</v>
      </c>
      <c r="AG148" s="184">
        <v>549.71449065921058</v>
      </c>
      <c r="AH148" s="184">
        <v>533.87562018283347</v>
      </c>
      <c r="AI148" s="184">
        <v>474.9049256436075</v>
      </c>
      <c r="AJ148" s="184">
        <v>429.51968434053487</v>
      </c>
      <c r="AK148" s="184">
        <v>416.72706665195989</v>
      </c>
      <c r="AL148" s="184">
        <v>410.15878941170939</v>
      </c>
      <c r="AM148" s="184">
        <v>400.7697118147621</v>
      </c>
      <c r="AN148" s="184">
        <v>391.84987804560916</v>
      </c>
      <c r="AO148" s="184">
        <v>381.49820930486987</v>
      </c>
      <c r="AP148" s="184">
        <v>372.32495693049003</v>
      </c>
      <c r="AQ148" s="184">
        <v>307.82350795641923</v>
      </c>
      <c r="AR148" s="184">
        <v>292.55753108463148</v>
      </c>
      <c r="AS148" s="184">
        <v>210.93949102932325</v>
      </c>
      <c r="AT148" s="184">
        <v>194.39879267632233</v>
      </c>
      <c r="AU148" s="184">
        <v>148.65884694151794</v>
      </c>
      <c r="AV148" s="184">
        <v>143.02297532079032</v>
      </c>
      <c r="AW148" s="184">
        <v>107.30074371105091</v>
      </c>
      <c r="AX148" s="184">
        <v>100.55684266445705</v>
      </c>
      <c r="AY148" s="184">
        <v>97.638090697726881</v>
      </c>
      <c r="AZ148" s="184">
        <v>65.350361071148924</v>
      </c>
    </row>
    <row r="149" spans="1:52" ht="12" customHeight="1" x14ac:dyDescent="0.35">
      <c r="A149" s="306" t="s">
        <v>1065</v>
      </c>
      <c r="B149" s="184">
        <v>6818.6102586385296</v>
      </c>
      <c r="C149" s="184">
        <v>7580.1424917747363</v>
      </c>
      <c r="D149" s="184">
        <v>6953.3268391840966</v>
      </c>
      <c r="E149" s="184">
        <v>7512.1402163818384</v>
      </c>
      <c r="F149" s="184">
        <v>6911.9600130858134</v>
      </c>
      <c r="G149" s="184">
        <v>7555.492524414035</v>
      </c>
      <c r="H149" s="184">
        <v>6847.804012957773</v>
      </c>
      <c r="I149" s="184">
        <v>6370.8724126697107</v>
      </c>
      <c r="J149" s="184">
        <v>6419.5766749972618</v>
      </c>
      <c r="K149" s="184">
        <v>5147.6439053735385</v>
      </c>
      <c r="L149" s="184">
        <v>5295.1022815271635</v>
      </c>
      <c r="M149" s="184">
        <v>4739.2563666097321</v>
      </c>
      <c r="N149" s="184">
        <v>5003.7685048011199</v>
      </c>
      <c r="O149" s="184">
        <v>5178.2566066608497</v>
      </c>
      <c r="P149" s="184">
        <v>4990.6655915695628</v>
      </c>
      <c r="Q149" s="184">
        <v>4362.0834222296726</v>
      </c>
      <c r="R149" s="184">
        <v>4325.1421055729797</v>
      </c>
      <c r="S149" s="184">
        <v>4255.3319301959809</v>
      </c>
      <c r="T149" s="184">
        <v>4167.5886918170481</v>
      </c>
      <c r="U149" s="184">
        <v>4066.1447048050036</v>
      </c>
      <c r="V149" s="184">
        <v>4041.3555201527442</v>
      </c>
      <c r="W149" s="184">
        <v>4050.6451090749947</v>
      </c>
      <c r="X149" s="184">
        <v>4080.4641778060609</v>
      </c>
      <c r="Y149" s="184">
        <v>4096.6056618383855</v>
      </c>
      <c r="Z149" s="184">
        <v>4140.7001810902857</v>
      </c>
      <c r="AA149" s="184">
        <v>4165.056960643602</v>
      </c>
      <c r="AB149" s="184">
        <v>4220.918111813734</v>
      </c>
      <c r="AC149" s="184">
        <v>4315.1832994631577</v>
      </c>
      <c r="AD149" s="184">
        <v>4351.6307754726686</v>
      </c>
      <c r="AE149" s="184">
        <v>4389.6119414370469</v>
      </c>
      <c r="AF149" s="184">
        <v>4440.1350872758048</v>
      </c>
      <c r="AG149" s="184">
        <v>4514.401261049743</v>
      </c>
      <c r="AH149" s="184">
        <v>4553.7952896841507</v>
      </c>
      <c r="AI149" s="184">
        <v>4592.3718037027502</v>
      </c>
      <c r="AJ149" s="184">
        <v>4632.8335840405125</v>
      </c>
      <c r="AK149" s="184">
        <v>4662.4342447616655</v>
      </c>
      <c r="AL149" s="184">
        <v>4698.8570879156705</v>
      </c>
      <c r="AM149" s="184">
        <v>4731.5190126914449</v>
      </c>
      <c r="AN149" s="184">
        <v>4762.8435343754572</v>
      </c>
      <c r="AO149" s="184">
        <v>4814.8012452070307</v>
      </c>
      <c r="AP149" s="184">
        <v>4874.4913662679865</v>
      </c>
      <c r="AQ149" s="184">
        <v>4880.633408359673</v>
      </c>
      <c r="AR149" s="184">
        <v>4971.9770366588327</v>
      </c>
      <c r="AS149" s="184">
        <v>4899.1437421025776</v>
      </c>
      <c r="AT149" s="184">
        <v>4983.3354994210658</v>
      </c>
      <c r="AU149" s="184">
        <v>4954.2812642224335</v>
      </c>
      <c r="AV149" s="184">
        <v>5002.9752802303574</v>
      </c>
      <c r="AW149" s="184">
        <v>5077.3322316525746</v>
      </c>
      <c r="AX149" s="184">
        <v>5048.5811477651532</v>
      </c>
      <c r="AY149" s="184">
        <v>5068.3073280019134</v>
      </c>
      <c r="AZ149" s="184">
        <v>5045.7925291475112</v>
      </c>
    </row>
    <row r="150" spans="1:52" ht="12" customHeight="1" x14ac:dyDescent="0.35">
      <c r="A150" s="306" t="s">
        <v>222</v>
      </c>
      <c r="B150" s="184">
        <v>0.26273562295257585</v>
      </c>
      <c r="C150" s="184">
        <v>11.994470000000018</v>
      </c>
      <c r="D150" s="184">
        <v>10.05630999999998</v>
      </c>
      <c r="E150" s="184">
        <v>84.461598844639994</v>
      </c>
      <c r="F150" s="184">
        <v>222.27986568549468</v>
      </c>
      <c r="G150" s="184">
        <v>465.68392222360404</v>
      </c>
      <c r="H150" s="184">
        <v>397.07612810945534</v>
      </c>
      <c r="I150" s="184">
        <v>87.236148336628375</v>
      </c>
      <c r="J150" s="184">
        <v>380.40044060082835</v>
      </c>
      <c r="K150" s="184">
        <v>384.29568621841025</v>
      </c>
      <c r="L150" s="184">
        <v>491.03406618680987</v>
      </c>
      <c r="M150" s="184">
        <v>716.0975626348104</v>
      </c>
      <c r="N150" s="184">
        <v>681.7902840599404</v>
      </c>
      <c r="O150" s="184">
        <v>790.16586785926506</v>
      </c>
      <c r="P150" s="184">
        <v>610.90842168297593</v>
      </c>
      <c r="Q150" s="184">
        <v>920.63425896931756</v>
      </c>
      <c r="R150" s="184">
        <v>904.73317825716595</v>
      </c>
      <c r="S150" s="184">
        <v>893.02080239065651</v>
      </c>
      <c r="T150" s="184">
        <v>866.92443008037708</v>
      </c>
      <c r="U150" s="184">
        <v>845.88739175561727</v>
      </c>
      <c r="V150" s="184">
        <v>835.61815255781994</v>
      </c>
      <c r="W150" s="184">
        <v>862.79052086628894</v>
      </c>
      <c r="X150" s="184">
        <v>870.34189147412087</v>
      </c>
      <c r="Y150" s="184">
        <v>973.57555052348584</v>
      </c>
      <c r="Z150" s="184">
        <v>984.53452570571301</v>
      </c>
      <c r="AA150" s="184">
        <v>1045.7895035132758</v>
      </c>
      <c r="AB150" s="184">
        <v>1061.5291035744435</v>
      </c>
      <c r="AC150" s="184">
        <v>1093.7290446545619</v>
      </c>
      <c r="AD150" s="184">
        <v>1114.5735338757288</v>
      </c>
      <c r="AE150" s="184">
        <v>1120.9658647966749</v>
      </c>
      <c r="AF150" s="184">
        <v>1157.4736345786334</v>
      </c>
      <c r="AG150" s="184">
        <v>1167.2527814946791</v>
      </c>
      <c r="AH150" s="184">
        <v>1195.7201458455957</v>
      </c>
      <c r="AI150" s="184">
        <v>1253.4142470042666</v>
      </c>
      <c r="AJ150" s="184">
        <v>1285.381367179313</v>
      </c>
      <c r="AK150" s="184">
        <v>1304.3183898999459</v>
      </c>
      <c r="AL150" s="184">
        <v>1318.085320406841</v>
      </c>
      <c r="AM150" s="184">
        <v>1338.0836524029155</v>
      </c>
      <c r="AN150" s="184">
        <v>1351.7065458712407</v>
      </c>
      <c r="AO150" s="184">
        <v>1367.3022911097332</v>
      </c>
      <c r="AP150" s="184">
        <v>1385.6125014601041</v>
      </c>
      <c r="AQ150" s="184">
        <v>1503.571165789959</v>
      </c>
      <c r="AR150" s="184">
        <v>1541.5434530592909</v>
      </c>
      <c r="AS150" s="184">
        <v>1739.329801310352</v>
      </c>
      <c r="AT150" s="184">
        <v>1767.6069832951744</v>
      </c>
      <c r="AU150" s="184">
        <v>1875.5196529513114</v>
      </c>
      <c r="AV150" s="184">
        <v>1911.1226013691967</v>
      </c>
      <c r="AW150" s="184">
        <v>1961.9042015263292</v>
      </c>
      <c r="AX150" s="184">
        <v>1997.0367601631169</v>
      </c>
      <c r="AY150" s="184">
        <v>2014.8210959061312</v>
      </c>
      <c r="AZ150" s="184">
        <v>2075.9181490648853</v>
      </c>
    </row>
    <row r="151" spans="1:52" ht="12" customHeight="1" x14ac:dyDescent="0.35">
      <c r="A151" s="244" t="s">
        <v>1165</v>
      </c>
      <c r="B151" s="229">
        <v>555.61846166191094</v>
      </c>
      <c r="C151" s="229">
        <v>598.93691085261253</v>
      </c>
      <c r="D151" s="229">
        <v>611.94218281931569</v>
      </c>
      <c r="E151" s="229">
        <v>632.61971273684401</v>
      </c>
      <c r="F151" s="229">
        <v>640.85486689599577</v>
      </c>
      <c r="G151" s="229">
        <v>716.45809083929555</v>
      </c>
      <c r="H151" s="229">
        <v>664.99133360869132</v>
      </c>
      <c r="I151" s="229">
        <v>679.36862587296957</v>
      </c>
      <c r="J151" s="229">
        <v>719.45914468734054</v>
      </c>
      <c r="K151" s="229">
        <v>609.00451724902507</v>
      </c>
      <c r="L151" s="229">
        <v>649.46874142460729</v>
      </c>
      <c r="M151" s="229">
        <v>609.87311834678553</v>
      </c>
      <c r="N151" s="229">
        <v>619.09137162047477</v>
      </c>
      <c r="O151" s="229">
        <v>610.32541432074004</v>
      </c>
      <c r="P151" s="229">
        <v>612.74246990230222</v>
      </c>
      <c r="Q151" s="229">
        <v>571.61269584838749</v>
      </c>
      <c r="R151" s="229">
        <v>565.97621426926651</v>
      </c>
      <c r="S151" s="229">
        <v>561.860276384798</v>
      </c>
      <c r="T151" s="229">
        <v>559.55336092556547</v>
      </c>
      <c r="U151" s="229">
        <v>556.52123830491485</v>
      </c>
      <c r="V151" s="229">
        <v>558.02773783296982</v>
      </c>
      <c r="W151" s="229">
        <v>559.78400059388082</v>
      </c>
      <c r="X151" s="229">
        <v>566.71789691867343</v>
      </c>
      <c r="Y151" s="229">
        <v>571.32410692959991</v>
      </c>
      <c r="Z151" s="229">
        <v>574.81622961191135</v>
      </c>
      <c r="AA151" s="229">
        <v>582.53610305603615</v>
      </c>
      <c r="AB151" s="229">
        <v>589.96983879673724</v>
      </c>
      <c r="AC151" s="229">
        <v>596.43745167744112</v>
      </c>
      <c r="AD151" s="229">
        <v>607.70150010062309</v>
      </c>
      <c r="AE151" s="229">
        <v>615.30669292971845</v>
      </c>
      <c r="AF151" s="229">
        <v>624.32316738011571</v>
      </c>
      <c r="AG151" s="229">
        <v>630.23871675192834</v>
      </c>
      <c r="AH151" s="229">
        <v>643.80345272747195</v>
      </c>
      <c r="AI151" s="229">
        <v>659.79239569171</v>
      </c>
      <c r="AJ151" s="229">
        <v>671.02467970627526</v>
      </c>
      <c r="AK151" s="229">
        <v>677.19174457304268</v>
      </c>
      <c r="AL151" s="229">
        <v>683.55919770696778</v>
      </c>
      <c r="AM151" s="229">
        <v>693.67720991373028</v>
      </c>
      <c r="AN151" s="229">
        <v>701.89973654369487</v>
      </c>
      <c r="AO151" s="229">
        <v>710.82392072185769</v>
      </c>
      <c r="AP151" s="229">
        <v>721.5212874675409</v>
      </c>
      <c r="AQ151" s="229">
        <v>737.28886694407583</v>
      </c>
      <c r="AR151" s="229">
        <v>762.08305836377258</v>
      </c>
      <c r="AS151" s="229">
        <v>803.50158236925904</v>
      </c>
      <c r="AT151" s="229">
        <v>833.3406014646597</v>
      </c>
      <c r="AU151" s="229">
        <v>884.60524703584178</v>
      </c>
      <c r="AV151" s="229">
        <v>906.85349053431844</v>
      </c>
      <c r="AW151" s="229">
        <v>951.3402356444725</v>
      </c>
      <c r="AX151" s="229">
        <v>1035.0825992913251</v>
      </c>
      <c r="AY151" s="229">
        <v>1063.157669422041</v>
      </c>
      <c r="AZ151" s="229">
        <v>1127.3006823828541</v>
      </c>
    </row>
    <row r="152" spans="1:52" ht="12" customHeight="1" x14ac:dyDescent="0.35">
      <c r="A152" s="243" t="s">
        <v>1166</v>
      </c>
      <c r="B152" s="225">
        <v>1516.3866136135618</v>
      </c>
      <c r="C152" s="225">
        <v>1634.1162002075657</v>
      </c>
      <c r="D152" s="225">
        <v>1578.7582247449454</v>
      </c>
      <c r="E152" s="225">
        <v>1746.4824194028668</v>
      </c>
      <c r="F152" s="225">
        <v>1714.8557150530589</v>
      </c>
      <c r="G152" s="225">
        <v>1894.7730471732257</v>
      </c>
      <c r="H152" s="225">
        <v>1609.5128542348425</v>
      </c>
      <c r="I152" s="225">
        <v>1641.4930049845254</v>
      </c>
      <c r="J152" s="225">
        <v>1878.5344708127695</v>
      </c>
      <c r="K152" s="225">
        <v>1497.5397094908137</v>
      </c>
      <c r="L152" s="225">
        <v>1646.8892533943451</v>
      </c>
      <c r="M152" s="225">
        <v>1648.9824573200228</v>
      </c>
      <c r="N152" s="225">
        <v>1653.840447667789</v>
      </c>
      <c r="O152" s="225">
        <v>1649.9556567755051</v>
      </c>
      <c r="P152" s="225">
        <v>1637.1930774486887</v>
      </c>
      <c r="Q152" s="225">
        <v>1563.0104431610678</v>
      </c>
      <c r="R152" s="225">
        <v>1550.7538464042941</v>
      </c>
      <c r="S152" s="225">
        <v>1539.1675160237694</v>
      </c>
      <c r="T152" s="225">
        <v>1525.3973444498772</v>
      </c>
      <c r="U152" s="225">
        <v>1503.0449547646222</v>
      </c>
      <c r="V152" s="225">
        <v>1488.9448852486755</v>
      </c>
      <c r="W152" s="225">
        <v>1487.9523920209911</v>
      </c>
      <c r="X152" s="225">
        <v>1488.6111096379657</v>
      </c>
      <c r="Y152" s="225">
        <v>1468.5682840462055</v>
      </c>
      <c r="Z152" s="225">
        <v>1463.9383255196169</v>
      </c>
      <c r="AA152" s="225">
        <v>1454.6740519866898</v>
      </c>
      <c r="AB152" s="225">
        <v>1470.9622791877159</v>
      </c>
      <c r="AC152" s="225">
        <v>1479.3892384349215</v>
      </c>
      <c r="AD152" s="225">
        <v>1487.4807199328141</v>
      </c>
      <c r="AE152" s="225">
        <v>1499.9189081656552</v>
      </c>
      <c r="AF152" s="225">
        <v>1503.5206715876159</v>
      </c>
      <c r="AG152" s="225">
        <v>1509.7829436081679</v>
      </c>
      <c r="AH152" s="225">
        <v>1514.5429986346269</v>
      </c>
      <c r="AI152" s="225">
        <v>1509.0395138155611</v>
      </c>
      <c r="AJ152" s="225">
        <v>1508.0190117923503</v>
      </c>
      <c r="AK152" s="225">
        <v>1503.5934455727106</v>
      </c>
      <c r="AL152" s="225">
        <v>1511.9539962169292</v>
      </c>
      <c r="AM152" s="225">
        <v>1518.4442098689108</v>
      </c>
      <c r="AN152" s="225">
        <v>1517.0669726723972</v>
      </c>
      <c r="AO152" s="225">
        <v>1523.2439267857026</v>
      </c>
      <c r="AP152" s="225">
        <v>1526.8547927265708</v>
      </c>
      <c r="AQ152" s="225">
        <v>1533.6220440319421</v>
      </c>
      <c r="AR152" s="225">
        <v>1539.5192042951355</v>
      </c>
      <c r="AS152" s="225">
        <v>1534.5723399405449</v>
      </c>
      <c r="AT152" s="225">
        <v>1539.946217538828</v>
      </c>
      <c r="AU152" s="225">
        <v>1538.6314577710332</v>
      </c>
      <c r="AV152" s="225">
        <v>1554.2670093445113</v>
      </c>
      <c r="AW152" s="225">
        <v>1556.5553330256307</v>
      </c>
      <c r="AX152" s="225">
        <v>1553.0455764642513</v>
      </c>
      <c r="AY152" s="225">
        <v>1563.2579782532878</v>
      </c>
      <c r="AZ152" s="225">
        <v>1562.6522691364187</v>
      </c>
    </row>
    <row r="153" spans="1:52" ht="12" customHeight="1" x14ac:dyDescent="0.35">
      <c r="A153" s="244" t="s">
        <v>1167</v>
      </c>
      <c r="B153" s="229">
        <v>902.07414171969162</v>
      </c>
      <c r="C153" s="229">
        <v>978.13818568260785</v>
      </c>
      <c r="D153" s="229">
        <v>907.11227172709789</v>
      </c>
      <c r="E153" s="229">
        <v>1043.3821525447192</v>
      </c>
      <c r="F153" s="229">
        <v>1014.8717443260023</v>
      </c>
      <c r="G153" s="229">
        <v>1111.771884811792</v>
      </c>
      <c r="H153" s="229">
        <v>891.30747195752917</v>
      </c>
      <c r="I153" s="229">
        <v>913.93973458893856</v>
      </c>
      <c r="J153" s="229">
        <v>1101.383219566392</v>
      </c>
      <c r="K153" s="229">
        <v>840.40622083841254</v>
      </c>
      <c r="L153" s="229">
        <v>953.53638230371121</v>
      </c>
      <c r="M153" s="229">
        <v>983.78972026140775</v>
      </c>
      <c r="N153" s="229">
        <v>967.44768362566799</v>
      </c>
      <c r="O153" s="229">
        <v>989.37572535599952</v>
      </c>
      <c r="P153" s="229">
        <v>974.18581760800657</v>
      </c>
      <c r="Q153" s="229">
        <v>937.00005344031752</v>
      </c>
      <c r="R153" s="229">
        <v>932.00890896358942</v>
      </c>
      <c r="S153" s="229">
        <v>926.19874185321225</v>
      </c>
      <c r="T153" s="229">
        <v>910.97920059112028</v>
      </c>
      <c r="U153" s="229">
        <v>889.14907662341068</v>
      </c>
      <c r="V153" s="229">
        <v>873.04698055242488</v>
      </c>
      <c r="W153" s="229">
        <v>869.20746596138258</v>
      </c>
      <c r="X153" s="229">
        <v>862.65961273834694</v>
      </c>
      <c r="Y153" s="229">
        <v>836.73703640097222</v>
      </c>
      <c r="Z153" s="229">
        <v>828.1761035612916</v>
      </c>
      <c r="AA153" s="229">
        <v>812.64138695468023</v>
      </c>
      <c r="AB153" s="229">
        <v>820.43355572651058</v>
      </c>
      <c r="AC153" s="229">
        <v>821.22883622402026</v>
      </c>
      <c r="AD153" s="229">
        <v>823.61818384157243</v>
      </c>
      <c r="AE153" s="229">
        <v>831.3081785788296</v>
      </c>
      <c r="AF153" s="229">
        <v>833.80679102908312</v>
      </c>
      <c r="AG153" s="229">
        <v>833.69296556526911</v>
      </c>
      <c r="AH153" s="229">
        <v>830.24804791597876</v>
      </c>
      <c r="AI153" s="229">
        <v>812.16377217247464</v>
      </c>
      <c r="AJ153" s="229">
        <v>804.13898132155555</v>
      </c>
      <c r="AK153" s="229">
        <v>789.31655461935077</v>
      </c>
      <c r="AL153" s="229">
        <v>791.33516063650234</v>
      </c>
      <c r="AM153" s="229">
        <v>786.82953015788723</v>
      </c>
      <c r="AN153" s="229">
        <v>771.38593073818868</v>
      </c>
      <c r="AO153" s="229">
        <v>768.87975805062626</v>
      </c>
      <c r="AP153" s="229">
        <v>759.38172848684496</v>
      </c>
      <c r="AQ153" s="229">
        <v>753.85086554238501</v>
      </c>
      <c r="AR153" s="229">
        <v>746.05728044919726</v>
      </c>
      <c r="AS153" s="229">
        <v>722.47608129190644</v>
      </c>
      <c r="AT153" s="229">
        <v>712.08081915659011</v>
      </c>
      <c r="AU153" s="229">
        <v>696.60905354557804</v>
      </c>
      <c r="AV153" s="229">
        <v>698.92253391498184</v>
      </c>
      <c r="AW153" s="229">
        <v>685.33500990499567</v>
      </c>
      <c r="AX153" s="229">
        <v>665.90109676884606</v>
      </c>
      <c r="AY153" s="229">
        <v>658.89444456876436</v>
      </c>
      <c r="AZ153" s="229">
        <v>638.36684264761197</v>
      </c>
    </row>
    <row r="154" spans="1:52" ht="12" customHeight="1" x14ac:dyDescent="0.35">
      <c r="A154" s="306" t="s">
        <v>1020</v>
      </c>
      <c r="B154" s="184">
        <v>6.4325796429014979</v>
      </c>
      <c r="C154" s="184">
        <v>7.1346632913589287</v>
      </c>
      <c r="D154" s="184">
        <v>8.982694820711858</v>
      </c>
      <c r="E154" s="184">
        <v>10.124196928495666</v>
      </c>
      <c r="F154" s="184">
        <v>5.0690120104407566</v>
      </c>
      <c r="G154" s="184">
        <v>3.470844069916132</v>
      </c>
      <c r="H154" s="184">
        <v>1.4284553092396475</v>
      </c>
      <c r="I154" s="184">
        <v>4.0867029102297874</v>
      </c>
      <c r="J154" s="184">
        <v>12.065860581715777</v>
      </c>
      <c r="K154" s="184">
        <v>4.1180134032910836</v>
      </c>
      <c r="L154" s="184">
        <v>2.3244632455211991</v>
      </c>
      <c r="M154" s="184">
        <v>4.7882312967613219</v>
      </c>
      <c r="N154" s="184">
        <v>7.7378779240566891</v>
      </c>
      <c r="O154" s="184">
        <v>5.9987209674020763</v>
      </c>
      <c r="P154" s="184">
        <v>3.3273963085328129</v>
      </c>
      <c r="Q154" s="184">
        <v>0</v>
      </c>
      <c r="R154" s="184">
        <v>2.881298475755251E-4</v>
      </c>
      <c r="S154" s="184">
        <v>4.6665313508640017E-3</v>
      </c>
      <c r="T154" s="184">
        <v>8.0842651922021936E-3</v>
      </c>
      <c r="U154" s="184">
        <v>8.7668450383654416E-3</v>
      </c>
      <c r="V154" s="184">
        <v>1.0677234372453661E-2</v>
      </c>
      <c r="W154" s="184">
        <v>1.3987064866955052E-2</v>
      </c>
      <c r="X154" s="184">
        <v>1.6757188385115147E-2</v>
      </c>
      <c r="Y154" s="184">
        <v>2.268956236933619E-2</v>
      </c>
      <c r="Z154" s="184">
        <v>2.5126458924204061E-2</v>
      </c>
      <c r="AA154" s="184">
        <v>2.9239799425008779E-2</v>
      </c>
      <c r="AB154" s="184">
        <v>2.9587871117225138E-2</v>
      </c>
      <c r="AC154" s="184">
        <v>2.7473612927435644E-2</v>
      </c>
      <c r="AD154" s="184">
        <v>2.679939041704469E-2</v>
      </c>
      <c r="AE154" s="184">
        <v>2.7084928148836899E-2</v>
      </c>
      <c r="AF154" s="184">
        <v>2.7120322339677604E-2</v>
      </c>
      <c r="AG154" s="184">
        <v>2.6180609061094942E-2</v>
      </c>
      <c r="AH154" s="184">
        <v>2.5026836415529954E-2</v>
      </c>
      <c r="AI154" s="184">
        <v>2.2184781549833624E-2</v>
      </c>
      <c r="AJ154" s="184">
        <v>2.0680840055647621E-2</v>
      </c>
      <c r="AK154" s="184">
        <v>1.800491372499995E-2</v>
      </c>
      <c r="AL154" s="184">
        <v>1.7631615378573981E-2</v>
      </c>
      <c r="AM154" s="184">
        <v>1.5939557374383028E-2</v>
      </c>
      <c r="AN154" s="184">
        <v>1.2984322529376218E-2</v>
      </c>
      <c r="AO154" s="184">
        <v>1.2034239871202369E-2</v>
      </c>
      <c r="AP154" s="184">
        <v>1.0233638245878141E-2</v>
      </c>
      <c r="AQ154" s="184">
        <v>8.675600259345162E-3</v>
      </c>
      <c r="AR154" s="184">
        <v>7.1847392756790862E-3</v>
      </c>
      <c r="AS154" s="184">
        <v>4.5898265363056526E-3</v>
      </c>
      <c r="AT154" s="184">
        <v>3.821503877210941E-3</v>
      </c>
      <c r="AU154" s="184">
        <v>3.0136639613294919E-3</v>
      </c>
      <c r="AV154" s="184">
        <v>2.8576407632706371E-3</v>
      </c>
      <c r="AW154" s="184">
        <v>2.4644249148762375E-3</v>
      </c>
      <c r="AX154" s="184">
        <v>2.0953380777523128E-3</v>
      </c>
      <c r="AY154" s="184">
        <v>1.9482431180349671E-3</v>
      </c>
      <c r="AZ154" s="184">
        <v>1.7227927661984633E-3</v>
      </c>
    </row>
    <row r="155" spans="1:52" ht="12" customHeight="1" x14ac:dyDescent="0.35">
      <c r="A155" s="306" t="s">
        <v>1054</v>
      </c>
      <c r="B155" s="184">
        <v>165.19569731506621</v>
      </c>
      <c r="C155" s="184">
        <v>139.78840597604122</v>
      </c>
      <c r="D155" s="184">
        <v>192.76439430627332</v>
      </c>
      <c r="E155" s="184">
        <v>139.59525300472831</v>
      </c>
      <c r="F155" s="184">
        <v>69.004834119675195</v>
      </c>
      <c r="G155" s="184">
        <v>60.417294284280885</v>
      </c>
      <c r="H155" s="184">
        <v>30.864886683174227</v>
      </c>
      <c r="I155" s="184">
        <v>54.207993178555078</v>
      </c>
      <c r="J155" s="184">
        <v>52.996323406121135</v>
      </c>
      <c r="K155" s="184">
        <v>44.443806591759454</v>
      </c>
      <c r="L155" s="184">
        <v>34.084562879645247</v>
      </c>
      <c r="M155" s="184">
        <v>11.496693572151299</v>
      </c>
      <c r="N155" s="184">
        <v>3.0916354085964439</v>
      </c>
      <c r="O155" s="184">
        <v>5.457085290991178</v>
      </c>
      <c r="P155" s="184">
        <v>5.7035144101483057</v>
      </c>
      <c r="Q155" s="184">
        <v>9.3453348263683971</v>
      </c>
      <c r="R155" s="184">
        <v>10.079884742194695</v>
      </c>
      <c r="S155" s="184">
        <v>10.611538794149762</v>
      </c>
      <c r="T155" s="184">
        <v>10.72788437513446</v>
      </c>
      <c r="U155" s="184">
        <v>10.634159044524347</v>
      </c>
      <c r="V155" s="184">
        <v>10.653941071691918</v>
      </c>
      <c r="W155" s="184">
        <v>10.656418401912179</v>
      </c>
      <c r="X155" s="184">
        <v>10.156433019929686</v>
      </c>
      <c r="Y155" s="184">
        <v>10.24152617206305</v>
      </c>
      <c r="Z155" s="184">
        <v>10.151534261929777</v>
      </c>
      <c r="AA155" s="184">
        <v>10.128033763957616</v>
      </c>
      <c r="AB155" s="184">
        <v>10.120684294288212</v>
      </c>
      <c r="AC155" s="184">
        <v>10.038190309648511</v>
      </c>
      <c r="AD155" s="184">
        <v>10.101837077023715</v>
      </c>
      <c r="AE155" s="184">
        <v>10.176443761322473</v>
      </c>
      <c r="AF155" s="184">
        <v>10.220075550426767</v>
      </c>
      <c r="AG155" s="184">
        <v>10.205985469229368</v>
      </c>
      <c r="AH155" s="184">
        <v>10.052938488061573</v>
      </c>
      <c r="AI155" s="184">
        <v>9.9150726733091137</v>
      </c>
      <c r="AJ155" s="184">
        <v>9.819079069965472</v>
      </c>
      <c r="AK155" s="184">
        <v>9.7228560814666576</v>
      </c>
      <c r="AL155" s="184">
        <v>9.7674910141462234</v>
      </c>
      <c r="AM155" s="184">
        <v>9.7488945569916527</v>
      </c>
      <c r="AN155" s="184">
        <v>9.7595635699597754</v>
      </c>
      <c r="AO155" s="184">
        <v>9.8175178641991394</v>
      </c>
      <c r="AP155" s="184">
        <v>9.8598148836879176</v>
      </c>
      <c r="AQ155" s="184">
        <v>9.883515769824804</v>
      </c>
      <c r="AR155" s="184">
        <v>9.7152351505171559</v>
      </c>
      <c r="AS155" s="184">
        <v>9.6053482527159435</v>
      </c>
      <c r="AT155" s="184">
        <v>9.546283927143465</v>
      </c>
      <c r="AU155" s="184">
        <v>9.4549580115539342</v>
      </c>
      <c r="AV155" s="184">
        <v>9.4847171718403924</v>
      </c>
      <c r="AW155" s="184">
        <v>9.3448164949235295</v>
      </c>
      <c r="AX155" s="184">
        <v>9.3468431971803465</v>
      </c>
      <c r="AY155" s="184">
        <v>9.3413652384917416</v>
      </c>
      <c r="AZ155" s="184">
        <v>9.276845612798164</v>
      </c>
    </row>
    <row r="156" spans="1:52" ht="12" customHeight="1" x14ac:dyDescent="0.35">
      <c r="A156" s="306" t="s">
        <v>1078</v>
      </c>
      <c r="B156" s="184">
        <v>83.141313198515434</v>
      </c>
      <c r="C156" s="184">
        <v>111.21617072192049</v>
      </c>
      <c r="D156" s="184">
        <v>68.872253897937298</v>
      </c>
      <c r="E156" s="184">
        <v>62.647828130134307</v>
      </c>
      <c r="F156" s="184">
        <v>44.468672773635319</v>
      </c>
      <c r="G156" s="184">
        <v>89.784819367459079</v>
      </c>
      <c r="H156" s="184">
        <v>90.849953421933648</v>
      </c>
      <c r="I156" s="184">
        <v>72.784036517640601</v>
      </c>
      <c r="J156" s="184">
        <v>60.575213394984296</v>
      </c>
      <c r="K156" s="184">
        <v>91.15942054406375</v>
      </c>
      <c r="L156" s="184">
        <v>60.310055816894852</v>
      </c>
      <c r="M156" s="184">
        <v>36.112562715168892</v>
      </c>
      <c r="N156" s="184">
        <v>79.699957875020615</v>
      </c>
      <c r="O156" s="184">
        <v>47.960047220213859</v>
      </c>
      <c r="P156" s="184">
        <v>42.113609572837447</v>
      </c>
      <c r="Q156" s="184">
        <v>45.895970214802162</v>
      </c>
      <c r="R156" s="184">
        <v>46.022654833404495</v>
      </c>
      <c r="S156" s="184">
        <v>46.631679433633174</v>
      </c>
      <c r="T156" s="184">
        <v>45.730174929526527</v>
      </c>
      <c r="U156" s="184">
        <v>45.098529158709702</v>
      </c>
      <c r="V156" s="184">
        <v>43.713824873706521</v>
      </c>
      <c r="W156" s="184">
        <v>42.87770488436432</v>
      </c>
      <c r="X156" s="184">
        <v>41.687720677219694</v>
      </c>
      <c r="Y156" s="184">
        <v>42.762714031167057</v>
      </c>
      <c r="Z156" s="184">
        <v>42.896331837581037</v>
      </c>
      <c r="AA156" s="184">
        <v>41.87613046326566</v>
      </c>
      <c r="AB156" s="184">
        <v>41.984659116169787</v>
      </c>
      <c r="AC156" s="184">
        <v>41.894285558056751</v>
      </c>
      <c r="AD156" s="184">
        <v>40.849543221706519</v>
      </c>
      <c r="AE156" s="184">
        <v>41.20356317971553</v>
      </c>
      <c r="AF156" s="184">
        <v>41.113065371688506</v>
      </c>
      <c r="AG156" s="184">
        <v>40.923912826959373</v>
      </c>
      <c r="AH156" s="184">
        <v>40.120390951507602</v>
      </c>
      <c r="AI156" s="184">
        <v>39.545114454627445</v>
      </c>
      <c r="AJ156" s="184">
        <v>39.255479224740853</v>
      </c>
      <c r="AK156" s="184">
        <v>38.234052301252675</v>
      </c>
      <c r="AL156" s="184">
        <v>38.068184423097762</v>
      </c>
      <c r="AM156" s="184">
        <v>37.446907269383019</v>
      </c>
      <c r="AN156" s="184">
        <v>35.093779527959853</v>
      </c>
      <c r="AO156" s="184">
        <v>34.994248532254531</v>
      </c>
      <c r="AP156" s="184">
        <v>33.740861684326632</v>
      </c>
      <c r="AQ156" s="184">
        <v>32.919961571279252</v>
      </c>
      <c r="AR156" s="184">
        <v>31.725671055480824</v>
      </c>
      <c r="AS156" s="184">
        <v>30.929018610290068</v>
      </c>
      <c r="AT156" s="184">
        <v>30.481141530263596</v>
      </c>
      <c r="AU156" s="184">
        <v>29.463240469220217</v>
      </c>
      <c r="AV156" s="184">
        <v>29.182495456679515</v>
      </c>
      <c r="AW156" s="184">
        <v>28.331996740107051</v>
      </c>
      <c r="AX156" s="184">
        <v>26.688419459872382</v>
      </c>
      <c r="AY156" s="184">
        <v>26.40924600167164</v>
      </c>
      <c r="AZ156" s="184">
        <v>25.16193137687868</v>
      </c>
    </row>
    <row r="157" spans="1:52" ht="12" customHeight="1" x14ac:dyDescent="0.35">
      <c r="A157" s="306" t="s">
        <v>1083</v>
      </c>
      <c r="B157" s="184">
        <v>25.520913421318085</v>
      </c>
      <c r="C157" s="184">
        <v>24.263111305321779</v>
      </c>
      <c r="D157" s="184">
        <v>16.526294697145449</v>
      </c>
      <c r="E157" s="184">
        <v>0</v>
      </c>
      <c r="F157" s="184">
        <v>6.1084620574615691</v>
      </c>
      <c r="G157" s="184">
        <v>16.419566163174611</v>
      </c>
      <c r="H157" s="184">
        <v>18.598712761396161</v>
      </c>
      <c r="I157" s="184">
        <v>22.25468155282319</v>
      </c>
      <c r="J157" s="184">
        <v>0.16173133090206532</v>
      </c>
      <c r="K157" s="184">
        <v>22.817749612738272</v>
      </c>
      <c r="L157" s="184">
        <v>0</v>
      </c>
      <c r="M157" s="184">
        <v>1.7981450833612054</v>
      </c>
      <c r="N157" s="184">
        <v>1.6070134719093039</v>
      </c>
      <c r="O157" s="184">
        <v>6.8961237165986855</v>
      </c>
      <c r="P157" s="184">
        <v>2.6635822585375917</v>
      </c>
      <c r="Q157" s="184">
        <v>3.6826659213958819</v>
      </c>
      <c r="R157" s="184">
        <v>3.76657873958876</v>
      </c>
      <c r="S157" s="184">
        <v>3.6655610428179988</v>
      </c>
      <c r="T157" s="184">
        <v>3.6402741577380575</v>
      </c>
      <c r="U157" s="184">
        <v>3.550837900243776</v>
      </c>
      <c r="V157" s="184">
        <v>3.2795211450666675</v>
      </c>
      <c r="W157" s="184">
        <v>3.1231385499082083</v>
      </c>
      <c r="X157" s="184">
        <v>3.1289901054540659</v>
      </c>
      <c r="Y157" s="184">
        <v>3.0312326158668399</v>
      </c>
      <c r="Z157" s="184">
        <v>2.639814166366707</v>
      </c>
      <c r="AA157" s="184">
        <v>2.5760921159064809</v>
      </c>
      <c r="AB157" s="184">
        <v>2.5840031828707639</v>
      </c>
      <c r="AC157" s="184">
        <v>2.4185820182507407</v>
      </c>
      <c r="AD157" s="184">
        <v>2.389463566906036</v>
      </c>
      <c r="AE157" s="184">
        <v>2.3797548215263458</v>
      </c>
      <c r="AF157" s="184">
        <v>2.2920093274234357</v>
      </c>
      <c r="AG157" s="184">
        <v>2.2096464962345426</v>
      </c>
      <c r="AH157" s="184">
        <v>2.1540224661451668</v>
      </c>
      <c r="AI157" s="184">
        <v>1.9517415345562936</v>
      </c>
      <c r="AJ157" s="184">
        <v>1.5630458638932705</v>
      </c>
      <c r="AK157" s="184">
        <v>1.4238527067831537</v>
      </c>
      <c r="AL157" s="184">
        <v>1.4080566303643387</v>
      </c>
      <c r="AM157" s="184">
        <v>1.3214319000154144</v>
      </c>
      <c r="AN157" s="184">
        <v>1.2882725608138539</v>
      </c>
      <c r="AO157" s="184">
        <v>1.2754997405677393</v>
      </c>
      <c r="AP157" s="184">
        <v>1.2034975245811885</v>
      </c>
      <c r="AQ157" s="184">
        <v>1.1581860497546288</v>
      </c>
      <c r="AR157" s="184">
        <v>1.1146298247473188</v>
      </c>
      <c r="AS157" s="184">
        <v>0.96197067551354432</v>
      </c>
      <c r="AT157" s="184">
        <v>0.66450894462566001</v>
      </c>
      <c r="AU157" s="184">
        <v>0.57002357264431991</v>
      </c>
      <c r="AV157" s="184">
        <v>0.5645222804444201</v>
      </c>
      <c r="AW157" s="184">
        <v>0.52545337785049651</v>
      </c>
      <c r="AX157" s="184">
        <v>0.51066987953002896</v>
      </c>
      <c r="AY157" s="184">
        <v>0.49845791043277166</v>
      </c>
      <c r="AZ157" s="184">
        <v>0.47034201515756408</v>
      </c>
    </row>
    <row r="158" spans="1:52" ht="12" customHeight="1" x14ac:dyDescent="0.35">
      <c r="A158" s="306" t="s">
        <v>1065</v>
      </c>
      <c r="B158" s="184">
        <v>621.78363814189038</v>
      </c>
      <c r="C158" s="184">
        <v>695.73583438796538</v>
      </c>
      <c r="D158" s="184">
        <v>619.96663400502996</v>
      </c>
      <c r="E158" s="184">
        <v>831.01487448136095</v>
      </c>
      <c r="F158" s="184">
        <v>890.22076336478938</v>
      </c>
      <c r="G158" s="184">
        <v>941.67936092696129</v>
      </c>
      <c r="H158" s="184">
        <v>749.56546378178552</v>
      </c>
      <c r="I158" s="184">
        <v>760.60632042968996</v>
      </c>
      <c r="J158" s="184">
        <v>975.58409085266874</v>
      </c>
      <c r="K158" s="184">
        <v>677.86723068655999</v>
      </c>
      <c r="L158" s="184">
        <v>856.81730036164993</v>
      </c>
      <c r="M158" s="184">
        <v>929.59408759396501</v>
      </c>
      <c r="N158" s="184">
        <v>875.31119894608491</v>
      </c>
      <c r="O158" s="184">
        <v>923.06374816079369</v>
      </c>
      <c r="P158" s="184">
        <v>920.37771505795035</v>
      </c>
      <c r="Q158" s="184">
        <v>878.07608247775113</v>
      </c>
      <c r="R158" s="184">
        <v>872.13950251855385</v>
      </c>
      <c r="S158" s="184">
        <v>865.2852960512605</v>
      </c>
      <c r="T158" s="184">
        <v>850.87278286352898</v>
      </c>
      <c r="U158" s="184">
        <v>829.85678367489447</v>
      </c>
      <c r="V158" s="184">
        <v>815.38901622758738</v>
      </c>
      <c r="W158" s="184">
        <v>812.53621706033096</v>
      </c>
      <c r="X158" s="184">
        <v>807.66971174735841</v>
      </c>
      <c r="Y158" s="184">
        <v>780.67887401950588</v>
      </c>
      <c r="Z158" s="184">
        <v>772.46329683648992</v>
      </c>
      <c r="AA158" s="184">
        <v>758.03189081212543</v>
      </c>
      <c r="AB158" s="184">
        <v>765.71462126206461</v>
      </c>
      <c r="AC158" s="184">
        <v>766.85030472513677</v>
      </c>
      <c r="AD158" s="184">
        <v>770.25054058551916</v>
      </c>
      <c r="AE158" s="184">
        <v>777.52133188811638</v>
      </c>
      <c r="AF158" s="184">
        <v>780.15452045720474</v>
      </c>
      <c r="AG158" s="184">
        <v>780.32724016378472</v>
      </c>
      <c r="AH158" s="184">
        <v>777.89566917384889</v>
      </c>
      <c r="AI158" s="184">
        <v>760.72965872843201</v>
      </c>
      <c r="AJ158" s="184">
        <v>753.48069632290026</v>
      </c>
      <c r="AK158" s="184">
        <v>739.91778861612329</v>
      </c>
      <c r="AL158" s="184">
        <v>742.0737969535154</v>
      </c>
      <c r="AM158" s="184">
        <v>738.29635687412281</v>
      </c>
      <c r="AN158" s="184">
        <v>725.23133075692579</v>
      </c>
      <c r="AO158" s="184">
        <v>722.78045767373362</v>
      </c>
      <c r="AP158" s="184">
        <v>714.56732075600337</v>
      </c>
      <c r="AQ158" s="184">
        <v>709.88052655126694</v>
      </c>
      <c r="AR158" s="184">
        <v>703.49455967917629</v>
      </c>
      <c r="AS158" s="184">
        <v>680.97515392685057</v>
      </c>
      <c r="AT158" s="184">
        <v>671.38506325068022</v>
      </c>
      <c r="AU158" s="184">
        <v>657.11781782819821</v>
      </c>
      <c r="AV158" s="184">
        <v>659.68794136525423</v>
      </c>
      <c r="AW158" s="184">
        <v>647.13027886719976</v>
      </c>
      <c r="AX158" s="184">
        <v>629.35306889418553</v>
      </c>
      <c r="AY158" s="184">
        <v>622.64342717505019</v>
      </c>
      <c r="AZ158" s="184">
        <v>603.45600085001138</v>
      </c>
    </row>
    <row r="159" spans="1:52" ht="12" customHeight="1" x14ac:dyDescent="0.35">
      <c r="A159" s="307" t="s">
        <v>1168</v>
      </c>
      <c r="B159" s="308">
        <v>614.31247189386977</v>
      </c>
      <c r="C159" s="308">
        <v>655.97801452495821</v>
      </c>
      <c r="D159" s="308">
        <v>671.64595301784766</v>
      </c>
      <c r="E159" s="308">
        <v>703.10026685814796</v>
      </c>
      <c r="F159" s="308">
        <v>699.98397072705689</v>
      </c>
      <c r="G159" s="308">
        <v>783.00116236143413</v>
      </c>
      <c r="H159" s="308">
        <v>718.20538227731322</v>
      </c>
      <c r="I159" s="308">
        <v>727.55327039558597</v>
      </c>
      <c r="J159" s="308">
        <v>777.15125124637768</v>
      </c>
      <c r="K159" s="308">
        <v>657.13348865240107</v>
      </c>
      <c r="L159" s="308">
        <v>693.3528710906337</v>
      </c>
      <c r="M159" s="308">
        <v>665.19273705861497</v>
      </c>
      <c r="N159" s="308">
        <v>686.39276404212137</v>
      </c>
      <c r="O159" s="308">
        <v>660.57993141950601</v>
      </c>
      <c r="P159" s="308">
        <v>663.00725984068208</v>
      </c>
      <c r="Q159" s="308">
        <v>626.01038972075014</v>
      </c>
      <c r="R159" s="308">
        <v>618.7449374407048</v>
      </c>
      <c r="S159" s="308">
        <v>612.9687741705568</v>
      </c>
      <c r="T159" s="308">
        <v>614.41814385875728</v>
      </c>
      <c r="U159" s="308">
        <v>613.8958781412116</v>
      </c>
      <c r="V159" s="308">
        <v>615.89790469625086</v>
      </c>
      <c r="W159" s="308">
        <v>618.74492605960802</v>
      </c>
      <c r="X159" s="308">
        <v>625.95149689961875</v>
      </c>
      <c r="Y159" s="308">
        <v>631.83124764523359</v>
      </c>
      <c r="Z159" s="308">
        <v>635.76222195832497</v>
      </c>
      <c r="AA159" s="308">
        <v>642.0326650320095</v>
      </c>
      <c r="AB159" s="308">
        <v>650.52872346120512</v>
      </c>
      <c r="AC159" s="308">
        <v>658.16040221090134</v>
      </c>
      <c r="AD159" s="308">
        <v>663.86253609124185</v>
      </c>
      <c r="AE159" s="308">
        <v>668.61072958682587</v>
      </c>
      <c r="AF159" s="308">
        <v>669.71388055853311</v>
      </c>
      <c r="AG159" s="308">
        <v>676.08997804289879</v>
      </c>
      <c r="AH159" s="308">
        <v>684.29495071864824</v>
      </c>
      <c r="AI159" s="308">
        <v>696.87574164308705</v>
      </c>
      <c r="AJ159" s="308">
        <v>703.88003047079462</v>
      </c>
      <c r="AK159" s="308">
        <v>714.27689095335961</v>
      </c>
      <c r="AL159" s="308">
        <v>720.61883558042689</v>
      </c>
      <c r="AM159" s="308">
        <v>731.61467971102331</v>
      </c>
      <c r="AN159" s="308">
        <v>745.68104193420845</v>
      </c>
      <c r="AO159" s="308">
        <v>754.36416873507665</v>
      </c>
      <c r="AP159" s="308">
        <v>767.47306423972555</v>
      </c>
      <c r="AQ159" s="308">
        <v>779.7711784895572</v>
      </c>
      <c r="AR159" s="308">
        <v>793.46192384593814</v>
      </c>
      <c r="AS159" s="308">
        <v>812.09625864863835</v>
      </c>
      <c r="AT159" s="308">
        <v>827.86539838223757</v>
      </c>
      <c r="AU159" s="308">
        <v>842.02240422545469</v>
      </c>
      <c r="AV159" s="308">
        <v>855.34447542952933</v>
      </c>
      <c r="AW159" s="308">
        <v>871.2203231206347</v>
      </c>
      <c r="AX159" s="308">
        <v>887.14447969540515</v>
      </c>
      <c r="AY159" s="308">
        <v>904.3635336845233</v>
      </c>
      <c r="AZ159" s="308">
        <v>924.28542648880693</v>
      </c>
    </row>
    <row r="160" spans="1:52" ht="12" customHeight="1" x14ac:dyDescent="0.35">
      <c r="A160" s="286" t="s">
        <v>1169</v>
      </c>
      <c r="B160" s="304">
        <v>10783.61768904362</v>
      </c>
      <c r="C160" s="304">
        <v>10827.826903125066</v>
      </c>
      <c r="D160" s="304">
        <v>10563.875762223328</v>
      </c>
      <c r="E160" s="304">
        <v>10495.322266104631</v>
      </c>
      <c r="F160" s="304">
        <v>10533.359948920985</v>
      </c>
      <c r="G160" s="304">
        <v>10438.027301962507</v>
      </c>
      <c r="H160" s="304">
        <v>10451.936699172267</v>
      </c>
      <c r="I160" s="304">
        <v>10816.288121886026</v>
      </c>
      <c r="J160" s="304">
        <v>10325.84738783662</v>
      </c>
      <c r="K160" s="304">
        <v>8820.2716507480582</v>
      </c>
      <c r="L160" s="304">
        <v>9183.9501351027975</v>
      </c>
      <c r="M160" s="304">
        <v>9363.1713850536198</v>
      </c>
      <c r="N160" s="304">
        <v>9036.6904456797092</v>
      </c>
      <c r="O160" s="304">
        <v>8409.4264733619602</v>
      </c>
      <c r="P160" s="304">
        <v>8339.8513206173775</v>
      </c>
      <c r="Q160" s="304">
        <v>8510.5672843358898</v>
      </c>
      <c r="R160" s="304">
        <v>8622.104484489777</v>
      </c>
      <c r="S160" s="304">
        <v>8662.0348251747055</v>
      </c>
      <c r="T160" s="304">
        <v>8578.1454684258333</v>
      </c>
      <c r="U160" s="304">
        <v>8423.5107528003155</v>
      </c>
      <c r="V160" s="304">
        <v>8376.9941452041403</v>
      </c>
      <c r="W160" s="304">
        <v>8406.2414721847181</v>
      </c>
      <c r="X160" s="304">
        <v>8416.910133106976</v>
      </c>
      <c r="Y160" s="304">
        <v>8382.6115689176258</v>
      </c>
      <c r="Z160" s="304">
        <v>8380.4831451555438</v>
      </c>
      <c r="AA160" s="304">
        <v>8391.5844250640512</v>
      </c>
      <c r="AB160" s="304">
        <v>8434.7195515260519</v>
      </c>
      <c r="AC160" s="304">
        <v>8479.6218468650568</v>
      </c>
      <c r="AD160" s="304">
        <v>8536.7678566701943</v>
      </c>
      <c r="AE160" s="304">
        <v>8554.7624567449147</v>
      </c>
      <c r="AF160" s="304">
        <v>8554.8306205214103</v>
      </c>
      <c r="AG160" s="304">
        <v>8575.3401847529713</v>
      </c>
      <c r="AH160" s="304">
        <v>8583.4926430849446</v>
      </c>
      <c r="AI160" s="304">
        <v>8604.1521937808902</v>
      </c>
      <c r="AJ160" s="304">
        <v>8583.788021010816</v>
      </c>
      <c r="AK160" s="304">
        <v>8577.0724534583769</v>
      </c>
      <c r="AL160" s="304">
        <v>8615.2517010126758</v>
      </c>
      <c r="AM160" s="304">
        <v>8641.4891708109317</v>
      </c>
      <c r="AN160" s="304">
        <v>8650.0278465891515</v>
      </c>
      <c r="AO160" s="304">
        <v>8661.3384225061345</v>
      </c>
      <c r="AP160" s="304">
        <v>8696.6022449126376</v>
      </c>
      <c r="AQ160" s="304">
        <v>8745.2109134066086</v>
      </c>
      <c r="AR160" s="304">
        <v>8774.46539550743</v>
      </c>
      <c r="AS160" s="304">
        <v>8803.4800214586703</v>
      </c>
      <c r="AT160" s="304">
        <v>8821.0830128401867</v>
      </c>
      <c r="AU160" s="304">
        <v>8878.2744372990783</v>
      </c>
      <c r="AV160" s="304">
        <v>8913.4837134571826</v>
      </c>
      <c r="AW160" s="304">
        <v>8911.887914593357</v>
      </c>
      <c r="AX160" s="304">
        <v>8923.7914585896397</v>
      </c>
      <c r="AY160" s="304">
        <v>8935.4868621774203</v>
      </c>
      <c r="AZ160" s="304">
        <v>8921.9919795462083</v>
      </c>
    </row>
    <row r="161" spans="1:52" ht="12" customHeight="1" x14ac:dyDescent="0.35">
      <c r="A161" s="239" t="s">
        <v>1076</v>
      </c>
      <c r="B161" s="213">
        <v>88.516495966540901</v>
      </c>
      <c r="C161" s="213">
        <v>89.808740293287215</v>
      </c>
      <c r="D161" s="213">
        <v>87.887175734404337</v>
      </c>
      <c r="E161" s="213">
        <v>87.21812625583884</v>
      </c>
      <c r="F161" s="213">
        <v>87.980683478599616</v>
      </c>
      <c r="G161" s="213">
        <v>87.119302312529527</v>
      </c>
      <c r="H161" s="213">
        <v>86.869864478113712</v>
      </c>
      <c r="I161" s="213">
        <v>89.86446546008969</v>
      </c>
      <c r="J161" s="213">
        <v>85.168980043474704</v>
      </c>
      <c r="K161" s="213">
        <v>72.479345229926082</v>
      </c>
      <c r="L161" s="213">
        <v>75.54218093589374</v>
      </c>
      <c r="M161" s="213">
        <v>77.428502979871752</v>
      </c>
      <c r="N161" s="213">
        <v>74.548493774610279</v>
      </c>
      <c r="O161" s="213">
        <v>69.546196083092738</v>
      </c>
      <c r="P161" s="213">
        <v>68.315542971494949</v>
      </c>
      <c r="Q161" s="213">
        <v>69.786379051751609</v>
      </c>
      <c r="R161" s="213">
        <v>57.144592742306642</v>
      </c>
      <c r="S161" s="213">
        <v>46.034557814658307</v>
      </c>
      <c r="T161" s="213">
        <v>36.515824431066932</v>
      </c>
      <c r="U161" s="213">
        <v>28.568948822640007</v>
      </c>
      <c r="V161" s="213">
        <v>48.152497524849871</v>
      </c>
      <c r="W161" s="213">
        <v>36.74241070119497</v>
      </c>
      <c r="X161" s="213">
        <v>35.48066116996965</v>
      </c>
      <c r="Y161" s="213">
        <v>26.95970312464733</v>
      </c>
      <c r="Z161" s="213">
        <v>40.217464641453589</v>
      </c>
      <c r="AA161" s="213">
        <v>27.912997614078012</v>
      </c>
      <c r="AB161" s="213">
        <v>22.203957027418738</v>
      </c>
      <c r="AC161" s="213">
        <v>20.247114411866498</v>
      </c>
      <c r="AD161" s="213">
        <v>32.170014243739203</v>
      </c>
      <c r="AE161" s="213">
        <v>26.063730903408494</v>
      </c>
      <c r="AF161" s="213">
        <v>28.966418238266705</v>
      </c>
      <c r="AG161" s="213">
        <v>31.282394118964749</v>
      </c>
      <c r="AH161" s="213">
        <v>34.155517329212742</v>
      </c>
      <c r="AI161" s="213">
        <v>34.235961153646905</v>
      </c>
      <c r="AJ161" s="213">
        <v>36.821210982273719</v>
      </c>
      <c r="AK161" s="213">
        <v>40.485979719635971</v>
      </c>
      <c r="AL161" s="213">
        <v>42.994611335458394</v>
      </c>
      <c r="AM161" s="213">
        <v>46.013974155287109</v>
      </c>
      <c r="AN161" s="213">
        <v>48.420308185057635</v>
      </c>
      <c r="AO161" s="213">
        <v>48.607402221786337</v>
      </c>
      <c r="AP161" s="213">
        <v>48.975607196726699</v>
      </c>
      <c r="AQ161" s="213">
        <v>49.556255221519052</v>
      </c>
      <c r="AR161" s="213">
        <v>49.997746648931106</v>
      </c>
      <c r="AS161" s="213">
        <v>50.278975855006529</v>
      </c>
      <c r="AT161" s="213">
        <v>50.724244027902621</v>
      </c>
      <c r="AU161" s="213">
        <v>51.017269439476138</v>
      </c>
      <c r="AV161" s="213">
        <v>51.32451925863284</v>
      </c>
      <c r="AW161" s="213">
        <v>51.697554179530449</v>
      </c>
      <c r="AX161" s="213">
        <v>51.987669119186094</v>
      </c>
      <c r="AY161" s="213">
        <v>52.415398686423949</v>
      </c>
      <c r="AZ161" s="213">
        <v>52.448047016552991</v>
      </c>
    </row>
    <row r="162" spans="1:52" ht="12" customHeight="1" x14ac:dyDescent="0.35">
      <c r="A162" s="240" t="s">
        <v>1077</v>
      </c>
      <c r="B162" s="215">
        <v>80.147567031862934</v>
      </c>
      <c r="C162" s="215">
        <v>81.313459879498637</v>
      </c>
      <c r="D162" s="215">
        <v>79.548369009139947</v>
      </c>
      <c r="E162" s="215">
        <v>78.909454882603981</v>
      </c>
      <c r="F162" s="215">
        <v>79.618279035473805</v>
      </c>
      <c r="G162" s="215">
        <v>78.837638327627474</v>
      </c>
      <c r="H162" s="215">
        <v>78.608905959981698</v>
      </c>
      <c r="I162" s="215">
        <v>81.287012285751203</v>
      </c>
      <c r="J162" s="215">
        <v>77.057099302483678</v>
      </c>
      <c r="K162" s="215">
        <v>65.602158384264769</v>
      </c>
      <c r="L162" s="215">
        <v>68.365343269233392</v>
      </c>
      <c r="M162" s="215">
        <v>70.070046348472076</v>
      </c>
      <c r="N162" s="215">
        <v>67.469294953516055</v>
      </c>
      <c r="O162" s="215">
        <v>62.905877612093803</v>
      </c>
      <c r="P162" s="215">
        <v>61.837326072040987</v>
      </c>
      <c r="Q162" s="215">
        <v>63.146387580296171</v>
      </c>
      <c r="R162" s="215">
        <v>63.673830421459321</v>
      </c>
      <c r="S162" s="215">
        <v>63.729519242134529</v>
      </c>
      <c r="T162" s="215">
        <v>63.703499929412772</v>
      </c>
      <c r="U162" s="215">
        <v>63.169829952357262</v>
      </c>
      <c r="V162" s="215">
        <v>62.606428868318041</v>
      </c>
      <c r="W162" s="215">
        <v>62.828478862557425</v>
      </c>
      <c r="X162" s="215">
        <v>63.066062694716479</v>
      </c>
      <c r="Y162" s="215">
        <v>62.701143311453272</v>
      </c>
      <c r="Z162" s="215">
        <v>62.428354707608335</v>
      </c>
      <c r="AA162" s="215">
        <v>62.302045547783862</v>
      </c>
      <c r="AB162" s="215">
        <v>62.286490133151062</v>
      </c>
      <c r="AC162" s="215">
        <v>62.213829559875286</v>
      </c>
      <c r="AD162" s="215">
        <v>62.330334201247176</v>
      </c>
      <c r="AE162" s="215">
        <v>62.381183793177179</v>
      </c>
      <c r="AF162" s="215">
        <v>62.19841682075711</v>
      </c>
      <c r="AG162" s="215">
        <v>62.162962566570243</v>
      </c>
      <c r="AH162" s="215">
        <v>62.318478647553746</v>
      </c>
      <c r="AI162" s="215">
        <v>62.494363567916693</v>
      </c>
      <c r="AJ162" s="215">
        <v>62.271767710246451</v>
      </c>
      <c r="AK162" s="215">
        <v>61.930813936009791</v>
      </c>
      <c r="AL162" s="215">
        <v>61.905342268995639</v>
      </c>
      <c r="AM162" s="215">
        <v>61.892204202166916</v>
      </c>
      <c r="AN162" s="215">
        <v>61.704301071604327</v>
      </c>
      <c r="AO162" s="215">
        <v>61.449058451331162</v>
      </c>
      <c r="AP162" s="215">
        <v>61.484610222897643</v>
      </c>
      <c r="AQ162" s="215">
        <v>61.452869494065901</v>
      </c>
      <c r="AR162" s="215">
        <v>61.266041462911332</v>
      </c>
      <c r="AS162" s="215">
        <v>61.223171919001949</v>
      </c>
      <c r="AT162" s="215">
        <v>61.122669341611768</v>
      </c>
      <c r="AU162" s="215">
        <v>61.359507784233131</v>
      </c>
      <c r="AV162" s="215">
        <v>61.33796383644875</v>
      </c>
      <c r="AW162" s="215">
        <v>61.130592731659647</v>
      </c>
      <c r="AX162" s="215">
        <v>60.916805921307102</v>
      </c>
      <c r="AY162" s="215">
        <v>60.818893049612704</v>
      </c>
      <c r="AZ162" s="215">
        <v>60.544839665056259</v>
      </c>
    </row>
    <row r="163" spans="1:52" ht="12" customHeight="1" x14ac:dyDescent="0.35">
      <c r="A163" s="216" t="s">
        <v>1078</v>
      </c>
      <c r="B163" s="217">
        <v>15.035540230411257</v>
      </c>
      <c r="C163" s="217">
        <v>16.262691975899724</v>
      </c>
      <c r="D163" s="217">
        <v>15.753456509865565</v>
      </c>
      <c r="E163" s="217">
        <v>15.764001369923616</v>
      </c>
      <c r="F163" s="217">
        <v>15.911393642162862</v>
      </c>
      <c r="G163" s="217">
        <v>15.748512893667309</v>
      </c>
      <c r="H163" s="217">
        <v>15.540368660984617</v>
      </c>
      <c r="I163" s="217">
        <v>16.007680214132591</v>
      </c>
      <c r="J163" s="217">
        <v>15.174846082462397</v>
      </c>
      <c r="K163" s="217">
        <v>12.937567977335908</v>
      </c>
      <c r="L163" s="217">
        <v>13.490124961780053</v>
      </c>
      <c r="M163" s="217">
        <v>13.828122945269008</v>
      </c>
      <c r="N163" s="217">
        <v>12.785631275043768</v>
      </c>
      <c r="O163" s="217">
        <v>12.09149943975655</v>
      </c>
      <c r="P163" s="217">
        <v>11.899200159615143</v>
      </c>
      <c r="Q163" s="217">
        <v>12.627362687825523</v>
      </c>
      <c r="R163" s="217">
        <v>12.631915001726568</v>
      </c>
      <c r="S163" s="217">
        <v>12.456369552307139</v>
      </c>
      <c r="T163" s="217">
        <v>12.001146412549129</v>
      </c>
      <c r="U163" s="217">
        <v>11.517945056493236</v>
      </c>
      <c r="V163" s="217">
        <v>10.877547066529218</v>
      </c>
      <c r="W163" s="217">
        <v>10.784740666000607</v>
      </c>
      <c r="X163" s="217">
        <v>10.485797264320516</v>
      </c>
      <c r="Y163" s="217">
        <v>9.9656053999247671</v>
      </c>
      <c r="Z163" s="217">
        <v>9.5475567673347452</v>
      </c>
      <c r="AA163" s="217">
        <v>9.0698110137605266</v>
      </c>
      <c r="AB163" s="217">
        <v>8.5692709089065673</v>
      </c>
      <c r="AC163" s="217">
        <v>7.9789744702788505</v>
      </c>
      <c r="AD163" s="217">
        <v>7.7309564313754668</v>
      </c>
      <c r="AE163" s="217">
        <v>7.4445882269589827</v>
      </c>
      <c r="AF163" s="217">
        <v>7.2277970463806591</v>
      </c>
      <c r="AG163" s="217">
        <v>7.122743578388028</v>
      </c>
      <c r="AH163" s="217">
        <v>7.149612678374246</v>
      </c>
      <c r="AI163" s="217">
        <v>7.0734885476365044</v>
      </c>
      <c r="AJ163" s="217">
        <v>6.8085402265501802</v>
      </c>
      <c r="AK163" s="217">
        <v>6.4928578372223553</v>
      </c>
      <c r="AL163" s="217">
        <v>6.2847384696174045</v>
      </c>
      <c r="AM163" s="217">
        <v>6.0564399754685576</v>
      </c>
      <c r="AN163" s="217">
        <v>5.8161103870349145</v>
      </c>
      <c r="AO163" s="217">
        <v>5.571893030637229</v>
      </c>
      <c r="AP163" s="217">
        <v>5.4250677002423497</v>
      </c>
      <c r="AQ163" s="217">
        <v>5.2591394529872586</v>
      </c>
      <c r="AR163" s="217">
        <v>5.0451143611851856</v>
      </c>
      <c r="AS163" s="217">
        <v>4.9048851772493647</v>
      </c>
      <c r="AT163" s="217">
        <v>4.7545571309429278</v>
      </c>
      <c r="AU163" s="217">
        <v>4.7104508969813672</v>
      </c>
      <c r="AV163" s="217">
        <v>4.566381261411796</v>
      </c>
      <c r="AW163" s="217">
        <v>4.3860944591731235</v>
      </c>
      <c r="AX163" s="217">
        <v>4.2408593747660337</v>
      </c>
      <c r="AY163" s="217">
        <v>4.0892591625106629</v>
      </c>
      <c r="AZ163" s="217">
        <v>3.9236135391453786</v>
      </c>
    </row>
    <row r="164" spans="1:52" ht="12" customHeight="1" x14ac:dyDescent="0.35">
      <c r="A164" s="216" t="s">
        <v>1065</v>
      </c>
      <c r="B164" s="217">
        <v>24.57955270196247</v>
      </c>
      <c r="C164" s="217">
        <v>24.92801421112889</v>
      </c>
      <c r="D164" s="217">
        <v>24.331795849183994</v>
      </c>
      <c r="E164" s="217">
        <v>24.036870632456047</v>
      </c>
      <c r="F164" s="217">
        <v>24.302696687199187</v>
      </c>
      <c r="G164" s="217">
        <v>24.051636697071782</v>
      </c>
      <c r="H164" s="217">
        <v>24.152693696381029</v>
      </c>
      <c r="I164" s="217">
        <v>24.873524484458514</v>
      </c>
      <c r="J164" s="217">
        <v>23.627991448053308</v>
      </c>
      <c r="K164" s="217">
        <v>20.17582234635168</v>
      </c>
      <c r="L164" s="217">
        <v>20.997693412884761</v>
      </c>
      <c r="M164" s="217">
        <v>21.51319809064838</v>
      </c>
      <c r="N164" s="217">
        <v>20.758200021252204</v>
      </c>
      <c r="O164" s="217">
        <v>19.147307967723361</v>
      </c>
      <c r="P164" s="217">
        <v>18.919392712936865</v>
      </c>
      <c r="Q164" s="217">
        <v>19.271441062452414</v>
      </c>
      <c r="R164" s="217">
        <v>19.571025945976501</v>
      </c>
      <c r="S164" s="217">
        <v>19.618561239472641</v>
      </c>
      <c r="T164" s="217">
        <v>19.756521059548476</v>
      </c>
      <c r="U164" s="217">
        <v>19.670355278232147</v>
      </c>
      <c r="V164" s="217">
        <v>19.556762310787171</v>
      </c>
      <c r="W164" s="217">
        <v>19.577347587765757</v>
      </c>
      <c r="X164" s="217">
        <v>19.524658964020347</v>
      </c>
      <c r="Y164" s="217">
        <v>19.227742435527759</v>
      </c>
      <c r="Z164" s="217">
        <v>18.975974361035707</v>
      </c>
      <c r="AA164" s="217">
        <v>18.675275869726686</v>
      </c>
      <c r="AB164" s="217">
        <v>18.374325133243229</v>
      </c>
      <c r="AC164" s="217">
        <v>17.952989145281308</v>
      </c>
      <c r="AD164" s="217">
        <v>17.598234749072478</v>
      </c>
      <c r="AE164" s="217">
        <v>17.221091557730965</v>
      </c>
      <c r="AF164" s="217">
        <v>16.575955275413222</v>
      </c>
      <c r="AG164" s="217">
        <v>16.164784137464519</v>
      </c>
      <c r="AH164" s="217">
        <v>15.777513415978405</v>
      </c>
      <c r="AI164" s="217">
        <v>15.68827663781175</v>
      </c>
      <c r="AJ164" s="217">
        <v>15.341731347519001</v>
      </c>
      <c r="AK164" s="217">
        <v>14.925268721341983</v>
      </c>
      <c r="AL164" s="217">
        <v>14.687594795996597</v>
      </c>
      <c r="AM164" s="217">
        <v>14.438432934013594</v>
      </c>
      <c r="AN164" s="217">
        <v>14.161643018030762</v>
      </c>
      <c r="AO164" s="217">
        <v>13.867364252086295</v>
      </c>
      <c r="AP164" s="217">
        <v>13.728750331086164</v>
      </c>
      <c r="AQ164" s="217">
        <v>13.569221210787566</v>
      </c>
      <c r="AR164" s="217">
        <v>13.350604182566773</v>
      </c>
      <c r="AS164" s="217">
        <v>13.22326411115475</v>
      </c>
      <c r="AT164" s="217">
        <v>13.091732154141273</v>
      </c>
      <c r="AU164" s="217">
        <v>13.092606761922994</v>
      </c>
      <c r="AV164" s="217">
        <v>12.978258328097263</v>
      </c>
      <c r="AW164" s="217">
        <v>12.814007367759952</v>
      </c>
      <c r="AX164" s="217">
        <v>12.672512083635102</v>
      </c>
      <c r="AY164" s="217">
        <v>12.551941650976236</v>
      </c>
      <c r="AZ164" s="217">
        <v>12.393904661473078</v>
      </c>
    </row>
    <row r="165" spans="1:52" ht="12" customHeight="1" x14ac:dyDescent="0.35">
      <c r="A165" s="216" t="s">
        <v>1030</v>
      </c>
      <c r="B165" s="217">
        <v>0</v>
      </c>
      <c r="C165" s="217">
        <v>0</v>
      </c>
      <c r="D165" s="217">
        <v>0</v>
      </c>
      <c r="E165" s="217">
        <v>8.9448032985888146E-2</v>
      </c>
      <c r="F165" s="217">
        <v>6.1310824659523831E-2</v>
      </c>
      <c r="G165" s="217">
        <v>9.5073859290944529E-2</v>
      </c>
      <c r="H165" s="217">
        <v>6.492195015449384E-2</v>
      </c>
      <c r="I165" s="217">
        <v>8.4545351982170933E-2</v>
      </c>
      <c r="J165" s="217">
        <v>9.4463064924390383E-2</v>
      </c>
      <c r="K165" s="217">
        <v>0.14484811723738877</v>
      </c>
      <c r="L165" s="217">
        <v>0.15221249011842747</v>
      </c>
      <c r="M165" s="217">
        <v>0.158417949382155</v>
      </c>
      <c r="N165" s="217">
        <v>6.4050868510369077E-2</v>
      </c>
      <c r="O165" s="217">
        <v>1.0221542784906E-2</v>
      </c>
      <c r="P165" s="217">
        <v>9.7815564567808062E-3</v>
      </c>
      <c r="Q165" s="217">
        <v>9.5741411685719684E-3</v>
      </c>
      <c r="R165" s="217">
        <v>9.6624725873388842E-3</v>
      </c>
      <c r="S165" s="217">
        <v>1.0872570038452366E-2</v>
      </c>
      <c r="T165" s="217">
        <v>1.254835517340238E-2</v>
      </c>
      <c r="U165" s="217">
        <v>1.9630340089560185E-2</v>
      </c>
      <c r="V165" s="217">
        <v>8.1218324345540396E-2</v>
      </c>
      <c r="W165" s="217">
        <v>8.6212617148159185E-2</v>
      </c>
      <c r="X165" s="217">
        <v>9.711185853702449E-2</v>
      </c>
      <c r="Y165" s="217">
        <v>0.10795899632925571</v>
      </c>
      <c r="Z165" s="217">
        <v>0.11848929414138118</v>
      </c>
      <c r="AA165" s="217">
        <v>0.13857844292976118</v>
      </c>
      <c r="AB165" s="217">
        <v>0.15412347673697427</v>
      </c>
      <c r="AC165" s="217">
        <v>0.17523904833581758</v>
      </c>
      <c r="AD165" s="217">
        <v>0.18429346665001756</v>
      </c>
      <c r="AE165" s="217">
        <v>0.19215037882831215</v>
      </c>
      <c r="AF165" s="217">
        <v>0.19576607062001339</v>
      </c>
      <c r="AG165" s="217">
        <v>0.20089912902578538</v>
      </c>
      <c r="AH165" s="217">
        <v>0.14790178744583415</v>
      </c>
      <c r="AI165" s="217">
        <v>0.14939610777810003</v>
      </c>
      <c r="AJ165" s="217">
        <v>0.1507861292450908</v>
      </c>
      <c r="AK165" s="217">
        <v>0.15116030691209284</v>
      </c>
      <c r="AL165" s="217">
        <v>0.15085538077602403</v>
      </c>
      <c r="AM165" s="217">
        <v>0.14881761863183054</v>
      </c>
      <c r="AN165" s="217">
        <v>0.14719963256613458</v>
      </c>
      <c r="AO165" s="217">
        <v>0.14422434364267211</v>
      </c>
      <c r="AP165" s="217">
        <v>0.14385263227075165</v>
      </c>
      <c r="AQ165" s="217">
        <v>0.14355850164089709</v>
      </c>
      <c r="AR165" s="217">
        <v>0.14412761472021932</v>
      </c>
      <c r="AS165" s="217">
        <v>0.14325384480535552</v>
      </c>
      <c r="AT165" s="217">
        <v>0.14290178615527716</v>
      </c>
      <c r="AU165" s="217">
        <v>0.14340344582791126</v>
      </c>
      <c r="AV165" s="217">
        <v>0.14355149062688088</v>
      </c>
      <c r="AW165" s="217">
        <v>0.14392795429878585</v>
      </c>
      <c r="AX165" s="217">
        <v>0.14424903832773037</v>
      </c>
      <c r="AY165" s="217">
        <v>0.14593871241535203</v>
      </c>
      <c r="AZ165" s="217">
        <v>0.1481798269397534</v>
      </c>
    </row>
    <row r="166" spans="1:52" ht="12" customHeight="1" x14ac:dyDescent="0.35">
      <c r="A166" s="218" t="s">
        <v>1033</v>
      </c>
      <c r="B166" s="219">
        <v>40.532474099489207</v>
      </c>
      <c r="C166" s="219">
        <v>40.12275369247002</v>
      </c>
      <c r="D166" s="219">
        <v>39.463116650090384</v>
      </c>
      <c r="E166" s="219">
        <v>39.019134847238426</v>
      </c>
      <c r="F166" s="219">
        <v>39.342877881452253</v>
      </c>
      <c r="G166" s="219">
        <v>38.942414877597443</v>
      </c>
      <c r="H166" s="219">
        <v>38.850921652461551</v>
      </c>
      <c r="I166" s="219">
        <v>40.321262235177919</v>
      </c>
      <c r="J166" s="219">
        <v>38.159798707043578</v>
      </c>
      <c r="K166" s="219">
        <v>32.343919943339785</v>
      </c>
      <c r="L166" s="219">
        <v>33.725312404450143</v>
      </c>
      <c r="M166" s="219">
        <v>34.570307363172532</v>
      </c>
      <c r="N166" s="219">
        <v>33.861412788709728</v>
      </c>
      <c r="O166" s="219">
        <v>31.656848661829006</v>
      </c>
      <c r="P166" s="219">
        <v>31.008951643032184</v>
      </c>
      <c r="Q166" s="219">
        <v>31.238009688849658</v>
      </c>
      <c r="R166" s="219">
        <v>31.461227001168911</v>
      </c>
      <c r="S166" s="219">
        <v>31.643715880316282</v>
      </c>
      <c r="T166" s="219">
        <v>31.933284102141769</v>
      </c>
      <c r="U166" s="219">
        <v>31.961899277542305</v>
      </c>
      <c r="V166" s="219">
        <v>32.09090116665611</v>
      </c>
      <c r="W166" s="219">
        <v>32.380177991642888</v>
      </c>
      <c r="X166" s="219">
        <v>32.958494607838603</v>
      </c>
      <c r="Y166" s="219">
        <v>33.399836479671478</v>
      </c>
      <c r="Z166" s="219">
        <v>33.786334285096501</v>
      </c>
      <c r="AA166" s="219">
        <v>34.418380221366881</v>
      </c>
      <c r="AB166" s="219">
        <v>35.1887706142643</v>
      </c>
      <c r="AC166" s="219">
        <v>36.106626895979311</v>
      </c>
      <c r="AD166" s="219">
        <v>36.816849554149208</v>
      </c>
      <c r="AE166" s="219">
        <v>37.523353629658907</v>
      </c>
      <c r="AF166" s="219">
        <v>38.198898428343206</v>
      </c>
      <c r="AG166" s="219">
        <v>38.674535721691917</v>
      </c>
      <c r="AH166" s="219">
        <v>39.243450765755249</v>
      </c>
      <c r="AI166" s="219">
        <v>39.583202274690329</v>
      </c>
      <c r="AJ166" s="219">
        <v>39.970710006932165</v>
      </c>
      <c r="AK166" s="219">
        <v>40.361527070533342</v>
      </c>
      <c r="AL166" s="219">
        <v>40.78215362260562</v>
      </c>
      <c r="AM166" s="219">
        <v>41.24851367405293</v>
      </c>
      <c r="AN166" s="219">
        <v>41.579348033972515</v>
      </c>
      <c r="AO166" s="219">
        <v>41.865576824964954</v>
      </c>
      <c r="AP166" s="219">
        <v>42.186939559298374</v>
      </c>
      <c r="AQ166" s="219">
        <v>42.480950328650167</v>
      </c>
      <c r="AR166" s="219">
        <v>42.726195304439166</v>
      </c>
      <c r="AS166" s="219">
        <v>42.951768785792474</v>
      </c>
      <c r="AT166" s="219">
        <v>43.133478270372287</v>
      </c>
      <c r="AU166" s="219">
        <v>43.413046679500837</v>
      </c>
      <c r="AV166" s="219">
        <v>43.649772756312821</v>
      </c>
      <c r="AW166" s="219">
        <v>43.786562950427779</v>
      </c>
      <c r="AX166" s="219">
        <v>43.859185424578257</v>
      </c>
      <c r="AY166" s="219">
        <v>44.031753523710478</v>
      </c>
      <c r="AZ166" s="219">
        <v>44.07914163749804</v>
      </c>
    </row>
    <row r="167" spans="1:52" ht="12" customHeight="1" x14ac:dyDescent="0.35">
      <c r="A167" s="241" t="s">
        <v>1079</v>
      </c>
      <c r="B167" s="221">
        <v>91.108373760490124</v>
      </c>
      <c r="C167" s="221">
        <v>92.436016630945744</v>
      </c>
      <c r="D167" s="221">
        <v>90.443453446019632</v>
      </c>
      <c r="E167" s="221">
        <v>89.735452526516085</v>
      </c>
      <c r="F167" s="221">
        <v>90.531073106663683</v>
      </c>
      <c r="G167" s="221">
        <v>89.644060308197211</v>
      </c>
      <c r="H167" s="221">
        <v>89.385636269419393</v>
      </c>
      <c r="I167" s="221">
        <v>92.448419317815365</v>
      </c>
      <c r="J167" s="221">
        <v>87.628088075235894</v>
      </c>
      <c r="K167" s="221">
        <v>74.587304182344525</v>
      </c>
      <c r="L167" s="221">
        <v>77.733937121708053</v>
      </c>
      <c r="M167" s="221">
        <v>79.673579467246071</v>
      </c>
      <c r="N167" s="221">
        <v>76.713310002170715</v>
      </c>
      <c r="O167" s="221">
        <v>71.544623209382536</v>
      </c>
      <c r="P167" s="221">
        <v>70.304676644457018</v>
      </c>
      <c r="Q167" s="221">
        <v>71.805304391917971</v>
      </c>
      <c r="R167" s="221">
        <v>72.18737714298905</v>
      </c>
      <c r="S167" s="221">
        <v>72.210265454801771</v>
      </c>
      <c r="T167" s="221">
        <v>72.259950247776857</v>
      </c>
      <c r="U167" s="221">
        <v>71.778236363993599</v>
      </c>
      <c r="V167" s="221">
        <v>71.131800194136829</v>
      </c>
      <c r="W167" s="221">
        <v>71.360424521283846</v>
      </c>
      <c r="X167" s="221">
        <v>71.557510586144858</v>
      </c>
      <c r="Y167" s="221">
        <v>70.986392577021306</v>
      </c>
      <c r="Z167" s="221">
        <v>70.510158458482223</v>
      </c>
      <c r="AA167" s="221">
        <v>70.100813844137306</v>
      </c>
      <c r="AB167" s="221">
        <v>69.68627870434463</v>
      </c>
      <c r="AC167" s="221">
        <v>69.173864308147273</v>
      </c>
      <c r="AD167" s="221">
        <v>69.192985413158254</v>
      </c>
      <c r="AE167" s="221">
        <v>68.921820939626897</v>
      </c>
      <c r="AF167" s="221">
        <v>68.182364824728438</v>
      </c>
      <c r="AG167" s="221">
        <v>67.693588488613685</v>
      </c>
      <c r="AH167" s="221">
        <v>67.331740926219538</v>
      </c>
      <c r="AI167" s="221">
        <v>67.368763989515074</v>
      </c>
      <c r="AJ167" s="221">
        <v>66.77177693948029</v>
      </c>
      <c r="AK167" s="221">
        <v>66.027582998694129</v>
      </c>
      <c r="AL167" s="221">
        <v>65.751425101602607</v>
      </c>
      <c r="AM167" s="221">
        <v>65.521243322590323</v>
      </c>
      <c r="AN167" s="221">
        <v>65.171061830759612</v>
      </c>
      <c r="AO167" s="221">
        <v>64.856279503210601</v>
      </c>
      <c r="AP167" s="221">
        <v>64.943668435085826</v>
      </c>
      <c r="AQ167" s="221">
        <v>65.056301809653647</v>
      </c>
      <c r="AR167" s="221">
        <v>65.134441229549566</v>
      </c>
      <c r="AS167" s="221">
        <v>65.331152929606532</v>
      </c>
      <c r="AT167" s="221">
        <v>65.552907786581756</v>
      </c>
      <c r="AU167" s="221">
        <v>65.970185774365518</v>
      </c>
      <c r="AV167" s="221">
        <v>66.350593155858689</v>
      </c>
      <c r="AW167" s="221">
        <v>66.638229140090843</v>
      </c>
      <c r="AX167" s="221">
        <v>66.826412403211251</v>
      </c>
      <c r="AY167" s="221">
        <v>67.238533295658812</v>
      </c>
      <c r="AZ167" s="221">
        <v>67.475595221151465</v>
      </c>
    </row>
    <row r="168" spans="1:52" ht="12" customHeight="1" x14ac:dyDescent="0.35">
      <c r="A168" s="241" t="s">
        <v>1080</v>
      </c>
      <c r="B168" s="221">
        <v>177.90536733203845</v>
      </c>
      <c r="C168" s="221">
        <v>180.50485133610448</v>
      </c>
      <c r="D168" s="221">
        <v>176.65642755302122</v>
      </c>
      <c r="E168" s="221">
        <v>175.32966397329935</v>
      </c>
      <c r="F168" s="221">
        <v>176.85235287647612</v>
      </c>
      <c r="G168" s="221">
        <v>175.12148020345947</v>
      </c>
      <c r="H168" s="221">
        <v>174.62170414025351</v>
      </c>
      <c r="I168" s="221">
        <v>180.65848099378013</v>
      </c>
      <c r="J168" s="221">
        <v>171.20952461557388</v>
      </c>
      <c r="K168" s="221">
        <v>145.68628216805294</v>
      </c>
      <c r="L168" s="221">
        <v>151.84759069020177</v>
      </c>
      <c r="M168" s="221">
        <v>155.64059760016474</v>
      </c>
      <c r="N168" s="221">
        <v>149.84842603932242</v>
      </c>
      <c r="O168" s="221">
        <v>139.81297318250859</v>
      </c>
      <c r="P168" s="221">
        <v>137.31477394408643</v>
      </c>
      <c r="Q168" s="221">
        <v>140.28323657304392</v>
      </c>
      <c r="R168" s="221">
        <v>140.97787480381152</v>
      </c>
      <c r="S168" s="221">
        <v>141.09578198669931</v>
      </c>
      <c r="T168" s="221">
        <v>141.10069989894635</v>
      </c>
      <c r="U168" s="221">
        <v>139.95031196576309</v>
      </c>
      <c r="V168" s="221">
        <v>138.57916980061191</v>
      </c>
      <c r="W168" s="221">
        <v>139.05449587491378</v>
      </c>
      <c r="X168" s="221">
        <v>139.55406119364471</v>
      </c>
      <c r="Y168" s="221">
        <v>138.53877526164388</v>
      </c>
      <c r="Z168" s="221">
        <v>137.76239289520262</v>
      </c>
      <c r="AA168" s="221">
        <v>137.2161192136538</v>
      </c>
      <c r="AB168" s="221">
        <v>136.74698317974881</v>
      </c>
      <c r="AC168" s="221">
        <v>136.22285475204751</v>
      </c>
      <c r="AD168" s="221">
        <v>136.66540980961017</v>
      </c>
      <c r="AE168" s="221">
        <v>136.59792722053143</v>
      </c>
      <c r="AF168" s="221">
        <v>135.80121428101248</v>
      </c>
      <c r="AG168" s="221">
        <v>135.34271020225884</v>
      </c>
      <c r="AH168" s="221">
        <v>135.26907835174006</v>
      </c>
      <c r="AI168" s="221">
        <v>135.61928426882949</v>
      </c>
      <c r="AJ168" s="221">
        <v>135.15741481279028</v>
      </c>
      <c r="AK168" s="221">
        <v>134.61487855066676</v>
      </c>
      <c r="AL168" s="221">
        <v>134.8186843873807</v>
      </c>
      <c r="AM168" s="221">
        <v>135.21021600503923</v>
      </c>
      <c r="AN168" s="221">
        <v>135.41891263775713</v>
      </c>
      <c r="AO168" s="221">
        <v>135.67963340263799</v>
      </c>
      <c r="AP168" s="221">
        <v>136.44779856455378</v>
      </c>
      <c r="AQ168" s="221">
        <v>137.31416252286371</v>
      </c>
      <c r="AR168" s="221">
        <v>138.19596681259134</v>
      </c>
      <c r="AS168" s="221">
        <v>139.07554719603527</v>
      </c>
      <c r="AT168" s="221">
        <v>139.9731033093405</v>
      </c>
      <c r="AU168" s="221">
        <v>141.0321655793168</v>
      </c>
      <c r="AV168" s="221">
        <v>142.19524260534567</v>
      </c>
      <c r="AW168" s="221">
        <v>143.18630575298761</v>
      </c>
      <c r="AX168" s="221">
        <v>143.85116904474364</v>
      </c>
      <c r="AY168" s="221">
        <v>145.0181744453412</v>
      </c>
      <c r="AZ168" s="221">
        <v>145.79965275508815</v>
      </c>
    </row>
    <row r="169" spans="1:52" ht="12" customHeight="1" x14ac:dyDescent="0.35">
      <c r="A169" s="241" t="s">
        <v>1081</v>
      </c>
      <c r="B169" s="221">
        <v>70.710264469031955</v>
      </c>
      <c r="C169" s="221">
        <v>71.741179558359192</v>
      </c>
      <c r="D169" s="221">
        <v>70.197844189277063</v>
      </c>
      <c r="E169" s="221">
        <v>69.65245132718033</v>
      </c>
      <c r="F169" s="221">
        <v>70.26767126543551</v>
      </c>
      <c r="G169" s="221">
        <v>69.579336918052647</v>
      </c>
      <c r="H169" s="221">
        <v>69.379126846417208</v>
      </c>
      <c r="I169" s="221">
        <v>71.760313340478874</v>
      </c>
      <c r="J169" s="221">
        <v>68.016524163009763</v>
      </c>
      <c r="K169" s="221">
        <v>57.891101839161827</v>
      </c>
      <c r="L169" s="221">
        <v>60.334485143340693</v>
      </c>
      <c r="M169" s="221">
        <v>61.840268782899884</v>
      </c>
      <c r="N169" s="221">
        <v>59.541908508070243</v>
      </c>
      <c r="O169" s="221">
        <v>55.534642942652049</v>
      </c>
      <c r="P169" s="221">
        <v>54.566650123856974</v>
      </c>
      <c r="Q169" s="221">
        <v>55.734112677369929</v>
      </c>
      <c r="R169" s="221">
        <v>56.123520247396208</v>
      </c>
      <c r="S169" s="221">
        <v>56.192468419734098</v>
      </c>
      <c r="T169" s="221">
        <v>56.285347673751851</v>
      </c>
      <c r="U169" s="221">
        <v>55.942032278270908</v>
      </c>
      <c r="V169" s="221">
        <v>55.518491185339826</v>
      </c>
      <c r="W169" s="221">
        <v>55.719681776200858</v>
      </c>
      <c r="X169" s="221">
        <v>55.913107072956947</v>
      </c>
      <c r="Y169" s="221">
        <v>55.490688193309545</v>
      </c>
      <c r="Z169" s="221">
        <v>55.120292933114655</v>
      </c>
      <c r="AA169" s="221">
        <v>54.785892924608596</v>
      </c>
      <c r="AB169" s="221">
        <v>54.423517244609798</v>
      </c>
      <c r="AC169" s="221">
        <v>53.96604049298228</v>
      </c>
      <c r="AD169" s="221">
        <v>53.830400256468202</v>
      </c>
      <c r="AE169" s="221">
        <v>53.513879365086979</v>
      </c>
      <c r="AF169" s="221">
        <v>52.791550052838971</v>
      </c>
      <c r="AG169" s="221">
        <v>52.301431199568682</v>
      </c>
      <c r="AH169" s="221">
        <v>51.902556399411779</v>
      </c>
      <c r="AI169" s="221">
        <v>51.90227223405293</v>
      </c>
      <c r="AJ169" s="221">
        <v>51.385014017935696</v>
      </c>
      <c r="AK169" s="221">
        <v>50.776817496545661</v>
      </c>
      <c r="AL169" s="221">
        <v>50.565423268643151</v>
      </c>
      <c r="AM169" s="221">
        <v>50.42443985923736</v>
      </c>
      <c r="AN169" s="221">
        <v>50.2220071174048</v>
      </c>
      <c r="AO169" s="221">
        <v>50.07537658975945</v>
      </c>
      <c r="AP169" s="221">
        <v>50.221151973167537</v>
      </c>
      <c r="AQ169" s="221">
        <v>50.399610243859563</v>
      </c>
      <c r="AR169" s="221">
        <v>50.573848937795255</v>
      </c>
      <c r="AS169" s="221">
        <v>50.803053596976667</v>
      </c>
      <c r="AT169" s="221">
        <v>51.046307266658232</v>
      </c>
      <c r="AU169" s="221">
        <v>51.399287765991303</v>
      </c>
      <c r="AV169" s="221">
        <v>51.752476044667503</v>
      </c>
      <c r="AW169" s="221">
        <v>52.032888046118686</v>
      </c>
      <c r="AX169" s="221">
        <v>52.216120600879961</v>
      </c>
      <c r="AY169" s="221">
        <v>52.572821306312569</v>
      </c>
      <c r="AZ169" s="221">
        <v>52.788006718722627</v>
      </c>
    </row>
    <row r="170" spans="1:52" ht="12" customHeight="1" x14ac:dyDescent="0.35">
      <c r="A170" s="243" t="s">
        <v>1170</v>
      </c>
      <c r="B170" s="225">
        <v>8028.5318360356805</v>
      </c>
      <c r="C170" s="225">
        <v>8043.6821377084816</v>
      </c>
      <c r="D170" s="225">
        <v>7784.7569990737229</v>
      </c>
      <c r="E170" s="225">
        <v>7880.8075677337447</v>
      </c>
      <c r="F170" s="225">
        <v>7828.207176137741</v>
      </c>
      <c r="G170" s="225">
        <v>7830.7616517655615</v>
      </c>
      <c r="H170" s="225">
        <v>7708.5575283276839</v>
      </c>
      <c r="I170" s="225">
        <v>7974.1252779911974</v>
      </c>
      <c r="J170" s="225">
        <v>7673.0675729470331</v>
      </c>
      <c r="K170" s="225">
        <v>6492.137007014996</v>
      </c>
      <c r="L170" s="225">
        <v>6835.3633504484042</v>
      </c>
      <c r="M170" s="225">
        <v>6878.6980210702777</v>
      </c>
      <c r="N170" s="225">
        <v>6662.1352984271325</v>
      </c>
      <c r="O170" s="225">
        <v>6239.9583401812015</v>
      </c>
      <c r="P170" s="225">
        <v>6150.777185775778</v>
      </c>
      <c r="Q170" s="225">
        <v>6225.0775476595873</v>
      </c>
      <c r="R170" s="225">
        <v>6317.4149560395972</v>
      </c>
      <c r="S170" s="225">
        <v>6360.9915166495084</v>
      </c>
      <c r="T170" s="225">
        <v>6292.3901836483465</v>
      </c>
      <c r="U170" s="225">
        <v>6167.0749465724703</v>
      </c>
      <c r="V170" s="225">
        <v>6113.9334659706174</v>
      </c>
      <c r="W170" s="225">
        <v>6143.7196623866075</v>
      </c>
      <c r="X170" s="225">
        <v>6143.2894224779175</v>
      </c>
      <c r="Y170" s="225">
        <v>6121.3143289529653</v>
      </c>
      <c r="Z170" s="225">
        <v>6108.444345359555</v>
      </c>
      <c r="AA170" s="225">
        <v>6124.9973329093882</v>
      </c>
      <c r="AB170" s="225">
        <v>6161.8463317296328</v>
      </c>
      <c r="AC170" s="225">
        <v>6195.8299488767461</v>
      </c>
      <c r="AD170" s="225">
        <v>6227.0704636924966</v>
      </c>
      <c r="AE170" s="225">
        <v>6239.3175926083968</v>
      </c>
      <c r="AF170" s="225">
        <v>6233.1999342027439</v>
      </c>
      <c r="AG170" s="225">
        <v>6245.6538038534836</v>
      </c>
      <c r="AH170" s="225">
        <v>6242.8555564276667</v>
      </c>
      <c r="AI170" s="225">
        <v>6253.3273043057352</v>
      </c>
      <c r="AJ170" s="225">
        <v>6229.7465451205944</v>
      </c>
      <c r="AK170" s="225">
        <v>6219.0921356985509</v>
      </c>
      <c r="AL170" s="225">
        <v>6243.9496025440731</v>
      </c>
      <c r="AM170" s="225">
        <v>6255.700046395059</v>
      </c>
      <c r="AN170" s="225">
        <v>6255.1359033078734</v>
      </c>
      <c r="AO170" s="225">
        <v>6258.702263427409</v>
      </c>
      <c r="AP170" s="225">
        <v>6277.7572029908843</v>
      </c>
      <c r="AQ170" s="225">
        <v>6308.4735241152066</v>
      </c>
      <c r="AR170" s="225">
        <v>6321.563959466198</v>
      </c>
      <c r="AS170" s="225">
        <v>6336.6741740353873</v>
      </c>
      <c r="AT170" s="225">
        <v>6341.6186739825707</v>
      </c>
      <c r="AU170" s="225">
        <v>6381.3053240554427</v>
      </c>
      <c r="AV170" s="225">
        <v>6399.4267689280359</v>
      </c>
      <c r="AW170" s="225">
        <v>6385.9418486884051</v>
      </c>
      <c r="AX170" s="225">
        <v>6389.0183388761034</v>
      </c>
      <c r="AY170" s="225">
        <v>6386.5539752120494</v>
      </c>
      <c r="AZ170" s="225">
        <v>6366.8179273165779</v>
      </c>
    </row>
    <row r="171" spans="1:52" ht="12" customHeight="1" x14ac:dyDescent="0.35">
      <c r="A171" s="244" t="s">
        <v>1171</v>
      </c>
      <c r="B171" s="229">
        <v>7137.3668703792382</v>
      </c>
      <c r="C171" s="229">
        <v>7145.6475153641259</v>
      </c>
      <c r="D171" s="229">
        <v>6872.749900712096</v>
      </c>
      <c r="E171" s="229">
        <v>7048.7535781502293</v>
      </c>
      <c r="F171" s="229">
        <v>6942.0127443781721</v>
      </c>
      <c r="G171" s="229">
        <v>6993.3596718181261</v>
      </c>
      <c r="H171" s="229">
        <v>6773.3696392044722</v>
      </c>
      <c r="I171" s="229">
        <v>7004.840347327472</v>
      </c>
      <c r="J171" s="229">
        <v>6791.191384219389</v>
      </c>
      <c r="K171" s="229">
        <v>5699.2311754745333</v>
      </c>
      <c r="L171" s="229">
        <v>6036.3870683794803</v>
      </c>
      <c r="M171" s="229">
        <v>6038.3513743544408</v>
      </c>
      <c r="N171" s="229">
        <v>5878.0034403274713</v>
      </c>
      <c r="O171" s="229">
        <v>5517.0069725903777</v>
      </c>
      <c r="P171" s="229">
        <v>5412.7390738475615</v>
      </c>
      <c r="Q171" s="229">
        <v>5442.2239531884288</v>
      </c>
      <c r="R171" s="229">
        <v>5558.7487691878532</v>
      </c>
      <c r="S171" s="229">
        <v>5656.8116864272179</v>
      </c>
      <c r="T171" s="229">
        <v>5736.1140053639492</v>
      </c>
      <c r="U171" s="229">
        <v>5651.7972191217686</v>
      </c>
      <c r="V171" s="229">
        <v>5637.8567755531212</v>
      </c>
      <c r="W171" s="229">
        <v>5708.1724591980019</v>
      </c>
      <c r="X171" s="229">
        <v>5718.9463841687038</v>
      </c>
      <c r="Y171" s="229">
        <v>5730.3489248058213</v>
      </c>
      <c r="Z171" s="229">
        <v>5770.5450754945223</v>
      </c>
      <c r="AA171" s="229">
        <v>5820.8030625918454</v>
      </c>
      <c r="AB171" s="229">
        <v>5889.0136304971975</v>
      </c>
      <c r="AC171" s="229">
        <v>5918.7582634013834</v>
      </c>
      <c r="AD171" s="229">
        <v>5923.6991814673629</v>
      </c>
      <c r="AE171" s="229">
        <v>5895.1882856273578</v>
      </c>
      <c r="AF171" s="229">
        <v>5828.5949112492972</v>
      </c>
      <c r="AG171" s="229">
        <v>5808.476137186969</v>
      </c>
      <c r="AH171" s="229">
        <v>5770.8225642845482</v>
      </c>
      <c r="AI171" s="229">
        <v>5781.2282826510864</v>
      </c>
      <c r="AJ171" s="229">
        <v>5727.2118490063804</v>
      </c>
      <c r="AK171" s="229">
        <v>5666.2722922288949</v>
      </c>
      <c r="AL171" s="229">
        <v>5690.4699893717579</v>
      </c>
      <c r="AM171" s="229">
        <v>5660.8202412284436</v>
      </c>
      <c r="AN171" s="229">
        <v>5619.0585537963025</v>
      </c>
      <c r="AO171" s="229">
        <v>5537.7689583406745</v>
      </c>
      <c r="AP171" s="229">
        <v>5543.6609932381125</v>
      </c>
      <c r="AQ171" s="229">
        <v>5570.903804072047</v>
      </c>
      <c r="AR171" s="229">
        <v>5529.6643113066184</v>
      </c>
      <c r="AS171" s="229">
        <v>5533.8849012623787</v>
      </c>
      <c r="AT171" s="229">
        <v>5522.4332963504557</v>
      </c>
      <c r="AU171" s="229">
        <v>5600.6083532758548</v>
      </c>
      <c r="AV171" s="229">
        <v>5581.6784313611452</v>
      </c>
      <c r="AW171" s="229">
        <v>5496.875607181596</v>
      </c>
      <c r="AX171" s="229">
        <v>5491.1705089883808</v>
      </c>
      <c r="AY171" s="229">
        <v>5412.9956297511808</v>
      </c>
      <c r="AZ171" s="229">
        <v>5307.3155907332475</v>
      </c>
    </row>
    <row r="172" spans="1:52" ht="12" customHeight="1" x14ac:dyDescent="0.35">
      <c r="A172" s="245" t="s">
        <v>1020</v>
      </c>
      <c r="B172" s="184">
        <v>64.410132193553565</v>
      </c>
      <c r="C172" s="184">
        <v>72.412956472158967</v>
      </c>
      <c r="D172" s="184">
        <v>24.750771357932809</v>
      </c>
      <c r="E172" s="184">
        <v>21.594210215476732</v>
      </c>
      <c r="F172" s="184">
        <v>23.28486205396695</v>
      </c>
      <c r="G172" s="184">
        <v>15.887262440661058</v>
      </c>
      <c r="H172" s="184">
        <v>20.355022722855502</v>
      </c>
      <c r="I172" s="184">
        <v>5.8737668021103007</v>
      </c>
      <c r="J172" s="184">
        <v>11.338527709776502</v>
      </c>
      <c r="K172" s="184">
        <v>15.414241666115045</v>
      </c>
      <c r="L172" s="184">
        <v>15.392076514119465</v>
      </c>
      <c r="M172" s="184">
        <v>5.4976979760670508</v>
      </c>
      <c r="N172" s="184">
        <v>3.3739370499054648</v>
      </c>
      <c r="O172" s="184">
        <v>7.4348688540093084</v>
      </c>
      <c r="P172" s="184">
        <v>6.3052768561504422</v>
      </c>
      <c r="Q172" s="184">
        <v>0</v>
      </c>
      <c r="R172" s="184">
        <v>1.864251411146688E-3</v>
      </c>
      <c r="S172" s="184">
        <v>3.9623867688296767E-2</v>
      </c>
      <c r="T172" s="184">
        <v>7.0661548616740955E-2</v>
      </c>
      <c r="U172" s="184">
        <v>8.544495831823852E-2</v>
      </c>
      <c r="V172" s="184">
        <v>9.7524364560968468E-2</v>
      </c>
      <c r="W172" s="184">
        <v>0.10735805306913934</v>
      </c>
      <c r="X172" s="184">
        <v>0.11123007365565636</v>
      </c>
      <c r="Y172" s="184">
        <v>0.13004383192251504</v>
      </c>
      <c r="Z172" s="184">
        <v>0.14363789241684891</v>
      </c>
      <c r="AA172" s="184">
        <v>0.16009987687676436</v>
      </c>
      <c r="AB172" s="184">
        <v>0.17993596183695831</v>
      </c>
      <c r="AC172" s="184">
        <v>0.2001334277355914</v>
      </c>
      <c r="AD172" s="184">
        <v>0.21381589490507072</v>
      </c>
      <c r="AE172" s="184">
        <v>0.1756345969783755</v>
      </c>
      <c r="AF172" s="184">
        <v>0.15473851311601103</v>
      </c>
      <c r="AG172" s="184">
        <v>0.14036532893663731</v>
      </c>
      <c r="AH172" s="184">
        <v>0.12222511252332179</v>
      </c>
      <c r="AI172" s="184">
        <v>0.10235207909914493</v>
      </c>
      <c r="AJ172" s="184">
        <v>0.10043863320117664</v>
      </c>
      <c r="AK172" s="184">
        <v>0.10081320970927722</v>
      </c>
      <c r="AL172" s="184">
        <v>0.10050278629233075</v>
      </c>
      <c r="AM172" s="184">
        <v>9.7607611292124197E-2</v>
      </c>
      <c r="AN172" s="184">
        <v>9.2857187573765446E-2</v>
      </c>
      <c r="AO172" s="184">
        <v>8.7683420037768661E-2</v>
      </c>
      <c r="AP172" s="184">
        <v>7.5073820801507068E-2</v>
      </c>
      <c r="AQ172" s="184">
        <v>6.2813901408444534E-2</v>
      </c>
      <c r="AR172" s="184">
        <v>4.9161840826476975E-2</v>
      </c>
      <c r="AS172" s="184">
        <v>3.8763125928972283E-2</v>
      </c>
      <c r="AT172" s="184">
        <v>3.1894495794624542E-2</v>
      </c>
      <c r="AU172" s="184">
        <v>2.9453019070587113E-2</v>
      </c>
      <c r="AV172" s="184">
        <v>2.5379696512795126E-2</v>
      </c>
      <c r="AW172" s="184">
        <v>2.0658833407550505E-2</v>
      </c>
      <c r="AX172" s="184">
        <v>1.7673523568899573E-2</v>
      </c>
      <c r="AY172" s="184">
        <v>1.4839112641940959E-2</v>
      </c>
      <c r="AZ172" s="184">
        <v>1.2507776902355801E-2</v>
      </c>
    </row>
    <row r="173" spans="1:52" ht="12" customHeight="1" x14ac:dyDescent="0.35">
      <c r="A173" s="245" t="s">
        <v>1054</v>
      </c>
      <c r="B173" s="184">
        <v>285.74138319039668</v>
      </c>
      <c r="C173" s="184">
        <v>291.94148919666952</v>
      </c>
      <c r="D173" s="184">
        <v>147.72535641415743</v>
      </c>
      <c r="E173" s="184">
        <v>173.35703596057152</v>
      </c>
      <c r="F173" s="184">
        <v>85.489600186806527</v>
      </c>
      <c r="G173" s="184">
        <v>77.951880109107137</v>
      </c>
      <c r="H173" s="184">
        <v>92.117776807187909</v>
      </c>
      <c r="I173" s="184">
        <v>69.099338949769617</v>
      </c>
      <c r="J173" s="184">
        <v>56.412364226371722</v>
      </c>
      <c r="K173" s="184">
        <v>37.209904639948498</v>
      </c>
      <c r="L173" s="184">
        <v>37.445889066670127</v>
      </c>
      <c r="M173" s="184">
        <v>36.308705087800014</v>
      </c>
      <c r="N173" s="184">
        <v>46.876913850868561</v>
      </c>
      <c r="O173" s="184">
        <v>44.293935707535667</v>
      </c>
      <c r="P173" s="184">
        <v>38.780789086961065</v>
      </c>
      <c r="Q173" s="184">
        <v>37.013815195242181</v>
      </c>
      <c r="R173" s="184">
        <v>36.750675985186234</v>
      </c>
      <c r="S173" s="184">
        <v>39.3662298997533</v>
      </c>
      <c r="T173" s="184">
        <v>43.917264921278765</v>
      </c>
      <c r="U173" s="184">
        <v>44.784515920673073</v>
      </c>
      <c r="V173" s="184">
        <v>45.601675390786617</v>
      </c>
      <c r="W173" s="184">
        <v>46.260846060742857</v>
      </c>
      <c r="X173" s="184">
        <v>45.990931875381165</v>
      </c>
      <c r="Y173" s="184">
        <v>46.550001013685396</v>
      </c>
      <c r="Z173" s="184">
        <v>47.283447420222018</v>
      </c>
      <c r="AA173" s="184">
        <v>47.677924994637912</v>
      </c>
      <c r="AB173" s="184">
        <v>48.15649643833062</v>
      </c>
      <c r="AC173" s="184">
        <v>48.427276599338782</v>
      </c>
      <c r="AD173" s="184">
        <v>49.247078103908777</v>
      </c>
      <c r="AE173" s="184">
        <v>48.003422535038673</v>
      </c>
      <c r="AF173" s="184">
        <v>46.324490643977363</v>
      </c>
      <c r="AG173" s="184">
        <v>45.172948095860654</v>
      </c>
      <c r="AH173" s="184">
        <v>44.849570164509551</v>
      </c>
      <c r="AI173" s="184">
        <v>44.732781492475254</v>
      </c>
      <c r="AJ173" s="184">
        <v>43.990812751682242</v>
      </c>
      <c r="AK173" s="184">
        <v>43.766870386102461</v>
      </c>
      <c r="AL173" s="184">
        <v>43.633970191256104</v>
      </c>
      <c r="AM173" s="184">
        <v>43.283907256340612</v>
      </c>
      <c r="AN173" s="184">
        <v>42.747946925860688</v>
      </c>
      <c r="AO173" s="184">
        <v>41.437783167702293</v>
      </c>
      <c r="AP173" s="184">
        <v>41.875555424657769</v>
      </c>
      <c r="AQ173" s="184">
        <v>42.035486865925378</v>
      </c>
      <c r="AR173" s="184">
        <v>41.633618915823284</v>
      </c>
      <c r="AS173" s="184">
        <v>41.33457017141405</v>
      </c>
      <c r="AT173" s="184">
        <v>41.750780303473263</v>
      </c>
      <c r="AU173" s="184">
        <v>42.641069385919153</v>
      </c>
      <c r="AV173" s="184">
        <v>42.505693595748191</v>
      </c>
      <c r="AW173" s="184">
        <v>41.995592548038886</v>
      </c>
      <c r="AX173" s="184">
        <v>42.031169990258476</v>
      </c>
      <c r="AY173" s="184">
        <v>41.217680088763494</v>
      </c>
      <c r="AZ173" s="184">
        <v>40.210411038647266</v>
      </c>
    </row>
    <row r="174" spans="1:52" ht="12" customHeight="1" x14ac:dyDescent="0.35">
      <c r="A174" s="245" t="s">
        <v>1078</v>
      </c>
      <c r="B174" s="184">
        <v>175.70495795915207</v>
      </c>
      <c r="C174" s="184">
        <v>181.53597492189888</v>
      </c>
      <c r="D174" s="184">
        <v>182.14386482244052</v>
      </c>
      <c r="E174" s="184">
        <v>192.56082797348853</v>
      </c>
      <c r="F174" s="184">
        <v>169.79964246947335</v>
      </c>
      <c r="G174" s="184">
        <v>85.018211601749883</v>
      </c>
      <c r="H174" s="184">
        <v>97.552520812484104</v>
      </c>
      <c r="I174" s="184">
        <v>143.88579009053237</v>
      </c>
      <c r="J174" s="184">
        <v>53.795717455084002</v>
      </c>
      <c r="K174" s="184">
        <v>56.611675897395692</v>
      </c>
      <c r="L174" s="184">
        <v>27.769615378828107</v>
      </c>
      <c r="M174" s="184">
        <v>20.766749655675547</v>
      </c>
      <c r="N174" s="184">
        <v>15.732263098213048</v>
      </c>
      <c r="O174" s="184">
        <v>18.716774096165722</v>
      </c>
      <c r="P174" s="184">
        <v>9.8349577536303752</v>
      </c>
      <c r="Q174" s="184">
        <v>14.953362892841618</v>
      </c>
      <c r="R174" s="184">
        <v>14.583396735468966</v>
      </c>
      <c r="S174" s="184">
        <v>15.369328189167389</v>
      </c>
      <c r="T174" s="184">
        <v>17.490757026515652</v>
      </c>
      <c r="U174" s="184">
        <v>17.773715632162954</v>
      </c>
      <c r="V174" s="184">
        <v>18.447385517081127</v>
      </c>
      <c r="W174" s="184">
        <v>18.922208014623823</v>
      </c>
      <c r="X174" s="184">
        <v>18.79950013713313</v>
      </c>
      <c r="Y174" s="184">
        <v>19.02192398618298</v>
      </c>
      <c r="Z174" s="184">
        <v>19.125988599252821</v>
      </c>
      <c r="AA174" s="184">
        <v>19.594235907825247</v>
      </c>
      <c r="AB174" s="184">
        <v>19.724250198909722</v>
      </c>
      <c r="AC174" s="184">
        <v>19.957718178125202</v>
      </c>
      <c r="AD174" s="184">
        <v>20.207752846820934</v>
      </c>
      <c r="AE174" s="184">
        <v>19.716625231580959</v>
      </c>
      <c r="AF174" s="184">
        <v>19.382863138679227</v>
      </c>
      <c r="AG174" s="184">
        <v>18.953187544588552</v>
      </c>
      <c r="AH174" s="184">
        <v>18.835921734064168</v>
      </c>
      <c r="AI174" s="184">
        <v>18.714030887634848</v>
      </c>
      <c r="AJ174" s="184">
        <v>17.948680554260168</v>
      </c>
      <c r="AK174" s="184">
        <v>17.328588204418871</v>
      </c>
      <c r="AL174" s="184">
        <v>16.674992073003828</v>
      </c>
      <c r="AM174" s="184">
        <v>16.627203503896126</v>
      </c>
      <c r="AN174" s="184">
        <v>15.323263019456942</v>
      </c>
      <c r="AO174" s="184">
        <v>14.178295078196165</v>
      </c>
      <c r="AP174" s="184">
        <v>14.169574384110303</v>
      </c>
      <c r="AQ174" s="184">
        <v>14.052724067689891</v>
      </c>
      <c r="AR174" s="184">
        <v>13.935753856655056</v>
      </c>
      <c r="AS174" s="184">
        <v>13.576808629927157</v>
      </c>
      <c r="AT174" s="184">
        <v>13.642797925557588</v>
      </c>
      <c r="AU174" s="184">
        <v>13.811632034884102</v>
      </c>
      <c r="AV174" s="184">
        <v>13.392573802646385</v>
      </c>
      <c r="AW174" s="184">
        <v>12.812421622800208</v>
      </c>
      <c r="AX174" s="184">
        <v>12.374813182161795</v>
      </c>
      <c r="AY174" s="184">
        <v>12.064974408026531</v>
      </c>
      <c r="AZ174" s="184">
        <v>11.175650906938369</v>
      </c>
    </row>
    <row r="175" spans="1:52" ht="12" customHeight="1" x14ac:dyDescent="0.35">
      <c r="A175" s="245" t="s">
        <v>1083</v>
      </c>
      <c r="B175" s="184">
        <v>87.101247194337418</v>
      </c>
      <c r="C175" s="184">
        <v>56.651474447710754</v>
      </c>
      <c r="D175" s="184">
        <v>97.36356262382877</v>
      </c>
      <c r="E175" s="184">
        <v>27.133619168858935</v>
      </c>
      <c r="F175" s="184">
        <v>9.9459641413100801</v>
      </c>
      <c r="G175" s="184">
        <v>81.580614196804163</v>
      </c>
      <c r="H175" s="184">
        <v>56.785815354644058</v>
      </c>
      <c r="I175" s="184">
        <v>26.923976024727459</v>
      </c>
      <c r="J175" s="184">
        <v>9.7981211592848734</v>
      </c>
      <c r="K175" s="184">
        <v>51.863142607081997</v>
      </c>
      <c r="L175" s="184">
        <v>0.91679298818645794</v>
      </c>
      <c r="M175" s="184">
        <v>0.90778981837945649</v>
      </c>
      <c r="N175" s="184">
        <v>0</v>
      </c>
      <c r="O175" s="184">
        <v>0.86318976956559179</v>
      </c>
      <c r="P175" s="184">
        <v>0</v>
      </c>
      <c r="Q175" s="184">
        <v>0</v>
      </c>
      <c r="R175" s="184">
        <v>3.1860241104591765E-4</v>
      </c>
      <c r="S175" s="184">
        <v>8.0511317395769617E-3</v>
      </c>
      <c r="T175" s="184">
        <v>1.6903348232788159E-2</v>
      </c>
      <c r="U175" s="184">
        <v>2.1546378114649045E-2</v>
      </c>
      <c r="V175" s="184">
        <v>2.5522983368713528E-2</v>
      </c>
      <c r="W175" s="184">
        <v>2.7839801067225074E-2</v>
      </c>
      <c r="X175" s="184">
        <v>2.8944026884881912E-2</v>
      </c>
      <c r="Y175" s="184">
        <v>3.4054372940179933E-2</v>
      </c>
      <c r="Z175" s="184">
        <v>3.7457372131980859E-2</v>
      </c>
      <c r="AA175" s="184">
        <v>4.1069992311168264E-2</v>
      </c>
      <c r="AB175" s="184">
        <v>4.4914776716048779E-2</v>
      </c>
      <c r="AC175" s="184">
        <v>4.8350242177530665E-2</v>
      </c>
      <c r="AD175" s="184">
        <v>5.0570087382562308E-2</v>
      </c>
      <c r="AE175" s="184">
        <v>4.1101053101787278E-2</v>
      </c>
      <c r="AF175" s="184">
        <v>3.3949200042653616E-2</v>
      </c>
      <c r="AG175" s="184">
        <v>2.8345303199523574E-2</v>
      </c>
      <c r="AH175" s="184">
        <v>2.3153189288078458E-2</v>
      </c>
      <c r="AI175" s="184">
        <v>1.9256146723883476E-2</v>
      </c>
      <c r="AJ175" s="184">
        <v>1.8794874612316558E-2</v>
      </c>
      <c r="AK175" s="184">
        <v>1.894137430535428E-2</v>
      </c>
      <c r="AL175" s="184">
        <v>1.8864020843261539E-2</v>
      </c>
      <c r="AM175" s="184">
        <v>1.853955047113659E-2</v>
      </c>
      <c r="AN175" s="184">
        <v>1.7987061079761765E-2</v>
      </c>
      <c r="AO175" s="184">
        <v>1.7439423524198808E-2</v>
      </c>
      <c r="AP175" s="184">
        <v>1.561413453052545E-2</v>
      </c>
      <c r="AQ175" s="184">
        <v>1.3888809790496894E-2</v>
      </c>
      <c r="AR175" s="184">
        <v>1.1810521794166836E-2</v>
      </c>
      <c r="AS175" s="184">
        <v>1.0365307494732532E-2</v>
      </c>
      <c r="AT175" s="184">
        <v>9.1837237245708178E-3</v>
      </c>
      <c r="AU175" s="184">
        <v>8.7480268475249277E-3</v>
      </c>
      <c r="AV175" s="184">
        <v>7.7603932156693339E-3</v>
      </c>
      <c r="AW175" s="184">
        <v>6.5531942999550166E-3</v>
      </c>
      <c r="AX175" s="184">
        <v>5.7943781981196355E-3</v>
      </c>
      <c r="AY175" s="184">
        <v>4.9842856913824545E-3</v>
      </c>
      <c r="AZ175" s="184">
        <v>4.2000617082652118E-3</v>
      </c>
    </row>
    <row r="176" spans="1:52" ht="12" customHeight="1" x14ac:dyDescent="0.35">
      <c r="A176" s="245" t="s">
        <v>1065</v>
      </c>
      <c r="B176" s="184">
        <v>6524.4091498417984</v>
      </c>
      <c r="C176" s="184">
        <v>6543.1056203256876</v>
      </c>
      <c r="D176" s="184">
        <v>6420.7663454937365</v>
      </c>
      <c r="E176" s="184">
        <v>6634.1078848318339</v>
      </c>
      <c r="F176" s="184">
        <v>6653.4926755266151</v>
      </c>
      <c r="G176" s="184">
        <v>6732.921703469804</v>
      </c>
      <c r="H176" s="184">
        <v>6506.5585035073009</v>
      </c>
      <c r="I176" s="184">
        <v>6759.0574754603322</v>
      </c>
      <c r="J176" s="184">
        <v>6659.846653668872</v>
      </c>
      <c r="K176" s="184">
        <v>5538.1322106639918</v>
      </c>
      <c r="L176" s="184">
        <v>5954.8626944316766</v>
      </c>
      <c r="M176" s="184">
        <v>5974.8704318165192</v>
      </c>
      <c r="N176" s="184">
        <v>5812.0203263284839</v>
      </c>
      <c r="O176" s="184">
        <v>5445.6982041631018</v>
      </c>
      <c r="P176" s="184">
        <v>5357.8180501508195</v>
      </c>
      <c r="Q176" s="184">
        <v>5390.2567751003453</v>
      </c>
      <c r="R176" s="184">
        <v>5507.4125136133762</v>
      </c>
      <c r="S176" s="184">
        <v>5602.0284533388694</v>
      </c>
      <c r="T176" s="184">
        <v>5674.6184185193051</v>
      </c>
      <c r="U176" s="184">
        <v>5589.1319962324997</v>
      </c>
      <c r="V176" s="184">
        <v>5573.6846672973234</v>
      </c>
      <c r="W176" s="184">
        <v>5642.8542072684986</v>
      </c>
      <c r="X176" s="184">
        <v>5654.0157780556492</v>
      </c>
      <c r="Y176" s="184">
        <v>5664.61290160109</v>
      </c>
      <c r="Z176" s="184">
        <v>5703.9545442104982</v>
      </c>
      <c r="AA176" s="184">
        <v>5753.329731820194</v>
      </c>
      <c r="AB176" s="184">
        <v>5820.9080331214045</v>
      </c>
      <c r="AC176" s="184">
        <v>5850.1247849540059</v>
      </c>
      <c r="AD176" s="184">
        <v>5853.9799645343455</v>
      </c>
      <c r="AE176" s="184">
        <v>5827.2515022106581</v>
      </c>
      <c r="AF176" s="184">
        <v>5762.6988697534816</v>
      </c>
      <c r="AG176" s="184">
        <v>5744.1812909143837</v>
      </c>
      <c r="AH176" s="184">
        <v>5706.9916940841631</v>
      </c>
      <c r="AI176" s="184">
        <v>5717.6598620451532</v>
      </c>
      <c r="AJ176" s="184">
        <v>5665.1531221926243</v>
      </c>
      <c r="AK176" s="184">
        <v>5605.0570790543588</v>
      </c>
      <c r="AL176" s="184">
        <v>5630.0416603003623</v>
      </c>
      <c r="AM176" s="184">
        <v>5600.7929833064436</v>
      </c>
      <c r="AN176" s="184">
        <v>5560.876499602331</v>
      </c>
      <c r="AO176" s="184">
        <v>5482.0477572512145</v>
      </c>
      <c r="AP176" s="184">
        <v>5487.525175474012</v>
      </c>
      <c r="AQ176" s="184">
        <v>5514.7388904272329</v>
      </c>
      <c r="AR176" s="184">
        <v>5474.0339661715198</v>
      </c>
      <c r="AS176" s="184">
        <v>5478.9243940276137</v>
      </c>
      <c r="AT176" s="184">
        <v>5466.9986399019053</v>
      </c>
      <c r="AU176" s="184">
        <v>5544.1174508091335</v>
      </c>
      <c r="AV176" s="184">
        <v>5525.747023873022</v>
      </c>
      <c r="AW176" s="184">
        <v>5442.0403809830495</v>
      </c>
      <c r="AX176" s="184">
        <v>5436.7410579141933</v>
      </c>
      <c r="AY176" s="184">
        <v>5359.6931518560577</v>
      </c>
      <c r="AZ176" s="184">
        <v>5255.9128209490509</v>
      </c>
    </row>
    <row r="177" spans="1:52" ht="12" customHeight="1" x14ac:dyDescent="0.35">
      <c r="A177" s="244" t="s">
        <v>1172</v>
      </c>
      <c r="B177" s="229">
        <v>891.16496565644002</v>
      </c>
      <c r="C177" s="229">
        <v>898.03462234435835</v>
      </c>
      <c r="D177" s="229">
        <v>912.0070983616281</v>
      </c>
      <c r="E177" s="229">
        <v>832.05398958351532</v>
      </c>
      <c r="F177" s="229">
        <v>886.19443175957099</v>
      </c>
      <c r="G177" s="229">
        <v>837.40197994743608</v>
      </c>
      <c r="H177" s="229">
        <v>935.18788912321065</v>
      </c>
      <c r="I177" s="229">
        <v>969.28493066372266</v>
      </c>
      <c r="J177" s="229">
        <v>881.87618872764313</v>
      </c>
      <c r="K177" s="229">
        <v>792.90583154046237</v>
      </c>
      <c r="L177" s="229">
        <v>798.97628206892352</v>
      </c>
      <c r="M177" s="229">
        <v>840.3466467158355</v>
      </c>
      <c r="N177" s="229">
        <v>784.13185809966092</v>
      </c>
      <c r="O177" s="229">
        <v>722.95136759082584</v>
      </c>
      <c r="P177" s="229">
        <v>738.03811192821661</v>
      </c>
      <c r="Q177" s="229">
        <v>782.85359447115661</v>
      </c>
      <c r="R177" s="229">
        <v>758.66618685174308</v>
      </c>
      <c r="S177" s="229">
        <v>704.17983022229009</v>
      </c>
      <c r="T177" s="229">
        <v>556.27617828439622</v>
      </c>
      <c r="U177" s="229">
        <v>515.27772745070274</v>
      </c>
      <c r="V177" s="229">
        <v>476.07669041749597</v>
      </c>
      <c r="W177" s="229">
        <v>435.547203188607</v>
      </c>
      <c r="X177" s="229">
        <v>424.3430383092126</v>
      </c>
      <c r="Y177" s="229">
        <v>390.96540414714332</v>
      </c>
      <c r="Z177" s="229">
        <v>337.89926986503053</v>
      </c>
      <c r="AA177" s="229">
        <v>304.19427031754248</v>
      </c>
      <c r="AB177" s="229">
        <v>272.83270123243551</v>
      </c>
      <c r="AC177" s="229">
        <v>277.07168547536213</v>
      </c>
      <c r="AD177" s="229">
        <v>303.37128222513451</v>
      </c>
      <c r="AE177" s="229">
        <v>344.12930698103895</v>
      </c>
      <c r="AF177" s="229">
        <v>404.60502295344821</v>
      </c>
      <c r="AG177" s="229">
        <v>437.17766666651499</v>
      </c>
      <c r="AH177" s="229">
        <v>472.03299214311585</v>
      </c>
      <c r="AI177" s="229">
        <v>472.09902165464888</v>
      </c>
      <c r="AJ177" s="229">
        <v>502.53469611421548</v>
      </c>
      <c r="AK177" s="229">
        <v>552.81984346965555</v>
      </c>
      <c r="AL177" s="229">
        <v>553.47961317231523</v>
      </c>
      <c r="AM177" s="229">
        <v>594.87980516661662</v>
      </c>
      <c r="AN177" s="229">
        <v>636.0773495115709</v>
      </c>
      <c r="AO177" s="229">
        <v>720.93330508673273</v>
      </c>
      <c r="AP177" s="229">
        <v>734.09620975277358</v>
      </c>
      <c r="AQ177" s="229">
        <v>737.5697200431589</v>
      </c>
      <c r="AR177" s="229">
        <v>791.89964815957853</v>
      </c>
      <c r="AS177" s="229">
        <v>802.78927277300704</v>
      </c>
      <c r="AT177" s="229">
        <v>819.18537763211918</v>
      </c>
      <c r="AU177" s="229">
        <v>780.69697077958961</v>
      </c>
      <c r="AV177" s="229">
        <v>817.74833756688895</v>
      </c>
      <c r="AW177" s="229">
        <v>889.06624150681193</v>
      </c>
      <c r="AX177" s="229">
        <v>897.84782988772122</v>
      </c>
      <c r="AY177" s="229">
        <v>973.55834546086794</v>
      </c>
      <c r="AZ177" s="229">
        <v>1059.5023365833295</v>
      </c>
    </row>
    <row r="178" spans="1:52" ht="12" customHeight="1" x14ac:dyDescent="0.35">
      <c r="A178" s="243" t="s">
        <v>1173</v>
      </c>
      <c r="B178" s="225">
        <v>747.9338540130916</v>
      </c>
      <c r="C178" s="225">
        <v>755.78976712890972</v>
      </c>
      <c r="D178" s="225">
        <v>768.1567134653036</v>
      </c>
      <c r="E178" s="225">
        <v>694.48657243613559</v>
      </c>
      <c r="F178" s="225">
        <v>739.15791112727095</v>
      </c>
      <c r="G178" s="225">
        <v>700.20453425658707</v>
      </c>
      <c r="H178" s="225">
        <v>776.63228795409577</v>
      </c>
      <c r="I178" s="225">
        <v>802.93564356939726</v>
      </c>
      <c r="J178" s="225">
        <v>730.11091020291212</v>
      </c>
      <c r="K178" s="225">
        <v>656.91757976057784</v>
      </c>
      <c r="L178" s="225">
        <v>647.24213818670296</v>
      </c>
      <c r="M178" s="225">
        <v>705.94853496968733</v>
      </c>
      <c r="N178" s="225">
        <v>666.22553915427545</v>
      </c>
      <c r="O178" s="225">
        <v>606.35266112631882</v>
      </c>
      <c r="P178" s="225">
        <v>621.03656759594674</v>
      </c>
      <c r="Q178" s="225">
        <v>658.79367054790396</v>
      </c>
      <c r="R178" s="225">
        <v>669.20125008596972</v>
      </c>
      <c r="S178" s="225">
        <v>671.72368401001324</v>
      </c>
      <c r="T178" s="225">
        <v>673.78268317245056</v>
      </c>
      <c r="U178" s="225">
        <v>670.88924012297502</v>
      </c>
      <c r="V178" s="225">
        <v>668.31016830288638</v>
      </c>
      <c r="W178" s="225">
        <v>671.981478504905</v>
      </c>
      <c r="X178" s="225">
        <v>677.58396424593673</v>
      </c>
      <c r="Y178" s="225">
        <v>677.51094693320101</v>
      </c>
      <c r="Z178" s="225">
        <v>677.86598967896782</v>
      </c>
      <c r="AA178" s="225">
        <v>680.98858151774311</v>
      </c>
      <c r="AB178" s="225">
        <v>685.48372427347113</v>
      </c>
      <c r="AC178" s="225">
        <v>690.46765185255833</v>
      </c>
      <c r="AD178" s="225">
        <v>695.74548014672757</v>
      </c>
      <c r="AE178" s="225">
        <v>701.08748531654794</v>
      </c>
      <c r="AF178" s="225">
        <v>704.22950001809284</v>
      </c>
      <c r="AG178" s="225">
        <v>707.3883592704243</v>
      </c>
      <c r="AH178" s="225">
        <v>712.73187342861002</v>
      </c>
      <c r="AI178" s="225">
        <v>716.67612026767404</v>
      </c>
      <c r="AJ178" s="225">
        <v>718.87628479665818</v>
      </c>
      <c r="AK178" s="225">
        <v>720.54462581278517</v>
      </c>
      <c r="AL178" s="225">
        <v>724.88586510550681</v>
      </c>
      <c r="AM178" s="225">
        <v>730.09912373491682</v>
      </c>
      <c r="AN178" s="225">
        <v>733.39460931174358</v>
      </c>
      <c r="AO178" s="225">
        <v>737.05567151678849</v>
      </c>
      <c r="AP178" s="225">
        <v>742.24607082441446</v>
      </c>
      <c r="AQ178" s="225">
        <v>747.78299541364345</v>
      </c>
      <c r="AR178" s="225">
        <v>752.5977876527387</v>
      </c>
      <c r="AS178" s="225">
        <v>756.85571341807076</v>
      </c>
      <c r="AT178" s="225">
        <v>760.85336767849446</v>
      </c>
      <c r="AU178" s="225">
        <v>766.82445344757389</v>
      </c>
      <c r="AV178" s="225">
        <v>772.92651047166146</v>
      </c>
      <c r="AW178" s="225">
        <v>777.52426090623999</v>
      </c>
      <c r="AX178" s="225">
        <v>780.6619936765901</v>
      </c>
      <c r="AY178" s="225">
        <v>786.11314626894784</v>
      </c>
      <c r="AZ178" s="225">
        <v>789.13140083069891</v>
      </c>
    </row>
    <row r="179" spans="1:52" ht="12" customHeight="1" x14ac:dyDescent="0.35">
      <c r="A179" s="243" t="s">
        <v>1174</v>
      </c>
      <c r="B179" s="225">
        <v>831.37679916166246</v>
      </c>
      <c r="C179" s="225">
        <v>838.15372761291349</v>
      </c>
      <c r="D179" s="225">
        <v>820.7966354295512</v>
      </c>
      <c r="E179" s="225">
        <v>799.48726618014564</v>
      </c>
      <c r="F179" s="225">
        <v>801.18851196437402</v>
      </c>
      <c r="G179" s="225">
        <v>781.96140576461448</v>
      </c>
      <c r="H179" s="225">
        <v>774.88668056034055</v>
      </c>
      <c r="I179" s="225">
        <v>806.74285774251439</v>
      </c>
      <c r="J179" s="225">
        <v>782.10510707506944</v>
      </c>
      <c r="K179" s="225">
        <v>668.79826253621889</v>
      </c>
      <c r="L179" s="225">
        <v>689.98197061763847</v>
      </c>
      <c r="M179" s="225">
        <v>703.94852570820274</v>
      </c>
      <c r="N179" s="225">
        <v>685.73000142141086</v>
      </c>
      <c r="O179" s="225">
        <v>622.7180152504568</v>
      </c>
      <c r="P179" s="225">
        <v>621.54289101948757</v>
      </c>
      <c r="Q179" s="225">
        <v>638.0939859805045</v>
      </c>
      <c r="R179" s="225">
        <v>648.24757276454</v>
      </c>
      <c r="S179" s="225">
        <v>650.67098350731555</v>
      </c>
      <c r="T179" s="225">
        <v>640.50231786285542</v>
      </c>
      <c r="U179" s="225">
        <v>626.5486306880747</v>
      </c>
      <c r="V179" s="225">
        <v>621.23105842749158</v>
      </c>
      <c r="W179" s="225">
        <v>624.00690781750529</v>
      </c>
      <c r="X179" s="225">
        <v>624.5972299635398</v>
      </c>
      <c r="Y179" s="225">
        <v>623.05117647813393</v>
      </c>
      <c r="Z179" s="225">
        <v>621.67093450475761</v>
      </c>
      <c r="AA179" s="225">
        <v>623.97904692642646</v>
      </c>
      <c r="AB179" s="225">
        <v>628.69470023973872</v>
      </c>
      <c r="AC179" s="225">
        <v>633.64715864739776</v>
      </c>
      <c r="AD179" s="225">
        <v>637.17022191962928</v>
      </c>
      <c r="AE179" s="225">
        <v>639.42675237401932</v>
      </c>
      <c r="AF179" s="225">
        <v>639.12218562158898</v>
      </c>
      <c r="AG179" s="225">
        <v>640.29161443443707</v>
      </c>
      <c r="AH179" s="225">
        <v>638.95850030433621</v>
      </c>
      <c r="AI179" s="225">
        <v>640.98205543759502</v>
      </c>
      <c r="AJ179" s="225">
        <v>639.20541186530625</v>
      </c>
      <c r="AK179" s="225">
        <v>638.52375516736629</v>
      </c>
      <c r="AL179" s="225">
        <v>641.41611369093278</v>
      </c>
      <c r="AM179" s="225">
        <v>642.92767657552827</v>
      </c>
      <c r="AN179" s="225">
        <v>643.91959975739007</v>
      </c>
      <c r="AO179" s="225">
        <v>645.0851595711714</v>
      </c>
      <c r="AP179" s="225">
        <v>650.03799309096394</v>
      </c>
      <c r="AQ179" s="225">
        <v>655.87380816044845</v>
      </c>
      <c r="AR179" s="225">
        <v>661.59274292346004</v>
      </c>
      <c r="AS179" s="225">
        <v>665.824641825958</v>
      </c>
      <c r="AT179" s="225">
        <v>669.19224630775523</v>
      </c>
      <c r="AU179" s="225">
        <v>673.02605151157195</v>
      </c>
      <c r="AV179" s="225">
        <v>676.37318239596323</v>
      </c>
      <c r="AW179" s="225">
        <v>677.79593162552658</v>
      </c>
      <c r="AX179" s="225">
        <v>679.54069795436692</v>
      </c>
      <c r="AY179" s="225">
        <v>681.03270042249949</v>
      </c>
      <c r="AZ179" s="225">
        <v>680.56223996892163</v>
      </c>
    </row>
    <row r="180" spans="1:52" ht="12" customHeight="1" x14ac:dyDescent="0.35">
      <c r="A180" s="244" t="s">
        <v>1175</v>
      </c>
      <c r="B180" s="229">
        <v>615.91047395848398</v>
      </c>
      <c r="C180" s="229">
        <v>620.13217494048695</v>
      </c>
      <c r="D180" s="229">
        <v>600.00201436135535</v>
      </c>
      <c r="E180" s="229">
        <v>598.76508617651439</v>
      </c>
      <c r="F180" s="229">
        <v>586.75133246875657</v>
      </c>
      <c r="G180" s="229">
        <v>578.63643807664971</v>
      </c>
      <c r="H180" s="229">
        <v>548.66656761204638</v>
      </c>
      <c r="I180" s="229">
        <v>572.76235918429347</v>
      </c>
      <c r="J180" s="229">
        <v>569.35020670977053</v>
      </c>
      <c r="K180" s="229">
        <v>477.42272389405861</v>
      </c>
      <c r="L180" s="229">
        <v>501.33642098168616</v>
      </c>
      <c r="M180" s="229">
        <v>499.90806132209593</v>
      </c>
      <c r="N180" s="229">
        <v>493.06141907592843</v>
      </c>
      <c r="O180" s="229">
        <v>447.20191996155745</v>
      </c>
      <c r="P180" s="229">
        <v>442.07733171829113</v>
      </c>
      <c r="Q180" s="229">
        <v>447.62630880275145</v>
      </c>
      <c r="R180" s="229">
        <v>454.7781026660615</v>
      </c>
      <c r="S180" s="229">
        <v>456.31280549525974</v>
      </c>
      <c r="T180" s="229">
        <v>446.17512219631226</v>
      </c>
      <c r="U180" s="229">
        <v>434.0666559529127</v>
      </c>
      <c r="V180" s="229">
        <v>429.7376700566976</v>
      </c>
      <c r="W180" s="229">
        <v>431.4359770285987</v>
      </c>
      <c r="X180" s="229">
        <v>429.8774741133106</v>
      </c>
      <c r="Y180" s="229">
        <v>427.99345401773593</v>
      </c>
      <c r="Z180" s="229">
        <v>425.99319649862963</v>
      </c>
      <c r="AA180" s="229">
        <v>426.72964995762737</v>
      </c>
      <c r="AB180" s="229">
        <v>429.21675919054672</v>
      </c>
      <c r="AC180" s="229">
        <v>431.94236142993088</v>
      </c>
      <c r="AD180" s="229">
        <v>433.4973914291528</v>
      </c>
      <c r="AE180" s="229">
        <v>433.42787396746996</v>
      </c>
      <c r="AF180" s="229">
        <v>430.9599572585887</v>
      </c>
      <c r="AG180" s="229">
        <v>430.50533300505555</v>
      </c>
      <c r="AH180" s="229">
        <v>425.69401422267629</v>
      </c>
      <c r="AI180" s="229">
        <v>426.22659120724393</v>
      </c>
      <c r="AJ180" s="229">
        <v>422.31407267943933</v>
      </c>
      <c r="AK180" s="229">
        <v>418.65125140194056</v>
      </c>
      <c r="AL180" s="229">
        <v>418.67482470393213</v>
      </c>
      <c r="AM180" s="229">
        <v>416.2551740299113</v>
      </c>
      <c r="AN180" s="229">
        <v>413.54075653075404</v>
      </c>
      <c r="AO180" s="229">
        <v>410.3706463552893</v>
      </c>
      <c r="AP180" s="229">
        <v>412.51820782975949</v>
      </c>
      <c r="AQ180" s="229">
        <v>415.07500162976959</v>
      </c>
      <c r="AR180" s="229">
        <v>417.3785473908477</v>
      </c>
      <c r="AS180" s="229">
        <v>418.40623515856146</v>
      </c>
      <c r="AT180" s="229">
        <v>418.20666326798937</v>
      </c>
      <c r="AU180" s="229">
        <v>418.22456626714626</v>
      </c>
      <c r="AV180" s="229">
        <v>416.62141511878764</v>
      </c>
      <c r="AW180" s="229">
        <v>412.64977411049051</v>
      </c>
      <c r="AX180" s="229">
        <v>410.23885080217445</v>
      </c>
      <c r="AY180" s="229">
        <v>405.19489149429745</v>
      </c>
      <c r="AZ180" s="229">
        <v>397.39355291993576</v>
      </c>
    </row>
    <row r="181" spans="1:52" ht="12" customHeight="1" x14ac:dyDescent="0.35">
      <c r="A181" s="245" t="s">
        <v>1020</v>
      </c>
      <c r="B181" s="184">
        <v>0</v>
      </c>
      <c r="C181" s="184">
        <v>0</v>
      </c>
      <c r="D181" s="184">
        <v>0</v>
      </c>
      <c r="E181" s="184">
        <v>0</v>
      </c>
      <c r="F181" s="184">
        <v>0</v>
      </c>
      <c r="G181" s="184">
        <v>0</v>
      </c>
      <c r="H181" s="184">
        <v>0</v>
      </c>
      <c r="I181" s="184">
        <v>0</v>
      </c>
      <c r="J181" s="184">
        <v>0</v>
      </c>
      <c r="K181" s="184">
        <v>0</v>
      </c>
      <c r="L181" s="184">
        <v>0</v>
      </c>
      <c r="M181" s="184">
        <v>0</v>
      </c>
      <c r="N181" s="184">
        <v>0</v>
      </c>
      <c r="O181" s="184">
        <v>0</v>
      </c>
      <c r="P181" s="184">
        <v>0</v>
      </c>
      <c r="Q181" s="184">
        <v>0</v>
      </c>
      <c r="R181" s="184">
        <v>1.3782910454657659E-4</v>
      </c>
      <c r="S181" s="184">
        <v>5.6901193215134539E-4</v>
      </c>
      <c r="T181" s="184">
        <v>6.5649729725555245E-4</v>
      </c>
      <c r="U181" s="184">
        <v>8.6794238123771969E-4</v>
      </c>
      <c r="V181" s="184">
        <v>1.048774493732893E-3</v>
      </c>
      <c r="W181" s="184">
        <v>1.4411586528197083E-3</v>
      </c>
      <c r="X181" s="184">
        <v>1.7914679344031555E-3</v>
      </c>
      <c r="Y181" s="184">
        <v>2.0913034181377459E-3</v>
      </c>
      <c r="Z181" s="184">
        <v>2.3780089162026845E-3</v>
      </c>
      <c r="AA181" s="184">
        <v>2.7533270264302667E-3</v>
      </c>
      <c r="AB181" s="184">
        <v>3.2676803340813483E-3</v>
      </c>
      <c r="AC181" s="184">
        <v>3.7758159918163717E-3</v>
      </c>
      <c r="AD181" s="184">
        <v>4.7408597603869045E-3</v>
      </c>
      <c r="AE181" s="184">
        <v>5.525585958653237E-3</v>
      </c>
      <c r="AF181" s="184">
        <v>6.5044435646025214E-3</v>
      </c>
      <c r="AG181" s="184">
        <v>7.1946236909597181E-3</v>
      </c>
      <c r="AH181" s="184">
        <v>7.5764547504613743E-3</v>
      </c>
      <c r="AI181" s="184">
        <v>7.5890108127946087E-3</v>
      </c>
      <c r="AJ181" s="184">
        <v>7.6622890101614377E-3</v>
      </c>
      <c r="AK181" s="184">
        <v>7.8648993558009198E-3</v>
      </c>
      <c r="AL181" s="184">
        <v>8.0101070281632311E-3</v>
      </c>
      <c r="AM181" s="184">
        <v>8.0594606623886709E-3</v>
      </c>
      <c r="AN181" s="184">
        <v>8.1155407107488791E-3</v>
      </c>
      <c r="AO181" s="184">
        <v>8.1654092194276395E-3</v>
      </c>
      <c r="AP181" s="184">
        <v>8.0312666683506496E-3</v>
      </c>
      <c r="AQ181" s="184">
        <v>7.6880721649000344E-3</v>
      </c>
      <c r="AR181" s="184">
        <v>7.5577482990515131E-3</v>
      </c>
      <c r="AS181" s="184">
        <v>7.3635504427528656E-3</v>
      </c>
      <c r="AT181" s="184">
        <v>7.1753506240798985E-3</v>
      </c>
      <c r="AU181" s="184">
        <v>6.8315003604202552E-3</v>
      </c>
      <c r="AV181" s="184">
        <v>6.4905955139737534E-3</v>
      </c>
      <c r="AW181" s="184">
        <v>6.183042022263904E-3</v>
      </c>
      <c r="AX181" s="184">
        <v>5.928760997957922E-3</v>
      </c>
      <c r="AY181" s="184">
        <v>5.5697399830019253E-3</v>
      </c>
      <c r="AZ181" s="184">
        <v>5.0961619293192588E-3</v>
      </c>
    </row>
    <row r="182" spans="1:52" ht="12" customHeight="1" x14ac:dyDescent="0.35">
      <c r="A182" s="245" t="s">
        <v>1054</v>
      </c>
      <c r="B182" s="184">
        <v>3.1789144620857921</v>
      </c>
      <c r="C182" s="184">
        <v>2.3018600590900813</v>
      </c>
      <c r="D182" s="184">
        <v>0.73070602708224175</v>
      </c>
      <c r="E182" s="184">
        <v>3.0564590021187974</v>
      </c>
      <c r="F182" s="184">
        <v>0</v>
      </c>
      <c r="G182" s="184">
        <v>0</v>
      </c>
      <c r="H182" s="184">
        <v>0</v>
      </c>
      <c r="I182" s="184">
        <v>1.8465649952031484</v>
      </c>
      <c r="J182" s="184">
        <v>0.68106348638497505</v>
      </c>
      <c r="K182" s="184">
        <v>1.4608553600514897</v>
      </c>
      <c r="L182" s="184">
        <v>0</v>
      </c>
      <c r="M182" s="184">
        <v>1.1228669564512856</v>
      </c>
      <c r="N182" s="184">
        <v>0</v>
      </c>
      <c r="O182" s="184">
        <v>1.7752105043033912</v>
      </c>
      <c r="P182" s="184">
        <v>1.8032841471291685</v>
      </c>
      <c r="Q182" s="184">
        <v>0</v>
      </c>
      <c r="R182" s="184">
        <v>9.8433126693769555E-5</v>
      </c>
      <c r="S182" s="184">
        <v>4.2076790681560834E-4</v>
      </c>
      <c r="T182" s="184">
        <v>5.7519007211230956E-4</v>
      </c>
      <c r="U182" s="184">
        <v>9.0644085749452959E-4</v>
      </c>
      <c r="V182" s="184">
        <v>1.2344686449169509E-3</v>
      </c>
      <c r="W182" s="184">
        <v>1.7419018857140159E-3</v>
      </c>
      <c r="X182" s="184">
        <v>2.3560890807554605E-3</v>
      </c>
      <c r="Y182" s="184">
        <v>2.8957034019695474E-3</v>
      </c>
      <c r="Z182" s="184">
        <v>3.4014319330121366E-3</v>
      </c>
      <c r="AA182" s="184">
        <v>4.0061263484293154E-3</v>
      </c>
      <c r="AB182" s="184">
        <v>4.7839940005004666E-3</v>
      </c>
      <c r="AC182" s="184">
        <v>5.504902904103286E-3</v>
      </c>
      <c r="AD182" s="184">
        <v>6.7988246409885558E-3</v>
      </c>
      <c r="AE182" s="184">
        <v>8.0037885618886324E-3</v>
      </c>
      <c r="AF182" s="184">
        <v>9.6725007142925961E-3</v>
      </c>
      <c r="AG182" s="184">
        <v>1.0790855789298169E-2</v>
      </c>
      <c r="AH182" s="184">
        <v>1.1807421772166565E-2</v>
      </c>
      <c r="AI182" s="184">
        <v>1.1925838681101203E-2</v>
      </c>
      <c r="AJ182" s="184">
        <v>1.2528565871972671E-2</v>
      </c>
      <c r="AK182" s="184">
        <v>1.3578774399375748E-2</v>
      </c>
      <c r="AL182" s="184">
        <v>1.433670267651809E-2</v>
      </c>
      <c r="AM182" s="184">
        <v>1.5034646689449781E-2</v>
      </c>
      <c r="AN182" s="184">
        <v>1.5782736830511197E-2</v>
      </c>
      <c r="AO182" s="184">
        <v>1.649420857424461E-2</v>
      </c>
      <c r="AP182" s="184">
        <v>1.6505247703694801E-2</v>
      </c>
      <c r="AQ182" s="184">
        <v>1.649382512247418E-2</v>
      </c>
      <c r="AR182" s="184">
        <v>1.6510737810334977E-2</v>
      </c>
      <c r="AS182" s="184">
        <v>1.6443341634984565E-2</v>
      </c>
      <c r="AT182" s="184">
        <v>1.6331044221548071E-2</v>
      </c>
      <c r="AU182" s="184">
        <v>1.6184612943979618E-2</v>
      </c>
      <c r="AV182" s="184">
        <v>1.5959898550269861E-2</v>
      </c>
      <c r="AW182" s="184">
        <v>1.5676435701960655E-2</v>
      </c>
      <c r="AX182" s="184">
        <v>1.5472300092395473E-2</v>
      </c>
      <c r="AY182" s="184">
        <v>1.5149860019356582E-2</v>
      </c>
      <c r="AZ182" s="184">
        <v>1.4701926625256781E-2</v>
      </c>
    </row>
    <row r="183" spans="1:52" ht="12" customHeight="1" x14ac:dyDescent="0.35">
      <c r="A183" s="245" t="s">
        <v>1078</v>
      </c>
      <c r="B183" s="184">
        <v>3.8500159790021375</v>
      </c>
      <c r="C183" s="184">
        <v>0</v>
      </c>
      <c r="D183" s="184">
        <v>0</v>
      </c>
      <c r="E183" s="184">
        <v>0</v>
      </c>
      <c r="F183" s="184">
        <v>6.2115178861032918</v>
      </c>
      <c r="G183" s="184">
        <v>0</v>
      </c>
      <c r="H183" s="184">
        <v>0</v>
      </c>
      <c r="I183" s="184">
        <v>0</v>
      </c>
      <c r="J183" s="184">
        <v>0</v>
      </c>
      <c r="K183" s="184">
        <v>0</v>
      </c>
      <c r="L183" s="184">
        <v>0</v>
      </c>
      <c r="M183" s="184">
        <v>1.8614146174584789E-2</v>
      </c>
      <c r="N183" s="184">
        <v>0</v>
      </c>
      <c r="O183" s="184">
        <v>0</v>
      </c>
      <c r="P183" s="184">
        <v>0</v>
      </c>
      <c r="Q183" s="184">
        <v>0</v>
      </c>
      <c r="R183" s="184">
        <v>5.4338347645554211E-5</v>
      </c>
      <c r="S183" s="184">
        <v>2.3283983182863322E-4</v>
      </c>
      <c r="T183" s="184">
        <v>3.2256612826914302E-4</v>
      </c>
      <c r="U183" s="184">
        <v>5.3180151784478586E-4</v>
      </c>
      <c r="V183" s="184">
        <v>7.4162738990660735E-4</v>
      </c>
      <c r="W183" s="184">
        <v>1.086431371601357E-3</v>
      </c>
      <c r="X183" s="184">
        <v>1.5095831851026527E-3</v>
      </c>
      <c r="Y183" s="184">
        <v>1.8867743173052144E-3</v>
      </c>
      <c r="Z183" s="184">
        <v>2.2402536703220862E-3</v>
      </c>
      <c r="AA183" s="184">
        <v>2.6830665727730512E-3</v>
      </c>
      <c r="AB183" s="184">
        <v>3.253915187836564E-3</v>
      </c>
      <c r="AC183" s="184">
        <v>3.7548560689736289E-3</v>
      </c>
      <c r="AD183" s="184">
        <v>4.6110322894140016E-3</v>
      </c>
      <c r="AE183" s="184">
        <v>5.4139361619741332E-3</v>
      </c>
      <c r="AF183" s="184">
        <v>6.5562698148841948E-3</v>
      </c>
      <c r="AG183" s="184">
        <v>7.3171856306977114E-3</v>
      </c>
      <c r="AH183" s="184">
        <v>7.9828791381456564E-3</v>
      </c>
      <c r="AI183" s="184">
        <v>8.0692358692762388E-3</v>
      </c>
      <c r="AJ183" s="184">
        <v>8.4245862360435211E-3</v>
      </c>
      <c r="AK183" s="184">
        <v>9.0641031293794434E-3</v>
      </c>
      <c r="AL183" s="184">
        <v>9.5167951116795144E-3</v>
      </c>
      <c r="AM183" s="184">
        <v>9.9156077444884083E-3</v>
      </c>
      <c r="AN183" s="184">
        <v>1.0313332445835438E-2</v>
      </c>
      <c r="AO183" s="184">
        <v>1.0704175143136286E-2</v>
      </c>
      <c r="AP183" s="184">
        <v>1.0703997164298798E-2</v>
      </c>
      <c r="AQ183" s="184">
        <v>1.0681395756314884E-2</v>
      </c>
      <c r="AR183" s="184">
        <v>1.067202322152796E-2</v>
      </c>
      <c r="AS183" s="184">
        <v>1.0596628979010399E-2</v>
      </c>
      <c r="AT183" s="184">
        <v>1.0490195951306298E-2</v>
      </c>
      <c r="AU183" s="184">
        <v>1.0333248225080376E-2</v>
      </c>
      <c r="AV183" s="184">
        <v>1.0106252452116462E-2</v>
      </c>
      <c r="AW183" s="184">
        <v>9.8488554014688721E-3</v>
      </c>
      <c r="AX183" s="184">
        <v>9.6483838210572569E-3</v>
      </c>
      <c r="AY183" s="184">
        <v>9.3458595345620506E-3</v>
      </c>
      <c r="AZ183" s="184">
        <v>8.9408215050844533E-3</v>
      </c>
    </row>
    <row r="184" spans="1:52" ht="12" customHeight="1" x14ac:dyDescent="0.35">
      <c r="A184" s="245" t="s">
        <v>1083</v>
      </c>
      <c r="B184" s="184">
        <v>0</v>
      </c>
      <c r="C184" s="184">
        <v>0</v>
      </c>
      <c r="D184" s="184">
        <v>0</v>
      </c>
      <c r="E184" s="184">
        <v>0</v>
      </c>
      <c r="F184" s="184">
        <v>0</v>
      </c>
      <c r="G184" s="184">
        <v>0</v>
      </c>
      <c r="H184" s="184">
        <v>0</v>
      </c>
      <c r="I184" s="184">
        <v>0</v>
      </c>
      <c r="J184" s="184">
        <v>0</v>
      </c>
      <c r="K184" s="184">
        <v>0</v>
      </c>
      <c r="L184" s="184">
        <v>0</v>
      </c>
      <c r="M184" s="184">
        <v>0</v>
      </c>
      <c r="N184" s="184">
        <v>0</v>
      </c>
      <c r="O184" s="184">
        <v>0</v>
      </c>
      <c r="P184" s="184">
        <v>0</v>
      </c>
      <c r="Q184" s="184">
        <v>0</v>
      </c>
      <c r="R184" s="184">
        <v>2.3086990795544725E-5</v>
      </c>
      <c r="S184" s="184">
        <v>9.696075900197525E-5</v>
      </c>
      <c r="T184" s="184">
        <v>1.252585225158274E-4</v>
      </c>
      <c r="U184" s="184">
        <v>1.9121914688754988E-4</v>
      </c>
      <c r="V184" s="184">
        <v>2.5131047305924085E-4</v>
      </c>
      <c r="W184" s="184">
        <v>3.455303906567721E-4</v>
      </c>
      <c r="X184" s="184">
        <v>4.4639285880479279E-4</v>
      </c>
      <c r="Y184" s="184">
        <v>5.3046173415102532E-4</v>
      </c>
      <c r="Z184" s="184">
        <v>6.0517130536530829E-4</v>
      </c>
      <c r="AA184" s="184">
        <v>6.8848589035040892E-4</v>
      </c>
      <c r="AB184" s="184">
        <v>7.9188362356891033E-4</v>
      </c>
      <c r="AC184" s="184">
        <v>8.8014375534468784E-4</v>
      </c>
      <c r="AD184" s="184">
        <v>1.040111016325168E-3</v>
      </c>
      <c r="AE184" s="184">
        <v>1.1680055460867125E-3</v>
      </c>
      <c r="AF184" s="184">
        <v>1.3363694057974627E-3</v>
      </c>
      <c r="AG184" s="184">
        <v>1.4417563744128644E-3</v>
      </c>
      <c r="AH184" s="184">
        <v>1.5190723166362706E-3</v>
      </c>
      <c r="AI184" s="184">
        <v>1.5248543350794873E-3</v>
      </c>
      <c r="AJ184" s="184">
        <v>1.556296922783235E-3</v>
      </c>
      <c r="AK184" s="184">
        <v>1.6163975808060145E-3</v>
      </c>
      <c r="AL184" s="184">
        <v>1.6555463547876089E-3</v>
      </c>
      <c r="AM184" s="184">
        <v>1.680967367990358E-3</v>
      </c>
      <c r="AN184" s="184">
        <v>1.708032103185891E-3</v>
      </c>
      <c r="AO184" s="184">
        <v>1.7315324235071356E-3</v>
      </c>
      <c r="AP184" s="184">
        <v>1.7112068847777006E-3</v>
      </c>
      <c r="AQ184" s="184">
        <v>1.6571093924376138E-3</v>
      </c>
      <c r="AR184" s="184">
        <v>1.6286516826586077E-3</v>
      </c>
      <c r="AS184" s="184">
        <v>1.5696309829498351E-3</v>
      </c>
      <c r="AT184" s="184">
        <v>1.5125990299499569E-3</v>
      </c>
      <c r="AU184" s="184">
        <v>1.4317557851840424E-3</v>
      </c>
      <c r="AV184" s="184">
        <v>1.3355285552827578E-3</v>
      </c>
      <c r="AW184" s="184">
        <v>1.250692060972692E-3</v>
      </c>
      <c r="AX184" s="184">
        <v>1.1810075368444777E-3</v>
      </c>
      <c r="AY184" s="184">
        <v>1.1003678914935059E-3</v>
      </c>
      <c r="AZ184" s="184">
        <v>1.0040773872682625E-3</v>
      </c>
    </row>
    <row r="185" spans="1:52" ht="12" customHeight="1" x14ac:dyDescent="0.35">
      <c r="A185" s="245" t="s">
        <v>1065</v>
      </c>
      <c r="B185" s="184">
        <v>608.88154351739604</v>
      </c>
      <c r="C185" s="184">
        <v>617.83031488139682</v>
      </c>
      <c r="D185" s="184">
        <v>599.27130833427316</v>
      </c>
      <c r="E185" s="184">
        <v>595.70862717439559</v>
      </c>
      <c r="F185" s="184">
        <v>580.53981458265332</v>
      </c>
      <c r="G185" s="184">
        <v>578.63643807664971</v>
      </c>
      <c r="H185" s="184">
        <v>548.66656761204638</v>
      </c>
      <c r="I185" s="184">
        <v>570.91579418909032</v>
      </c>
      <c r="J185" s="184">
        <v>568.6691432233855</v>
      </c>
      <c r="K185" s="184">
        <v>475.96186853400712</v>
      </c>
      <c r="L185" s="184">
        <v>501.33642098168616</v>
      </c>
      <c r="M185" s="184">
        <v>498.76658021947009</v>
      </c>
      <c r="N185" s="184">
        <v>493.06141907592843</v>
      </c>
      <c r="O185" s="184">
        <v>445.42670945725405</v>
      </c>
      <c r="P185" s="184">
        <v>440.27404757116199</v>
      </c>
      <c r="Q185" s="184">
        <v>447.62630880275145</v>
      </c>
      <c r="R185" s="184">
        <v>454.7777889784918</v>
      </c>
      <c r="S185" s="184">
        <v>456.31148591482992</v>
      </c>
      <c r="T185" s="184">
        <v>446.17344268429213</v>
      </c>
      <c r="U185" s="184">
        <v>434.06415854900922</v>
      </c>
      <c r="V185" s="184">
        <v>429.73439387569596</v>
      </c>
      <c r="W185" s="184">
        <v>431.43136200629789</v>
      </c>
      <c r="X185" s="184">
        <v>429.87137058025155</v>
      </c>
      <c r="Y185" s="184">
        <v>427.98604977486434</v>
      </c>
      <c r="Z185" s="184">
        <v>425.98457163280472</v>
      </c>
      <c r="AA185" s="184">
        <v>426.71951895178938</v>
      </c>
      <c r="AB185" s="184">
        <v>429.20466171740071</v>
      </c>
      <c r="AC185" s="184">
        <v>431.92844571121066</v>
      </c>
      <c r="AD185" s="184">
        <v>433.48020060144569</v>
      </c>
      <c r="AE185" s="184">
        <v>433.40776265124134</v>
      </c>
      <c r="AF185" s="184">
        <v>430.93588767508913</v>
      </c>
      <c r="AG185" s="184">
        <v>430.47858858357017</v>
      </c>
      <c r="AH185" s="184">
        <v>425.66512839469885</v>
      </c>
      <c r="AI185" s="184">
        <v>426.19748226754569</v>
      </c>
      <c r="AJ185" s="184">
        <v>422.28390094139837</v>
      </c>
      <c r="AK185" s="184">
        <v>418.61912722747519</v>
      </c>
      <c r="AL185" s="184">
        <v>418.64130555276097</v>
      </c>
      <c r="AM185" s="184">
        <v>416.22048334744699</v>
      </c>
      <c r="AN185" s="184">
        <v>413.50483688866376</v>
      </c>
      <c r="AO185" s="184">
        <v>410.33355102992897</v>
      </c>
      <c r="AP185" s="184">
        <v>412.48125611133838</v>
      </c>
      <c r="AQ185" s="184">
        <v>415.03848122733348</v>
      </c>
      <c r="AR185" s="184">
        <v>417.34217822983413</v>
      </c>
      <c r="AS185" s="184">
        <v>418.37026200652178</v>
      </c>
      <c r="AT185" s="184">
        <v>418.17115407816249</v>
      </c>
      <c r="AU185" s="184">
        <v>418.18978514983161</v>
      </c>
      <c r="AV185" s="184">
        <v>416.58752284371599</v>
      </c>
      <c r="AW185" s="184">
        <v>412.61681508530387</v>
      </c>
      <c r="AX185" s="184">
        <v>410.20662034972622</v>
      </c>
      <c r="AY185" s="184">
        <v>405.16372566686903</v>
      </c>
      <c r="AZ185" s="184">
        <v>397.36380993248883</v>
      </c>
    </row>
    <row r="186" spans="1:52" ht="12" customHeight="1" x14ac:dyDescent="0.35">
      <c r="A186" s="244" t="s">
        <v>1176</v>
      </c>
      <c r="B186" s="229">
        <v>215.46632520317829</v>
      </c>
      <c r="C186" s="229">
        <v>218.02155267242648</v>
      </c>
      <c r="D186" s="229">
        <v>220.79462106819599</v>
      </c>
      <c r="E186" s="229">
        <v>200.72218000363102</v>
      </c>
      <c r="F186" s="229">
        <v>214.43717949561764</v>
      </c>
      <c r="G186" s="229">
        <v>203.32496768796514</v>
      </c>
      <c r="H186" s="229">
        <v>226.22011294829406</v>
      </c>
      <c r="I186" s="229">
        <v>233.98049855822103</v>
      </c>
      <c r="J186" s="229">
        <v>212.75490036529902</v>
      </c>
      <c r="K186" s="229">
        <v>191.37553864216022</v>
      </c>
      <c r="L186" s="229">
        <v>188.64554963595256</v>
      </c>
      <c r="M186" s="229">
        <v>204.04046438610672</v>
      </c>
      <c r="N186" s="229">
        <v>192.66858234548221</v>
      </c>
      <c r="O186" s="229">
        <v>175.51609528889918</v>
      </c>
      <c r="P186" s="229">
        <v>179.46555930119655</v>
      </c>
      <c r="Q186" s="229">
        <v>190.46767717775305</v>
      </c>
      <c r="R186" s="229">
        <v>193.46947009847835</v>
      </c>
      <c r="S186" s="229">
        <v>194.35817801205584</v>
      </c>
      <c r="T186" s="229">
        <v>194.3271956665431</v>
      </c>
      <c r="U186" s="229">
        <v>192.48197473516203</v>
      </c>
      <c r="V186" s="229">
        <v>191.49338837079415</v>
      </c>
      <c r="W186" s="229">
        <v>192.57093078890654</v>
      </c>
      <c r="X186" s="229">
        <v>194.7197558502294</v>
      </c>
      <c r="Y186" s="229">
        <v>195.05772246039803</v>
      </c>
      <c r="Z186" s="229">
        <v>195.67773800612801</v>
      </c>
      <c r="AA186" s="229">
        <v>197.24939696879895</v>
      </c>
      <c r="AB186" s="229">
        <v>199.47794104919203</v>
      </c>
      <c r="AC186" s="229">
        <v>201.70479721746699</v>
      </c>
      <c r="AD186" s="229">
        <v>203.67283049047626</v>
      </c>
      <c r="AE186" s="229">
        <v>205.99887840654938</v>
      </c>
      <c r="AF186" s="229">
        <v>208.16222836300045</v>
      </c>
      <c r="AG186" s="229">
        <v>209.78628142938135</v>
      </c>
      <c r="AH186" s="229">
        <v>213.26448608165984</v>
      </c>
      <c r="AI186" s="229">
        <v>214.75546423035098</v>
      </c>
      <c r="AJ186" s="229">
        <v>216.89133918586691</v>
      </c>
      <c r="AK186" s="229">
        <v>219.87250376542559</v>
      </c>
      <c r="AL186" s="229">
        <v>222.7412889870005</v>
      </c>
      <c r="AM186" s="229">
        <v>226.67250254561702</v>
      </c>
      <c r="AN186" s="229">
        <v>230.37884322663604</v>
      </c>
      <c r="AO186" s="229">
        <v>234.71451321588202</v>
      </c>
      <c r="AP186" s="229">
        <v>237.51978526120485</v>
      </c>
      <c r="AQ186" s="229">
        <v>240.79880653067889</v>
      </c>
      <c r="AR186" s="229">
        <v>244.21419553261234</v>
      </c>
      <c r="AS186" s="229">
        <v>247.41840666739657</v>
      </c>
      <c r="AT186" s="229">
        <v>250.98558303976603</v>
      </c>
      <c r="AU186" s="229">
        <v>254.80148524442558</v>
      </c>
      <c r="AV186" s="229">
        <v>259.75176727717553</v>
      </c>
      <c r="AW186" s="229">
        <v>265.14615751503607</v>
      </c>
      <c r="AX186" s="229">
        <v>269.30184715219252</v>
      </c>
      <c r="AY186" s="229">
        <v>275.83780892820215</v>
      </c>
      <c r="AZ186" s="229">
        <v>283.16868704898604</v>
      </c>
    </row>
    <row r="187" spans="1:52" ht="12" customHeight="1" x14ac:dyDescent="0.35">
      <c r="A187" s="246" t="s">
        <v>1177</v>
      </c>
      <c r="B187" s="233">
        <v>667.38713127322035</v>
      </c>
      <c r="C187" s="233">
        <v>674.39702297656572</v>
      </c>
      <c r="D187" s="233">
        <v>685.43214432288664</v>
      </c>
      <c r="E187" s="233">
        <v>619.69571078916704</v>
      </c>
      <c r="F187" s="233">
        <v>659.55628992894958</v>
      </c>
      <c r="G187" s="233">
        <v>624.79789210587774</v>
      </c>
      <c r="H187" s="233">
        <v>692.99496463596233</v>
      </c>
      <c r="I187" s="233">
        <v>716.46565118500064</v>
      </c>
      <c r="J187" s="233">
        <v>651.48358141182939</v>
      </c>
      <c r="K187" s="233">
        <v>586.17260963251579</v>
      </c>
      <c r="L187" s="233">
        <v>577.53913868967345</v>
      </c>
      <c r="M187" s="233">
        <v>629.92330812679802</v>
      </c>
      <c r="N187" s="233">
        <v>594.4781733991997</v>
      </c>
      <c r="O187" s="233">
        <v>541.0531437742535</v>
      </c>
      <c r="P187" s="233">
        <v>554.15570647022946</v>
      </c>
      <c r="Q187" s="233">
        <v>587.84665987351423</v>
      </c>
      <c r="R187" s="233">
        <v>597.13351024170606</v>
      </c>
      <c r="S187" s="233">
        <v>599.38604808984178</v>
      </c>
      <c r="T187" s="233">
        <v>601.60496156122667</v>
      </c>
      <c r="U187" s="233">
        <v>599.58857603376987</v>
      </c>
      <c r="V187" s="233">
        <v>597.53106492988866</v>
      </c>
      <c r="W187" s="233">
        <v>600.82793173954826</v>
      </c>
      <c r="X187" s="233">
        <v>605.86811370215014</v>
      </c>
      <c r="Y187" s="233">
        <v>606.05841408524918</v>
      </c>
      <c r="Z187" s="233">
        <v>606.46321197640157</v>
      </c>
      <c r="AA187" s="233">
        <v>609.30159456623164</v>
      </c>
      <c r="AB187" s="233">
        <v>613.34756899393665</v>
      </c>
      <c r="AC187" s="233">
        <v>617.85338396343627</v>
      </c>
      <c r="AD187" s="233">
        <v>622.59254698711766</v>
      </c>
      <c r="AE187" s="233">
        <v>627.45208422412031</v>
      </c>
      <c r="AF187" s="233">
        <v>630.33903646138049</v>
      </c>
      <c r="AG187" s="233">
        <v>633.22332061865029</v>
      </c>
      <c r="AH187" s="233">
        <v>637.9693412701946</v>
      </c>
      <c r="AI187" s="233">
        <v>641.54606855592419</v>
      </c>
      <c r="AJ187" s="233">
        <v>643.55259476553056</v>
      </c>
      <c r="AK187" s="233">
        <v>645.07586407812312</v>
      </c>
      <c r="AL187" s="233">
        <v>648.96463331008306</v>
      </c>
      <c r="AM187" s="233">
        <v>653.70024656110627</v>
      </c>
      <c r="AN187" s="233">
        <v>656.64114336956129</v>
      </c>
      <c r="AO187" s="233">
        <v>659.82757782204101</v>
      </c>
      <c r="AP187" s="233">
        <v>664.4881416139425</v>
      </c>
      <c r="AQ187" s="233">
        <v>669.30138642534882</v>
      </c>
      <c r="AR187" s="233">
        <v>673.54286037325608</v>
      </c>
      <c r="AS187" s="233">
        <v>677.41359068262796</v>
      </c>
      <c r="AT187" s="233">
        <v>680.99949313927084</v>
      </c>
      <c r="AU187" s="233">
        <v>686.34019194110783</v>
      </c>
      <c r="AV187" s="233">
        <v>691.79645676056873</v>
      </c>
      <c r="AW187" s="233">
        <v>695.94030352279799</v>
      </c>
      <c r="AX187" s="233">
        <v>698.77225099325005</v>
      </c>
      <c r="AY187" s="233">
        <v>703.723219490573</v>
      </c>
      <c r="AZ187" s="233">
        <v>706.42427005343745</v>
      </c>
    </row>
    <row r="188" spans="1:52" ht="12" customHeight="1" x14ac:dyDescent="0.35">
      <c r="B188" s="149"/>
      <c r="C188" s="149"/>
      <c r="D188" s="149"/>
      <c r="E188" s="149"/>
      <c r="F188" s="149"/>
      <c r="G188" s="149"/>
      <c r="H188" s="149"/>
      <c r="I188" s="149"/>
      <c r="J188" s="149"/>
      <c r="K188" s="149"/>
      <c r="L188" s="149"/>
      <c r="M188" s="149"/>
      <c r="N188" s="149"/>
      <c r="O188" s="149"/>
      <c r="P188" s="149"/>
      <c r="Q188" s="149"/>
      <c r="R188" s="149"/>
      <c r="S188" s="149"/>
      <c r="T188" s="149"/>
      <c r="U188" s="149"/>
      <c r="V188" s="149"/>
      <c r="W188" s="149"/>
      <c r="X188" s="149"/>
      <c r="Y188" s="149"/>
      <c r="Z188" s="149"/>
      <c r="AA188" s="149"/>
      <c r="AB188" s="149"/>
      <c r="AC188" s="149"/>
      <c r="AD188" s="149"/>
      <c r="AE188" s="149"/>
      <c r="AF188" s="149"/>
      <c r="AG188" s="149"/>
      <c r="AH188" s="149"/>
      <c r="AI188" s="149"/>
      <c r="AJ188" s="149"/>
      <c r="AK188" s="149"/>
      <c r="AL188" s="149"/>
      <c r="AM188" s="149"/>
      <c r="AN188" s="149"/>
      <c r="AO188" s="149"/>
      <c r="AP188" s="149"/>
      <c r="AQ188" s="149"/>
      <c r="AR188" s="149"/>
      <c r="AS188" s="149"/>
      <c r="AT188" s="149"/>
      <c r="AU188" s="149"/>
      <c r="AV188" s="149"/>
      <c r="AW188" s="149"/>
      <c r="AX188" s="149"/>
      <c r="AY188" s="149"/>
      <c r="AZ188" s="149"/>
    </row>
    <row r="189" spans="1:52" ht="12" customHeight="1" x14ac:dyDescent="0.35">
      <c r="A189" s="119" t="s">
        <v>1098</v>
      </c>
      <c r="B189" s="168"/>
      <c r="C189" s="168"/>
      <c r="D189" s="168"/>
      <c r="E189" s="168"/>
      <c r="F189" s="168"/>
      <c r="G189" s="168"/>
      <c r="H189" s="168"/>
      <c r="I189" s="168"/>
      <c r="J189" s="168"/>
      <c r="K189" s="168"/>
      <c r="L189" s="168"/>
      <c r="M189" s="168"/>
      <c r="N189" s="168"/>
      <c r="O189" s="168"/>
      <c r="P189" s="168"/>
      <c r="Q189" s="168"/>
      <c r="R189" s="168"/>
      <c r="S189" s="168"/>
      <c r="T189" s="168"/>
      <c r="U189" s="168"/>
      <c r="V189" s="168"/>
      <c r="W189" s="168"/>
      <c r="X189" s="168"/>
      <c r="Y189" s="168"/>
      <c r="Z189" s="168"/>
      <c r="AA189" s="168"/>
      <c r="AB189" s="168"/>
      <c r="AC189" s="168"/>
      <c r="AD189" s="168"/>
      <c r="AE189" s="168"/>
      <c r="AF189" s="168"/>
      <c r="AG189" s="168"/>
      <c r="AH189" s="168"/>
      <c r="AI189" s="168"/>
      <c r="AJ189" s="168"/>
      <c r="AK189" s="168"/>
      <c r="AL189" s="168"/>
      <c r="AM189" s="168"/>
      <c r="AN189" s="168"/>
      <c r="AO189" s="168"/>
      <c r="AP189" s="168"/>
      <c r="AQ189" s="168"/>
      <c r="AR189" s="168"/>
      <c r="AS189" s="168"/>
      <c r="AT189" s="168"/>
      <c r="AU189" s="168"/>
      <c r="AV189" s="168"/>
      <c r="AW189" s="168"/>
      <c r="AX189" s="168"/>
      <c r="AY189" s="168"/>
      <c r="AZ189" s="168"/>
    </row>
    <row r="190" spans="1:52" ht="12" customHeight="1" x14ac:dyDescent="0.35">
      <c r="A190" s="296" t="s">
        <v>7</v>
      </c>
      <c r="B190" s="309">
        <v>1</v>
      </c>
      <c r="C190" s="309">
        <v>1</v>
      </c>
      <c r="D190" s="309">
        <v>1</v>
      </c>
      <c r="E190" s="309">
        <v>1</v>
      </c>
      <c r="F190" s="309">
        <v>1</v>
      </c>
      <c r="G190" s="309">
        <v>1</v>
      </c>
      <c r="H190" s="309">
        <v>1</v>
      </c>
      <c r="I190" s="309">
        <v>1</v>
      </c>
      <c r="J190" s="309">
        <v>1</v>
      </c>
      <c r="K190" s="309">
        <v>1</v>
      </c>
      <c r="L190" s="309">
        <v>1</v>
      </c>
      <c r="M190" s="309">
        <v>1</v>
      </c>
      <c r="N190" s="309">
        <v>1</v>
      </c>
      <c r="O190" s="309">
        <v>1</v>
      </c>
      <c r="P190" s="309">
        <v>1</v>
      </c>
      <c r="Q190" s="309">
        <v>1</v>
      </c>
      <c r="R190" s="309">
        <v>1</v>
      </c>
      <c r="S190" s="309">
        <v>1</v>
      </c>
      <c r="T190" s="309">
        <v>1</v>
      </c>
      <c r="U190" s="309">
        <v>1</v>
      </c>
      <c r="V190" s="309">
        <v>1</v>
      </c>
      <c r="W190" s="309">
        <v>1</v>
      </c>
      <c r="X190" s="309">
        <v>1</v>
      </c>
      <c r="Y190" s="309">
        <v>1</v>
      </c>
      <c r="Z190" s="309">
        <v>1</v>
      </c>
      <c r="AA190" s="309">
        <v>1</v>
      </c>
      <c r="AB190" s="309">
        <v>1</v>
      </c>
      <c r="AC190" s="309">
        <v>1</v>
      </c>
      <c r="AD190" s="309">
        <v>1</v>
      </c>
      <c r="AE190" s="309">
        <v>1</v>
      </c>
      <c r="AF190" s="309">
        <v>1</v>
      </c>
      <c r="AG190" s="309">
        <v>1</v>
      </c>
      <c r="AH190" s="309">
        <v>1</v>
      </c>
      <c r="AI190" s="309">
        <v>1</v>
      </c>
      <c r="AJ190" s="309">
        <v>1</v>
      </c>
      <c r="AK190" s="309">
        <v>1</v>
      </c>
      <c r="AL190" s="309">
        <v>1</v>
      </c>
      <c r="AM190" s="309">
        <v>1</v>
      </c>
      <c r="AN190" s="309">
        <v>1</v>
      </c>
      <c r="AO190" s="309">
        <v>1</v>
      </c>
      <c r="AP190" s="309">
        <v>1</v>
      </c>
      <c r="AQ190" s="309">
        <v>1</v>
      </c>
      <c r="AR190" s="309">
        <v>1</v>
      </c>
      <c r="AS190" s="309">
        <v>1</v>
      </c>
      <c r="AT190" s="309">
        <v>1</v>
      </c>
      <c r="AU190" s="309">
        <v>1</v>
      </c>
      <c r="AV190" s="309">
        <v>1</v>
      </c>
      <c r="AW190" s="309">
        <v>1</v>
      </c>
      <c r="AX190" s="309">
        <v>1</v>
      </c>
      <c r="AY190" s="309">
        <v>1</v>
      </c>
      <c r="AZ190" s="309">
        <v>1</v>
      </c>
    </row>
    <row r="191" spans="1:52" ht="12" customHeight="1" x14ac:dyDescent="0.35">
      <c r="A191" s="239" t="s">
        <v>1076</v>
      </c>
      <c r="B191" s="258">
        <v>5.0030160647176582E-3</v>
      </c>
      <c r="C191" s="258">
        <v>5.0299874176204379E-3</v>
      </c>
      <c r="D191" s="258">
        <v>5.0443746097656502E-3</v>
      </c>
      <c r="E191" s="258">
        <v>5.0017958143040208E-3</v>
      </c>
      <c r="F191" s="258">
        <v>5.0177251848431683E-3</v>
      </c>
      <c r="G191" s="258">
        <v>5.0312223391517927E-3</v>
      </c>
      <c r="H191" s="258">
        <v>5.0337338924153442E-3</v>
      </c>
      <c r="I191" s="258">
        <v>4.9930555772628293E-3</v>
      </c>
      <c r="J191" s="258">
        <v>4.945426601713097E-3</v>
      </c>
      <c r="K191" s="258">
        <v>4.9428085804129763E-3</v>
      </c>
      <c r="L191" s="258">
        <v>4.9160988546013019E-3</v>
      </c>
      <c r="M191" s="258">
        <v>4.8940989733057948E-3</v>
      </c>
      <c r="N191" s="258">
        <v>4.9085778424145564E-3</v>
      </c>
      <c r="O191" s="258">
        <v>4.8483720757267782E-3</v>
      </c>
      <c r="P191" s="258">
        <v>4.8443936630619671E-3</v>
      </c>
      <c r="Q191" s="258">
        <v>4.8501250260261572E-3</v>
      </c>
      <c r="R191" s="258">
        <v>3.9443881607466608E-3</v>
      </c>
      <c r="S191" s="258">
        <v>3.2061803621926512E-3</v>
      </c>
      <c r="T191" s="258">
        <v>2.6484637964182462E-3</v>
      </c>
      <c r="U191" s="258">
        <v>2.0990082831734598E-3</v>
      </c>
      <c r="V191" s="258">
        <v>3.5899137507461837E-3</v>
      </c>
      <c r="W191" s="258">
        <v>2.6838455989698601E-3</v>
      </c>
      <c r="X191" s="258">
        <v>2.5532877857607919E-3</v>
      </c>
      <c r="Y191" s="258">
        <v>1.8142777197609281E-3</v>
      </c>
      <c r="Z191" s="258">
        <v>2.8922393199429844E-3</v>
      </c>
      <c r="AA191" s="258">
        <v>1.7872772045104109E-3</v>
      </c>
      <c r="AB191" s="258">
        <v>1.1685443176585944E-3</v>
      </c>
      <c r="AC191" s="258">
        <v>8.8320574207526763E-4</v>
      </c>
      <c r="AD191" s="258">
        <v>1.8683520510250607E-3</v>
      </c>
      <c r="AE191" s="258">
        <v>9.9087003804315785E-4</v>
      </c>
      <c r="AF191" s="258">
        <v>8.5489430171241442E-4</v>
      </c>
      <c r="AG191" s="258">
        <v>8.7292807446433078E-4</v>
      </c>
      <c r="AH191" s="258">
        <v>9.5308811562294464E-4</v>
      </c>
      <c r="AI191" s="258">
        <v>9.4673271716274655E-4</v>
      </c>
      <c r="AJ191" s="258">
        <v>1.0044579323752693E-3</v>
      </c>
      <c r="AK191" s="258">
        <v>1.036316790075286E-3</v>
      </c>
      <c r="AL191" s="258">
        <v>1.0592983037589852E-3</v>
      </c>
      <c r="AM191" s="258">
        <v>1.1569166904140111E-3</v>
      </c>
      <c r="AN191" s="258">
        <v>1.2398289131465071E-3</v>
      </c>
      <c r="AO191" s="258">
        <v>1.4761480647674881E-3</v>
      </c>
      <c r="AP191" s="258">
        <v>1.8224024005402506E-3</v>
      </c>
      <c r="AQ191" s="258">
        <v>2.2662098211379093E-3</v>
      </c>
      <c r="AR191" s="258">
        <v>2.7424903279916427E-3</v>
      </c>
      <c r="AS191" s="258">
        <v>3.2580036921918474E-3</v>
      </c>
      <c r="AT191" s="258">
        <v>3.4009451664336414E-3</v>
      </c>
      <c r="AU191" s="258">
        <v>3.38795356042901E-3</v>
      </c>
      <c r="AV191" s="258">
        <v>3.4100762059352929E-3</v>
      </c>
      <c r="AW191" s="258">
        <v>3.7094520072832328E-3</v>
      </c>
      <c r="AX191" s="258">
        <v>3.6914320818180997E-3</v>
      </c>
      <c r="AY191" s="258">
        <v>3.7691053365971985E-3</v>
      </c>
      <c r="AZ191" s="258">
        <v>3.9105069579719771E-3</v>
      </c>
    </row>
    <row r="192" spans="1:52" ht="12" customHeight="1" x14ac:dyDescent="0.35">
      <c r="A192" s="241" t="s">
        <v>1077</v>
      </c>
      <c r="B192" s="250">
        <v>2.843412508574132E-3</v>
      </c>
      <c r="C192" s="250">
        <v>2.8738596124214164E-3</v>
      </c>
      <c r="D192" s="250">
        <v>2.8838371689172099E-3</v>
      </c>
      <c r="E192" s="250">
        <v>2.8542652188740907E-3</v>
      </c>
      <c r="F192" s="250">
        <v>2.8477691348902916E-3</v>
      </c>
      <c r="G192" s="250">
        <v>2.8884024291188463E-3</v>
      </c>
      <c r="H192" s="250">
        <v>2.8940569292756151E-3</v>
      </c>
      <c r="I192" s="250">
        <v>2.8526309534225411E-3</v>
      </c>
      <c r="J192" s="250">
        <v>2.8544748970830811E-3</v>
      </c>
      <c r="K192" s="250">
        <v>2.86563295929813E-3</v>
      </c>
      <c r="L192" s="250">
        <v>2.849247384606421E-3</v>
      </c>
      <c r="M192" s="250">
        <v>2.8204362220530352E-3</v>
      </c>
      <c r="N192" s="250">
        <v>2.8291768420532341E-3</v>
      </c>
      <c r="O192" s="250">
        <v>2.7780767469139794E-3</v>
      </c>
      <c r="P192" s="250">
        <v>2.7619633325890536E-3</v>
      </c>
      <c r="Q192" s="250">
        <v>2.7435856189119696E-3</v>
      </c>
      <c r="R192" s="250">
        <v>2.7579421702261446E-3</v>
      </c>
      <c r="S192" s="250">
        <v>2.7907488671651448E-3</v>
      </c>
      <c r="T192" s="250">
        <v>2.9050527174188522E-3</v>
      </c>
      <c r="U192" s="250">
        <v>2.9384038874805595E-3</v>
      </c>
      <c r="V192" s="250">
        <v>2.9385146155170147E-3</v>
      </c>
      <c r="W192" s="250">
        <v>2.9426599254659749E-3</v>
      </c>
      <c r="X192" s="250">
        <v>2.9841845032849159E-3</v>
      </c>
      <c r="Y192" s="250">
        <v>2.9782829472288766E-3</v>
      </c>
      <c r="Z192" s="250">
        <v>2.9386714656262293E-3</v>
      </c>
      <c r="AA192" s="250">
        <v>2.9287035474079319E-3</v>
      </c>
      <c r="AB192" s="250">
        <v>2.9111033426169508E-3</v>
      </c>
      <c r="AC192" s="250">
        <v>2.8774974744976375E-3</v>
      </c>
      <c r="AD192" s="250">
        <v>2.8522587349830895E-3</v>
      </c>
      <c r="AE192" s="250">
        <v>2.8351441615988931E-3</v>
      </c>
      <c r="AF192" s="250">
        <v>2.8156171196807534E-3</v>
      </c>
      <c r="AG192" s="250">
        <v>2.7852868400373284E-3</v>
      </c>
      <c r="AH192" s="250">
        <v>2.7950393118818988E-3</v>
      </c>
      <c r="AI192" s="250">
        <v>2.8015589148187151E-3</v>
      </c>
      <c r="AJ192" s="250">
        <v>2.8119329992804159E-3</v>
      </c>
      <c r="AK192" s="250">
        <v>2.7944943390774322E-3</v>
      </c>
      <c r="AL192" s="250">
        <v>2.7911530269745569E-3</v>
      </c>
      <c r="AM192" s="250">
        <v>2.7905117545039952E-3</v>
      </c>
      <c r="AN192" s="250">
        <v>2.7803421425762519E-3</v>
      </c>
      <c r="AO192" s="250">
        <v>2.7642513038983242E-3</v>
      </c>
      <c r="AP192" s="250">
        <v>2.7648786656934727E-3</v>
      </c>
      <c r="AQ192" s="250">
        <v>2.7556954992030208E-3</v>
      </c>
      <c r="AR192" s="250">
        <v>2.7560614528173376E-3</v>
      </c>
      <c r="AS192" s="250">
        <v>2.7645166290694886E-3</v>
      </c>
      <c r="AT192" s="250">
        <v>2.7696687847674419E-3</v>
      </c>
      <c r="AU192" s="250">
        <v>2.761044312955143E-3</v>
      </c>
      <c r="AV192" s="250">
        <v>2.7579093569638064E-3</v>
      </c>
      <c r="AW192" s="250">
        <v>2.7745470277467008E-3</v>
      </c>
      <c r="AX192" s="250">
        <v>2.7655013444296958E-3</v>
      </c>
      <c r="AY192" s="250">
        <v>2.765355929086567E-3</v>
      </c>
      <c r="AZ192" s="250">
        <v>2.7613363067268181E-3</v>
      </c>
    </row>
    <row r="193" spans="1:52" ht="12" customHeight="1" x14ac:dyDescent="0.35">
      <c r="A193" s="241" t="s">
        <v>1079</v>
      </c>
      <c r="B193" s="250">
        <v>2.0006991133431039E-3</v>
      </c>
      <c r="C193" s="250">
        <v>2.0114779209065396E-3</v>
      </c>
      <c r="D193" s="250">
        <v>2.0172868316891321E-3</v>
      </c>
      <c r="E193" s="250">
        <v>2.0003367754280309E-3</v>
      </c>
      <c r="F193" s="250">
        <v>2.0066415039778742E-3</v>
      </c>
      <c r="G193" s="250">
        <v>2.0120512945015633E-3</v>
      </c>
      <c r="H193" s="250">
        <v>2.0130113071066395E-3</v>
      </c>
      <c r="I193" s="250">
        <v>1.9967505872785078E-3</v>
      </c>
      <c r="J193" s="250">
        <v>1.9775953507148608E-3</v>
      </c>
      <c r="K193" s="250">
        <v>1.976452497232098E-3</v>
      </c>
      <c r="L193" s="250">
        <v>1.9656747148097424E-3</v>
      </c>
      <c r="M193" s="250">
        <v>1.9567261442478951E-3</v>
      </c>
      <c r="N193" s="250">
        <v>1.9624705094711419E-3</v>
      </c>
      <c r="O193" s="250">
        <v>1.938409783970305E-3</v>
      </c>
      <c r="P193" s="250">
        <v>1.9367928533364324E-3</v>
      </c>
      <c r="Q193" s="250">
        <v>1.9392769621427628E-3</v>
      </c>
      <c r="R193" s="250">
        <v>1.9423192362422689E-3</v>
      </c>
      <c r="S193" s="250">
        <v>1.9656022790169223E-3</v>
      </c>
      <c r="T193" s="250">
        <v>2.0374560342194406E-3</v>
      </c>
      <c r="U193" s="250">
        <v>2.0739828004665388E-3</v>
      </c>
      <c r="V193" s="250">
        <v>2.0795552681640195E-3</v>
      </c>
      <c r="W193" s="250">
        <v>2.0745945108966721E-3</v>
      </c>
      <c r="X193" s="250">
        <v>2.0948738123485492E-3</v>
      </c>
      <c r="Y193" s="250">
        <v>2.0825786251843022E-3</v>
      </c>
      <c r="Z193" s="250">
        <v>2.0645592654903932E-3</v>
      </c>
      <c r="AA193" s="250">
        <v>2.0381151647008051E-3</v>
      </c>
      <c r="AB193" s="250">
        <v>2.029478925522537E-3</v>
      </c>
      <c r="AC193" s="250">
        <v>2.0290950778723664E-3</v>
      </c>
      <c r="AD193" s="250">
        <v>2.0253940282484932E-3</v>
      </c>
      <c r="AE193" s="250">
        <v>2.0087563210716701E-3</v>
      </c>
      <c r="AF193" s="250">
        <v>2.0130988883770113E-3</v>
      </c>
      <c r="AG193" s="250">
        <v>2.005694239856433E-3</v>
      </c>
      <c r="AH193" s="250">
        <v>2.0044420120254869E-3</v>
      </c>
      <c r="AI193" s="250">
        <v>1.9811590395053123E-3</v>
      </c>
      <c r="AJ193" s="250">
        <v>1.9879994788024203E-3</v>
      </c>
      <c r="AK193" s="250">
        <v>1.986743098196631E-3</v>
      </c>
      <c r="AL193" s="250">
        <v>1.9814518307270045E-3</v>
      </c>
      <c r="AM193" s="250">
        <v>1.9775896843308672E-3</v>
      </c>
      <c r="AN193" s="250">
        <v>1.9773065929657259E-3</v>
      </c>
      <c r="AO193" s="250">
        <v>1.9650994979682188E-3</v>
      </c>
      <c r="AP193" s="250">
        <v>1.9506918011312228E-3</v>
      </c>
      <c r="AQ193" s="250">
        <v>1.9307341733589211E-3</v>
      </c>
      <c r="AR193" s="250">
        <v>1.9203694603043225E-3</v>
      </c>
      <c r="AS193" s="250">
        <v>1.9158492369660313E-3</v>
      </c>
      <c r="AT193" s="250">
        <v>1.9194322105010354E-3</v>
      </c>
      <c r="AU193" s="250">
        <v>1.9143546190214997E-3</v>
      </c>
      <c r="AV193" s="250">
        <v>1.9152502704739816E-3</v>
      </c>
      <c r="AW193" s="250">
        <v>1.9304794099269417E-3</v>
      </c>
      <c r="AX193" s="250">
        <v>1.9271523919907922E-3</v>
      </c>
      <c r="AY193" s="250">
        <v>1.9357137259782367E-3</v>
      </c>
      <c r="AZ193" s="250">
        <v>1.9433097043153732E-3</v>
      </c>
    </row>
    <row r="194" spans="1:52" ht="12" customHeight="1" x14ac:dyDescent="0.35">
      <c r="A194" s="241" t="s">
        <v>1080</v>
      </c>
      <c r="B194" s="250">
        <v>8.5010688096683537E-3</v>
      </c>
      <c r="C194" s="250">
        <v>8.5468422408216636E-3</v>
      </c>
      <c r="D194" s="250">
        <v>8.5717327388645844E-3</v>
      </c>
      <c r="E194" s="250">
        <v>8.5000004819682125E-3</v>
      </c>
      <c r="F194" s="250">
        <v>8.5265442545582465E-3</v>
      </c>
      <c r="G194" s="250">
        <v>8.5495768472848201E-3</v>
      </c>
      <c r="H194" s="250">
        <v>8.5534896182301E-3</v>
      </c>
      <c r="I194" s="250">
        <v>8.4844213323338226E-3</v>
      </c>
      <c r="J194" s="250">
        <v>8.4026229031492396E-3</v>
      </c>
      <c r="K194" s="250">
        <v>8.3974071072373223E-3</v>
      </c>
      <c r="L194" s="250">
        <v>8.3512494365759853E-3</v>
      </c>
      <c r="M194" s="250">
        <v>8.3126606940244624E-3</v>
      </c>
      <c r="N194" s="250">
        <v>8.3368973121473004E-3</v>
      </c>
      <c r="O194" s="250">
        <v>8.2347201581722713E-3</v>
      </c>
      <c r="P194" s="250">
        <v>8.2277523320985115E-3</v>
      </c>
      <c r="Q194" s="250">
        <v>8.23902815810287E-3</v>
      </c>
      <c r="R194" s="250">
        <v>8.2209596104814205E-3</v>
      </c>
      <c r="S194" s="250">
        <v>8.3003396829447289E-3</v>
      </c>
      <c r="T194" s="250">
        <v>8.6457113446770095E-3</v>
      </c>
      <c r="U194" s="250">
        <v>8.7551844125932886E-3</v>
      </c>
      <c r="V194" s="250">
        <v>8.766178119013519E-3</v>
      </c>
      <c r="W194" s="250">
        <v>8.7773185579316133E-3</v>
      </c>
      <c r="X194" s="250">
        <v>8.9036791181377334E-3</v>
      </c>
      <c r="Y194" s="250">
        <v>8.8768762390800584E-3</v>
      </c>
      <c r="Z194" s="250">
        <v>8.750990080828646E-3</v>
      </c>
      <c r="AA194" s="250">
        <v>8.71318298359176E-3</v>
      </c>
      <c r="AB194" s="250">
        <v>8.6635171787841133E-3</v>
      </c>
      <c r="AC194" s="250">
        <v>8.5426416872620859E-3</v>
      </c>
      <c r="AD194" s="250">
        <v>8.2863940162521844E-3</v>
      </c>
      <c r="AE194" s="250">
        <v>8.2214216576452191E-3</v>
      </c>
      <c r="AF194" s="250">
        <v>8.1509808059387293E-3</v>
      </c>
      <c r="AG194" s="250">
        <v>8.0409003813478215E-3</v>
      </c>
      <c r="AH194" s="250">
        <v>8.0703248997219482E-3</v>
      </c>
      <c r="AI194" s="250">
        <v>8.0851059621281484E-3</v>
      </c>
      <c r="AJ194" s="250">
        <v>8.1150263146645175E-3</v>
      </c>
      <c r="AK194" s="250">
        <v>8.0795897929697748E-3</v>
      </c>
      <c r="AL194" s="250">
        <v>8.0718616915252499E-3</v>
      </c>
      <c r="AM194" s="250">
        <v>8.0614501566729831E-3</v>
      </c>
      <c r="AN194" s="250">
        <v>8.0450851848698542E-3</v>
      </c>
      <c r="AO194" s="250">
        <v>8.0337059163921205E-3</v>
      </c>
      <c r="AP194" s="250">
        <v>8.3964762661140752E-3</v>
      </c>
      <c r="AQ194" s="250">
        <v>8.4625329505715625E-3</v>
      </c>
      <c r="AR194" s="250">
        <v>8.5735543640606277E-3</v>
      </c>
      <c r="AS194" s="250">
        <v>8.7083094338961855E-3</v>
      </c>
      <c r="AT194" s="250">
        <v>8.7755166921073945E-3</v>
      </c>
      <c r="AU194" s="250">
        <v>8.7687255010927088E-3</v>
      </c>
      <c r="AV194" s="250">
        <v>8.7872485097615256E-3</v>
      </c>
      <c r="AW194" s="250">
        <v>8.9235982480532668E-3</v>
      </c>
      <c r="AX194" s="250">
        <v>8.9154508325046712E-3</v>
      </c>
      <c r="AY194" s="250">
        <v>8.9636284439913293E-3</v>
      </c>
      <c r="AZ194" s="250">
        <v>9.0201897318906085E-3</v>
      </c>
    </row>
    <row r="195" spans="1:52" ht="12" customHeight="1" x14ac:dyDescent="0.35">
      <c r="A195" s="242" t="s">
        <v>1081</v>
      </c>
      <c r="B195" s="251">
        <v>9.9908127531165734E-4</v>
      </c>
      <c r="C195" s="251">
        <v>1.0044463450991821E-3</v>
      </c>
      <c r="D195" s="251">
        <v>1.0074858853017466E-3</v>
      </c>
      <c r="E195" s="251">
        <v>9.9921451198007032E-4</v>
      </c>
      <c r="F195" s="251">
        <v>1.0021993270904566E-3</v>
      </c>
      <c r="G195" s="251">
        <v>1.0049315443528984E-3</v>
      </c>
      <c r="H195" s="251">
        <v>1.0053000289045756E-3</v>
      </c>
      <c r="I195" s="251">
        <v>9.9719618457269491E-4</v>
      </c>
      <c r="J195" s="251">
        <v>9.873594504314848E-4</v>
      </c>
      <c r="K195" s="251">
        <v>9.8654891128331862E-4</v>
      </c>
      <c r="L195" s="251">
        <v>9.8092528982792393E-4</v>
      </c>
      <c r="M195" s="251">
        <v>9.7607945943788685E-4</v>
      </c>
      <c r="N195" s="251">
        <v>9.7883368599886852E-4</v>
      </c>
      <c r="O195" s="251">
        <v>9.6685727618413676E-4</v>
      </c>
      <c r="P195" s="251">
        <v>9.6598489694733154E-4</v>
      </c>
      <c r="Q195" s="251">
        <v>9.6770586040213216E-4</v>
      </c>
      <c r="R195" s="251">
        <v>9.6751484793210186E-4</v>
      </c>
      <c r="S195" s="251">
        <v>9.7749293570015034E-4</v>
      </c>
      <c r="T195" s="251">
        <v>1.0197222340504195E-3</v>
      </c>
      <c r="U195" s="251">
        <v>1.0349880214779394E-3</v>
      </c>
      <c r="V195" s="251">
        <v>1.0373427890805627E-3</v>
      </c>
      <c r="W195" s="251">
        <v>1.0386724573728475E-3</v>
      </c>
      <c r="X195" s="251">
        <v>1.0536027571589233E-3</v>
      </c>
      <c r="Y195" s="251">
        <v>1.0503587347337243E-3</v>
      </c>
      <c r="Z195" s="251">
        <v>1.0325560759267261E-3</v>
      </c>
      <c r="AA195" s="251">
        <v>1.0264277381262907E-3</v>
      </c>
      <c r="AB195" s="251">
        <v>1.0176422954872812E-3</v>
      </c>
      <c r="AC195" s="251">
        <v>9.9732082387598751E-4</v>
      </c>
      <c r="AD195" s="251">
        <v>9.6505825619661349E-4</v>
      </c>
      <c r="AE195" s="251">
        <v>9.4989897276873429E-4</v>
      </c>
      <c r="AF195" s="251">
        <v>9.3438375909147187E-4</v>
      </c>
      <c r="AG195" s="251">
        <v>9.1236688588757636E-4</v>
      </c>
      <c r="AH195" s="251">
        <v>9.1194694065244446E-4</v>
      </c>
      <c r="AI195" s="251">
        <v>9.1233660288663528E-4</v>
      </c>
      <c r="AJ195" s="251">
        <v>9.1390145506088877E-4</v>
      </c>
      <c r="AK195" s="251">
        <v>9.0379077534640797E-4</v>
      </c>
      <c r="AL195" s="251">
        <v>9.0158016435538349E-4</v>
      </c>
      <c r="AM195" s="251">
        <v>8.9694900692769168E-4</v>
      </c>
      <c r="AN195" s="251">
        <v>8.916572675708533E-4</v>
      </c>
      <c r="AO195" s="251">
        <v>8.8496354803292796E-4</v>
      </c>
      <c r="AP195" s="251">
        <v>9.1722496454816726E-4</v>
      </c>
      <c r="AQ195" s="251">
        <v>9.200221709687532E-4</v>
      </c>
      <c r="AR195" s="251">
        <v>9.2848687952847074E-4</v>
      </c>
      <c r="AS195" s="251">
        <v>9.40052909135683E-4</v>
      </c>
      <c r="AT195" s="251">
        <v>9.4632942420111346E-4</v>
      </c>
      <c r="AU195" s="251">
        <v>9.4525991672105535E-4</v>
      </c>
      <c r="AV195" s="251">
        <v>9.468143176386139E-4</v>
      </c>
      <c r="AW195" s="251">
        <v>9.6018468282496779E-4</v>
      </c>
      <c r="AX195" s="251">
        <v>9.5899636786126764E-4</v>
      </c>
      <c r="AY195" s="251">
        <v>9.6348966128233303E-4</v>
      </c>
      <c r="AZ195" s="251">
        <v>9.687375910880998E-4</v>
      </c>
    </row>
    <row r="196" spans="1:52" ht="12" customHeight="1" x14ac:dyDescent="0.35">
      <c r="A196" s="259" t="s">
        <v>1150</v>
      </c>
      <c r="B196" s="253">
        <v>3.3216451131620264E-2</v>
      </c>
      <c r="C196" s="253">
        <v>3.3305221486659681E-2</v>
      </c>
      <c r="D196" s="253">
        <v>3.3344035060025583E-2</v>
      </c>
      <c r="E196" s="253">
        <v>3.3169813696728466E-2</v>
      </c>
      <c r="F196" s="253">
        <v>3.333236218052682E-2</v>
      </c>
      <c r="G196" s="253">
        <v>3.3384071731036857E-2</v>
      </c>
      <c r="H196" s="253">
        <v>3.2902016101943467E-2</v>
      </c>
      <c r="I196" s="253">
        <v>3.3218257868325309E-2</v>
      </c>
      <c r="J196" s="253">
        <v>3.3003423495145068E-2</v>
      </c>
      <c r="K196" s="253">
        <v>3.2673931866096788E-2</v>
      </c>
      <c r="L196" s="253">
        <v>3.2938630008216681E-2</v>
      </c>
      <c r="M196" s="253">
        <v>3.2667911551966841E-2</v>
      </c>
      <c r="N196" s="253">
        <v>3.3289767884534735E-2</v>
      </c>
      <c r="O196" s="253">
        <v>3.3040337680523967E-2</v>
      </c>
      <c r="P196" s="253">
        <v>3.2895488741640291E-2</v>
      </c>
      <c r="Q196" s="253">
        <v>3.2951984687761754E-2</v>
      </c>
      <c r="R196" s="253">
        <v>3.3179304558789827E-2</v>
      </c>
      <c r="S196" s="253">
        <v>3.3593981916250043E-2</v>
      </c>
      <c r="T196" s="253">
        <v>3.4915824550857601E-2</v>
      </c>
      <c r="U196" s="253">
        <v>3.530830199340948E-2</v>
      </c>
      <c r="V196" s="253">
        <v>3.5283189967026236E-2</v>
      </c>
      <c r="W196" s="253">
        <v>3.5327966917723413E-2</v>
      </c>
      <c r="X196" s="253">
        <v>3.5843335436356732E-2</v>
      </c>
      <c r="Y196" s="253">
        <v>3.5846210844315586E-2</v>
      </c>
      <c r="Z196" s="253">
        <v>3.5842235846376622E-2</v>
      </c>
      <c r="AA196" s="253">
        <v>3.5829622937427398E-2</v>
      </c>
      <c r="AB196" s="253">
        <v>3.5868428019377639E-2</v>
      </c>
      <c r="AC196" s="253">
        <v>3.5919720752191631E-2</v>
      </c>
      <c r="AD196" s="253">
        <v>3.5931912002558096E-2</v>
      </c>
      <c r="AE196" s="253">
        <v>3.6111079454514507E-2</v>
      </c>
      <c r="AF196" s="253">
        <v>3.6255134478092921E-2</v>
      </c>
      <c r="AG196" s="253">
        <v>3.6248628761290778E-2</v>
      </c>
      <c r="AH196" s="253">
        <v>3.6515863666926704E-2</v>
      </c>
      <c r="AI196" s="253">
        <v>3.655748508933649E-2</v>
      </c>
      <c r="AJ196" s="253">
        <v>3.6773908313048866E-2</v>
      </c>
      <c r="AK196" s="253">
        <v>3.6875165500227139E-2</v>
      </c>
      <c r="AL196" s="253">
        <v>3.6900439125880286E-2</v>
      </c>
      <c r="AM196" s="253">
        <v>3.7075080467010552E-2</v>
      </c>
      <c r="AN196" s="253">
        <v>3.7259855840391577E-2</v>
      </c>
      <c r="AO196" s="253">
        <v>3.7498358049783999E-2</v>
      </c>
      <c r="AP196" s="253">
        <v>3.78891191504932E-2</v>
      </c>
      <c r="AQ196" s="253">
        <v>3.8261868326840413E-2</v>
      </c>
      <c r="AR196" s="253">
        <v>3.8851159853456371E-2</v>
      </c>
      <c r="AS196" s="253">
        <v>3.9457345586408822E-2</v>
      </c>
      <c r="AT196" s="253">
        <v>3.9799203543152147E-2</v>
      </c>
      <c r="AU196" s="253">
        <v>3.9765803414402598E-2</v>
      </c>
      <c r="AV196" s="253">
        <v>3.9852761626015067E-2</v>
      </c>
      <c r="AW196" s="253">
        <v>4.045599912484249E-2</v>
      </c>
      <c r="AX196" s="253">
        <v>4.0425372939106786E-2</v>
      </c>
      <c r="AY196" s="253">
        <v>4.0662454541486683E-2</v>
      </c>
      <c r="AZ196" s="253">
        <v>4.0944505945394845E-2</v>
      </c>
    </row>
    <row r="197" spans="1:52" ht="12" customHeight="1" x14ac:dyDescent="0.35">
      <c r="A197" s="259" t="s">
        <v>1151</v>
      </c>
      <c r="B197" s="253">
        <v>0.35036970408481199</v>
      </c>
      <c r="C197" s="253">
        <v>0.35020262423755916</v>
      </c>
      <c r="D197" s="253">
        <v>0.35011279423200548</v>
      </c>
      <c r="E197" s="253">
        <v>0.35024991159747548</v>
      </c>
      <c r="F197" s="253">
        <v>0.35005878611393687</v>
      </c>
      <c r="G197" s="253">
        <v>0.34991323339783587</v>
      </c>
      <c r="H197" s="253">
        <v>0.3501041546378052</v>
      </c>
      <c r="I197" s="253">
        <v>0.35025584409951277</v>
      </c>
      <c r="J197" s="253">
        <v>0.35050723602016015</v>
      </c>
      <c r="K197" s="253">
        <v>0.3503351901858347</v>
      </c>
      <c r="L197" s="253">
        <v>0.35053768620096781</v>
      </c>
      <c r="M197" s="253">
        <v>0.35086990531386897</v>
      </c>
      <c r="N197" s="253">
        <v>0.35063070061647472</v>
      </c>
      <c r="O197" s="253">
        <v>0.3506717364774381</v>
      </c>
      <c r="P197" s="253">
        <v>0.35226896359873688</v>
      </c>
      <c r="Q197" s="253">
        <v>0.35453934801117332</v>
      </c>
      <c r="R197" s="253">
        <v>0.35446680245445816</v>
      </c>
      <c r="S197" s="253">
        <v>0.35451037848889111</v>
      </c>
      <c r="T197" s="253">
        <v>0.35580387116805129</v>
      </c>
      <c r="U197" s="253">
        <v>0.35580716802039336</v>
      </c>
      <c r="V197" s="253">
        <v>0.35516923217612245</v>
      </c>
      <c r="W197" s="253">
        <v>0.35546934971474292</v>
      </c>
      <c r="X197" s="253">
        <v>0.35552966790939344</v>
      </c>
      <c r="Y197" s="253">
        <v>0.35565719756375841</v>
      </c>
      <c r="Z197" s="253">
        <v>0.35525612937408607</v>
      </c>
      <c r="AA197" s="253">
        <v>0.35570304386219348</v>
      </c>
      <c r="AB197" s="253">
        <v>0.3558843977378548</v>
      </c>
      <c r="AC197" s="253">
        <v>0.35595524608513196</v>
      </c>
      <c r="AD197" s="253">
        <v>0.35564185658797887</v>
      </c>
      <c r="AE197" s="253">
        <v>0.35605438409919832</v>
      </c>
      <c r="AF197" s="253">
        <v>0.35615189770856659</v>
      </c>
      <c r="AG197" s="253">
        <v>0.3561397043127581</v>
      </c>
      <c r="AH197" s="253">
        <v>0.35621883042380609</v>
      </c>
      <c r="AI197" s="253">
        <v>0.35623131639820454</v>
      </c>
      <c r="AJ197" s="253">
        <v>0.35618431717984317</v>
      </c>
      <c r="AK197" s="253">
        <v>0.35607522888843018</v>
      </c>
      <c r="AL197" s="253">
        <v>0.35587756393815667</v>
      </c>
      <c r="AM197" s="253">
        <v>0.35573478498017458</v>
      </c>
      <c r="AN197" s="253">
        <v>0.35523257936225749</v>
      </c>
      <c r="AO197" s="253">
        <v>0.35472443062780185</v>
      </c>
      <c r="AP197" s="253">
        <v>0.3533802412592516</v>
      </c>
      <c r="AQ197" s="253">
        <v>0.35218894749887497</v>
      </c>
      <c r="AR197" s="253">
        <v>0.35055414211194258</v>
      </c>
      <c r="AS197" s="253">
        <v>0.34721137950807313</v>
      </c>
      <c r="AT197" s="253">
        <v>0.3458516460438254</v>
      </c>
      <c r="AU197" s="253">
        <v>0.34580349592401399</v>
      </c>
      <c r="AV197" s="253">
        <v>0.34578123452429954</v>
      </c>
      <c r="AW197" s="253">
        <v>0.34321016007003718</v>
      </c>
      <c r="AX197" s="253">
        <v>0.34316266212918128</v>
      </c>
      <c r="AY197" s="253">
        <v>0.342743457694553</v>
      </c>
      <c r="AZ197" s="253">
        <v>0.34072314819954158</v>
      </c>
    </row>
    <row r="198" spans="1:52" ht="12" customHeight="1" x14ac:dyDescent="0.35">
      <c r="A198" s="259" t="s">
        <v>1154</v>
      </c>
      <c r="B198" s="253">
        <v>0.56640604652360138</v>
      </c>
      <c r="C198" s="253">
        <v>0.56629851910264839</v>
      </c>
      <c r="D198" s="253">
        <v>0.56630380075297637</v>
      </c>
      <c r="E198" s="253">
        <v>0.56642864542982341</v>
      </c>
      <c r="F198" s="253">
        <v>0.56644337224195096</v>
      </c>
      <c r="G198" s="253">
        <v>0.56644114520938971</v>
      </c>
      <c r="H198" s="253">
        <v>0.56676498082177862</v>
      </c>
      <c r="I198" s="253">
        <v>0.5664282161959352</v>
      </c>
      <c r="J198" s="253">
        <v>0.56660052889369417</v>
      </c>
      <c r="K198" s="253">
        <v>0.56716246354864264</v>
      </c>
      <c r="L198" s="253">
        <v>0.56681274429910822</v>
      </c>
      <c r="M198" s="253">
        <v>0.56710078577799516</v>
      </c>
      <c r="N198" s="253">
        <v>0.56653581251334417</v>
      </c>
      <c r="O198" s="253">
        <v>0.56678927804560697</v>
      </c>
      <c r="P198" s="253">
        <v>0.56557765703214968</v>
      </c>
      <c r="Q198" s="253">
        <v>0.56322071238314009</v>
      </c>
      <c r="R198" s="253">
        <v>0.56377784957696797</v>
      </c>
      <c r="S198" s="253">
        <v>0.56356156837759364</v>
      </c>
      <c r="T198" s="253">
        <v>0.55970964156205005</v>
      </c>
      <c r="U198" s="253">
        <v>0.55930792894411985</v>
      </c>
      <c r="V198" s="253">
        <v>0.55849252688535167</v>
      </c>
      <c r="W198" s="253">
        <v>0.55900412824623458</v>
      </c>
      <c r="X198" s="253">
        <v>0.55788144073704127</v>
      </c>
      <c r="Y198" s="253">
        <v>0.55853373495263259</v>
      </c>
      <c r="Z198" s="253">
        <v>0.55806715454771916</v>
      </c>
      <c r="AA198" s="253">
        <v>0.55883352932262642</v>
      </c>
      <c r="AB198" s="253">
        <v>0.55928454810484607</v>
      </c>
      <c r="AC198" s="253">
        <v>0.55957875738106</v>
      </c>
      <c r="AD198" s="253">
        <v>0.55920349302264238</v>
      </c>
      <c r="AE198" s="253">
        <v>0.55944038150408404</v>
      </c>
      <c r="AF198" s="253">
        <v>0.55930084536394797</v>
      </c>
      <c r="AG198" s="253">
        <v>0.55947836591905209</v>
      </c>
      <c r="AH198" s="253">
        <v>0.55876673514674391</v>
      </c>
      <c r="AI198" s="253">
        <v>0.55868178786750378</v>
      </c>
      <c r="AJ198" s="253">
        <v>0.55820425667351514</v>
      </c>
      <c r="AK198" s="253">
        <v>0.55814625341037349</v>
      </c>
      <c r="AL198" s="253">
        <v>0.55828517368072561</v>
      </c>
      <c r="AM198" s="253">
        <v>0.55801078564793627</v>
      </c>
      <c r="AN198" s="253">
        <v>0.55809988455351334</v>
      </c>
      <c r="AO198" s="253">
        <v>0.55795737036376025</v>
      </c>
      <c r="AP198" s="253">
        <v>0.55781791251704316</v>
      </c>
      <c r="AQ198" s="253">
        <v>0.55780534077488209</v>
      </c>
      <c r="AR198" s="253">
        <v>0.55771427285556752</v>
      </c>
      <c r="AS198" s="253">
        <v>0.55922129503513252</v>
      </c>
      <c r="AT198" s="253">
        <v>0.55968842745056546</v>
      </c>
      <c r="AU198" s="253">
        <v>0.55983044956271921</v>
      </c>
      <c r="AV198" s="253">
        <v>0.5596414738228076</v>
      </c>
      <c r="AW198" s="253">
        <v>0.56056423052447968</v>
      </c>
      <c r="AX198" s="253">
        <v>0.56069922964972196</v>
      </c>
      <c r="AY198" s="253">
        <v>0.56052008444275214</v>
      </c>
      <c r="AZ198" s="253">
        <v>0.56178579592783318</v>
      </c>
    </row>
    <row r="199" spans="1:52" ht="12" customHeight="1" x14ac:dyDescent="0.35">
      <c r="A199" s="260" t="s">
        <v>1157</v>
      </c>
      <c r="B199" s="255">
        <v>3.0660520488351467E-2</v>
      </c>
      <c r="C199" s="255">
        <v>3.0727021636263601E-2</v>
      </c>
      <c r="D199" s="255">
        <v>3.0714652720454261E-2</v>
      </c>
      <c r="E199" s="255">
        <v>3.079601647341813E-2</v>
      </c>
      <c r="F199" s="255">
        <v>3.07646000582254E-2</v>
      </c>
      <c r="G199" s="255">
        <v>3.0775365207327515E-2</v>
      </c>
      <c r="H199" s="255">
        <v>3.0729256662540352E-2</v>
      </c>
      <c r="I199" s="255">
        <v>3.0773627201356353E-2</v>
      </c>
      <c r="J199" s="255">
        <v>3.0721332387908827E-2</v>
      </c>
      <c r="K199" s="255">
        <v>3.0659564343962036E-2</v>
      </c>
      <c r="L199" s="255">
        <v>3.0647743811285939E-2</v>
      </c>
      <c r="M199" s="255">
        <v>3.0401395863099995E-2</v>
      </c>
      <c r="N199" s="255">
        <v>3.0527762793561192E-2</v>
      </c>
      <c r="O199" s="255">
        <v>3.0732211755463416E-2</v>
      </c>
      <c r="P199" s="255">
        <v>3.0521003549439825E-2</v>
      </c>
      <c r="Q199" s="255">
        <v>3.0548233292338987E-2</v>
      </c>
      <c r="R199" s="255">
        <v>3.0742919384155569E-2</v>
      </c>
      <c r="S199" s="255">
        <v>3.1093707090245525E-2</v>
      </c>
      <c r="T199" s="255">
        <v>3.2314256592256917E-2</v>
      </c>
      <c r="U199" s="255">
        <v>3.2675033636885509E-2</v>
      </c>
      <c r="V199" s="255">
        <v>3.2643546428978383E-2</v>
      </c>
      <c r="W199" s="255">
        <v>3.2681464070661921E-2</v>
      </c>
      <c r="X199" s="255">
        <v>3.3155927940517645E-2</v>
      </c>
      <c r="Y199" s="255">
        <v>3.3160482373305468E-2</v>
      </c>
      <c r="Z199" s="255">
        <v>3.3155464024003184E-2</v>
      </c>
      <c r="AA199" s="255">
        <v>3.3140097239415564E-2</v>
      </c>
      <c r="AB199" s="255">
        <v>3.3172340077851935E-2</v>
      </c>
      <c r="AC199" s="255">
        <v>3.3216514976033173E-2</v>
      </c>
      <c r="AD199" s="255">
        <v>3.3225281300115178E-2</v>
      </c>
      <c r="AE199" s="255">
        <v>3.3388063791075499E-2</v>
      </c>
      <c r="AF199" s="255">
        <v>3.3523147574592127E-2</v>
      </c>
      <c r="AG199" s="255">
        <v>3.3516124585305437E-2</v>
      </c>
      <c r="AH199" s="255">
        <v>3.376372948261859E-2</v>
      </c>
      <c r="AI199" s="255">
        <v>3.3802517408453719E-2</v>
      </c>
      <c r="AJ199" s="255">
        <v>3.4004199653409187E-2</v>
      </c>
      <c r="AK199" s="255">
        <v>3.410241740530362E-2</v>
      </c>
      <c r="AL199" s="255">
        <v>3.4131478237896126E-2</v>
      </c>
      <c r="AM199" s="255">
        <v>3.429593161202904E-2</v>
      </c>
      <c r="AN199" s="255">
        <v>3.4473460142708343E-2</v>
      </c>
      <c r="AO199" s="255">
        <v>3.4695672627594716E-2</v>
      </c>
      <c r="AP199" s="255">
        <v>3.5061052975184859E-2</v>
      </c>
      <c r="AQ199" s="255">
        <v>3.5408648784162347E-2</v>
      </c>
      <c r="AR199" s="255">
        <v>3.5959462694331208E-2</v>
      </c>
      <c r="AS199" s="255">
        <v>3.6523247969126385E-2</v>
      </c>
      <c r="AT199" s="255">
        <v>3.6848830684446401E-2</v>
      </c>
      <c r="AU199" s="255">
        <v>3.6822913188644911E-2</v>
      </c>
      <c r="AV199" s="255">
        <v>3.6907231366104562E-2</v>
      </c>
      <c r="AW199" s="255">
        <v>3.7471348904805302E-2</v>
      </c>
      <c r="AX199" s="255">
        <v>3.7454202263385437E-2</v>
      </c>
      <c r="AY199" s="255">
        <v>3.7676710224272429E-2</v>
      </c>
      <c r="AZ199" s="255">
        <v>3.7942469635237404E-2</v>
      </c>
    </row>
    <row r="200" spans="1:52" ht="12" customHeight="1" x14ac:dyDescent="0.35">
      <c r="A200" s="296" t="s">
        <v>1145</v>
      </c>
      <c r="B200" s="309">
        <v>1</v>
      </c>
      <c r="C200" s="309">
        <v>1</v>
      </c>
      <c r="D200" s="309">
        <v>1</v>
      </c>
      <c r="E200" s="309">
        <v>1</v>
      </c>
      <c r="F200" s="309">
        <v>1</v>
      </c>
      <c r="G200" s="309">
        <v>1</v>
      </c>
      <c r="H200" s="309">
        <v>1</v>
      </c>
      <c r="I200" s="309">
        <v>1</v>
      </c>
      <c r="J200" s="309">
        <v>1</v>
      </c>
      <c r="K200" s="309">
        <v>1</v>
      </c>
      <c r="L200" s="309">
        <v>1</v>
      </c>
      <c r="M200" s="309">
        <v>1</v>
      </c>
      <c r="N200" s="309">
        <v>1</v>
      </c>
      <c r="O200" s="309">
        <v>1</v>
      </c>
      <c r="P200" s="309">
        <v>1</v>
      </c>
      <c r="Q200" s="309">
        <v>1</v>
      </c>
      <c r="R200" s="309">
        <v>1</v>
      </c>
      <c r="S200" s="309">
        <v>1</v>
      </c>
      <c r="T200" s="309">
        <v>1</v>
      </c>
      <c r="U200" s="309">
        <v>1</v>
      </c>
      <c r="V200" s="309">
        <v>1</v>
      </c>
      <c r="W200" s="309">
        <v>1</v>
      </c>
      <c r="X200" s="309">
        <v>1</v>
      </c>
      <c r="Y200" s="309">
        <v>1</v>
      </c>
      <c r="Z200" s="309">
        <v>1</v>
      </c>
      <c r="AA200" s="309">
        <v>1</v>
      </c>
      <c r="AB200" s="309">
        <v>1</v>
      </c>
      <c r="AC200" s="309">
        <v>1</v>
      </c>
      <c r="AD200" s="309">
        <v>1</v>
      </c>
      <c r="AE200" s="309">
        <v>1</v>
      </c>
      <c r="AF200" s="309">
        <v>1</v>
      </c>
      <c r="AG200" s="309">
        <v>1</v>
      </c>
      <c r="AH200" s="309">
        <v>1</v>
      </c>
      <c r="AI200" s="309">
        <v>1</v>
      </c>
      <c r="AJ200" s="309">
        <v>1</v>
      </c>
      <c r="AK200" s="309">
        <v>1</v>
      </c>
      <c r="AL200" s="309">
        <v>1</v>
      </c>
      <c r="AM200" s="309">
        <v>1</v>
      </c>
      <c r="AN200" s="309">
        <v>1</v>
      </c>
      <c r="AO200" s="309">
        <v>1</v>
      </c>
      <c r="AP200" s="309">
        <v>1</v>
      </c>
      <c r="AQ200" s="309">
        <v>1</v>
      </c>
      <c r="AR200" s="309">
        <v>1</v>
      </c>
      <c r="AS200" s="309">
        <v>1</v>
      </c>
      <c r="AT200" s="309">
        <v>1</v>
      </c>
      <c r="AU200" s="309">
        <v>1</v>
      </c>
      <c r="AV200" s="309">
        <v>1</v>
      </c>
      <c r="AW200" s="309">
        <v>1</v>
      </c>
      <c r="AX200" s="309">
        <v>1</v>
      </c>
      <c r="AY200" s="309">
        <v>1</v>
      </c>
      <c r="AZ200" s="309">
        <v>1</v>
      </c>
    </row>
    <row r="201" spans="1:52" ht="12" customHeight="1" x14ac:dyDescent="0.35">
      <c r="A201" s="239" t="s">
        <v>1076</v>
      </c>
      <c r="B201" s="258">
        <v>6.9676714380884214E-3</v>
      </c>
      <c r="C201" s="258">
        <v>7.1137339376400287E-3</v>
      </c>
      <c r="D201" s="258">
        <v>6.8979768042893184E-3</v>
      </c>
      <c r="E201" s="258">
        <v>7.0989829750822834E-3</v>
      </c>
      <c r="F201" s="258">
        <v>6.8409697911723062E-3</v>
      </c>
      <c r="G201" s="258">
        <v>7.1273521930542271E-3</v>
      </c>
      <c r="H201" s="258">
        <v>7.0201982869398435E-3</v>
      </c>
      <c r="I201" s="258">
        <v>6.8890349538630871E-3</v>
      </c>
      <c r="J201" s="258">
        <v>7.1781753119994005E-3</v>
      </c>
      <c r="K201" s="258">
        <v>7.137821357114757E-3</v>
      </c>
      <c r="L201" s="258">
        <v>7.1114761704957931E-3</v>
      </c>
      <c r="M201" s="258">
        <v>7.0424003751811161E-3</v>
      </c>
      <c r="N201" s="258">
        <v>6.9698897087633552E-3</v>
      </c>
      <c r="O201" s="258">
        <v>6.9312802141065525E-3</v>
      </c>
      <c r="P201" s="258">
        <v>6.89304221995337E-3</v>
      </c>
      <c r="Q201" s="258">
        <v>6.8496387890009331E-3</v>
      </c>
      <c r="R201" s="258">
        <v>5.5060610563815631E-3</v>
      </c>
      <c r="S201" s="258">
        <v>4.398774200794704E-3</v>
      </c>
      <c r="T201" s="258">
        <v>3.5109548671546451E-3</v>
      </c>
      <c r="U201" s="258">
        <v>2.7763316444574305E-3</v>
      </c>
      <c r="V201" s="258">
        <v>4.8598370151434886E-3</v>
      </c>
      <c r="W201" s="258">
        <v>4.3011768151687852E-3</v>
      </c>
      <c r="X201" s="258">
        <v>3.3062586053823882E-3</v>
      </c>
      <c r="Y201" s="258">
        <v>3.3594587255219286E-3</v>
      </c>
      <c r="Z201" s="258">
        <v>4.4995221962680397E-3</v>
      </c>
      <c r="AA201" s="258">
        <v>4.0903067496549849E-3</v>
      </c>
      <c r="AB201" s="258">
        <v>4.1044131281610862E-3</v>
      </c>
      <c r="AC201" s="258">
        <v>3.6768763079349088E-3</v>
      </c>
      <c r="AD201" s="258">
        <v>4.4473340313202405E-3</v>
      </c>
      <c r="AE201" s="258">
        <v>4.031011566750742E-3</v>
      </c>
      <c r="AF201" s="258">
        <v>4.3341429334309844E-3</v>
      </c>
      <c r="AG201" s="258">
        <v>4.4103560039351055E-3</v>
      </c>
      <c r="AH201" s="258">
        <v>4.5927563511628088E-3</v>
      </c>
      <c r="AI201" s="258">
        <v>4.9467148534651723E-3</v>
      </c>
      <c r="AJ201" s="258">
        <v>5.1402767004494069E-3</v>
      </c>
      <c r="AK201" s="258">
        <v>5.1485621621595E-3</v>
      </c>
      <c r="AL201" s="258">
        <v>5.1122960813088673E-3</v>
      </c>
      <c r="AM201" s="258">
        <v>5.0936774140797952E-3</v>
      </c>
      <c r="AN201" s="258">
        <v>5.1788937672452235E-3</v>
      </c>
      <c r="AO201" s="258">
        <v>5.1377098388796453E-3</v>
      </c>
      <c r="AP201" s="258">
        <v>5.1523751095631449E-3</v>
      </c>
      <c r="AQ201" s="258">
        <v>5.1155017131745304E-3</v>
      </c>
      <c r="AR201" s="258">
        <v>5.1342795792640181E-3</v>
      </c>
      <c r="AS201" s="258">
        <v>5.2162462204526543E-3</v>
      </c>
      <c r="AT201" s="258">
        <v>5.2129880414488019E-3</v>
      </c>
      <c r="AU201" s="258">
        <v>5.2503699163790607E-3</v>
      </c>
      <c r="AV201" s="258">
        <v>5.2515082171935542E-3</v>
      </c>
      <c r="AW201" s="258">
        <v>5.2576297314909691E-3</v>
      </c>
      <c r="AX201" s="258">
        <v>5.3314022925887708E-3</v>
      </c>
      <c r="AY201" s="258">
        <v>5.3062056076191551E-3</v>
      </c>
      <c r="AZ201" s="258">
        <v>5.3550254428604543E-3</v>
      </c>
    </row>
    <row r="202" spans="1:52" ht="12" customHeight="1" x14ac:dyDescent="0.35">
      <c r="A202" s="241" t="s">
        <v>1077</v>
      </c>
      <c r="B202" s="250">
        <v>5.2940234360997441E-3</v>
      </c>
      <c r="C202" s="250">
        <v>5.4057030820909213E-3</v>
      </c>
      <c r="D202" s="250">
        <v>5.2408065691393422E-3</v>
      </c>
      <c r="E202" s="250">
        <v>5.3927159151277281E-3</v>
      </c>
      <c r="F202" s="250">
        <v>5.1976794935882052E-3</v>
      </c>
      <c r="G202" s="250">
        <v>5.4156847256447418E-3</v>
      </c>
      <c r="H202" s="250">
        <v>5.3345348388333345E-3</v>
      </c>
      <c r="I202" s="250">
        <v>5.2341726961969868E-3</v>
      </c>
      <c r="J202" s="250">
        <v>5.4530679589233329E-3</v>
      </c>
      <c r="K202" s="250">
        <v>5.4224636993202135E-3</v>
      </c>
      <c r="L202" s="250">
        <v>5.4023607463640115E-3</v>
      </c>
      <c r="M202" s="250">
        <v>5.3499021717643988E-3</v>
      </c>
      <c r="N202" s="250">
        <v>5.2949340620078262E-3</v>
      </c>
      <c r="O202" s="250">
        <v>5.2662083665295338E-3</v>
      </c>
      <c r="P202" s="250">
        <v>5.2370410578501999E-3</v>
      </c>
      <c r="Q202" s="250">
        <v>5.205567593167067E-3</v>
      </c>
      <c r="R202" s="250">
        <v>5.1929983075217415E-3</v>
      </c>
      <c r="S202" s="250">
        <v>5.2167048946136435E-3</v>
      </c>
      <c r="T202" s="250">
        <v>5.3230048207502248E-3</v>
      </c>
      <c r="U202" s="250">
        <v>5.406147203293475E-3</v>
      </c>
      <c r="V202" s="250">
        <v>5.3967241914658062E-3</v>
      </c>
      <c r="W202" s="250">
        <v>5.3995881396128346E-3</v>
      </c>
      <c r="X202" s="250">
        <v>5.4344293598790564E-3</v>
      </c>
      <c r="Y202" s="250">
        <v>5.4311127259247952E-3</v>
      </c>
      <c r="Z202" s="250">
        <v>5.4290962065957045E-3</v>
      </c>
      <c r="AA202" s="250">
        <v>5.4209011360115212E-3</v>
      </c>
      <c r="AB202" s="250">
        <v>5.4250810657743452E-3</v>
      </c>
      <c r="AC202" s="250">
        <v>5.4272939467293075E-3</v>
      </c>
      <c r="AD202" s="250">
        <v>5.3984949728033017E-3</v>
      </c>
      <c r="AE202" s="250">
        <v>5.4134978706393434E-3</v>
      </c>
      <c r="AF202" s="250">
        <v>5.4155787693224737E-3</v>
      </c>
      <c r="AG202" s="250">
        <v>5.3954933754240498E-3</v>
      </c>
      <c r="AH202" s="250">
        <v>5.4108935352203324E-3</v>
      </c>
      <c r="AI202" s="250">
        <v>5.3512993185538425E-3</v>
      </c>
      <c r="AJ202" s="250">
        <v>5.3654166505486952E-3</v>
      </c>
      <c r="AK202" s="250">
        <v>5.3181643777696604E-3</v>
      </c>
      <c r="AL202" s="250">
        <v>5.3141441685682373E-3</v>
      </c>
      <c r="AM202" s="250">
        <v>5.3081613837197466E-3</v>
      </c>
      <c r="AN202" s="250">
        <v>5.2597665037512203E-3</v>
      </c>
      <c r="AO202" s="250">
        <v>5.2564854889707918E-3</v>
      </c>
      <c r="AP202" s="250">
        <v>5.2200053329567496E-3</v>
      </c>
      <c r="AQ202" s="250">
        <v>5.1894321772940517E-3</v>
      </c>
      <c r="AR202" s="250">
        <v>5.1621504006240833E-3</v>
      </c>
      <c r="AS202" s="250">
        <v>5.089588063996793E-3</v>
      </c>
      <c r="AT202" s="250">
        <v>5.0732485626383125E-3</v>
      </c>
      <c r="AU202" s="250">
        <v>5.0208475305305788E-3</v>
      </c>
      <c r="AV202" s="250">
        <v>5.021674651562052E-3</v>
      </c>
      <c r="AW202" s="250">
        <v>5.0241147647522161E-3</v>
      </c>
      <c r="AX202" s="250">
        <v>4.9851949417574707E-3</v>
      </c>
      <c r="AY202" s="250">
        <v>4.9916527223808635E-3</v>
      </c>
      <c r="AZ202" s="250">
        <v>4.9832521914900535E-3</v>
      </c>
    </row>
    <row r="203" spans="1:52" ht="12" customHeight="1" x14ac:dyDescent="0.35">
      <c r="A203" s="241" t="s">
        <v>1079</v>
      </c>
      <c r="B203" s="250">
        <v>7.1612616909956274E-3</v>
      </c>
      <c r="C203" s="250">
        <v>7.3118697848605207E-3</v>
      </c>
      <c r="D203" s="250">
        <v>7.0894479550637005E-3</v>
      </c>
      <c r="E203" s="250">
        <v>7.2954729334141445E-3</v>
      </c>
      <c r="F203" s="250">
        <v>7.0309867746036047E-3</v>
      </c>
      <c r="G203" s="250">
        <v>7.3256125341676446E-3</v>
      </c>
      <c r="H203" s="250">
        <v>7.2156658455051577E-3</v>
      </c>
      <c r="I203" s="250">
        <v>7.0803688944792017E-3</v>
      </c>
      <c r="J203" s="250">
        <v>7.3769918806426017E-3</v>
      </c>
      <c r="K203" s="250">
        <v>7.3355560439460126E-3</v>
      </c>
      <c r="L203" s="250">
        <v>7.3084191903331208E-3</v>
      </c>
      <c r="M203" s="250">
        <v>7.2374416117766171E-3</v>
      </c>
      <c r="N203" s="250">
        <v>7.1630033810252923E-3</v>
      </c>
      <c r="O203" s="250">
        <v>7.1237446950924823E-3</v>
      </c>
      <c r="P203" s="250">
        <v>7.0843649984243667E-3</v>
      </c>
      <c r="Q203" s="250">
        <v>7.0408006414524934E-3</v>
      </c>
      <c r="R203" s="250">
        <v>7.0211152865460105E-3</v>
      </c>
      <c r="S203" s="250">
        <v>7.0490066376736682E-3</v>
      </c>
      <c r="T203" s="250">
        <v>7.1989397790232969E-3</v>
      </c>
      <c r="U203" s="250">
        <v>7.3323022518687487E-3</v>
      </c>
      <c r="V203" s="250">
        <v>7.3289106646069052E-3</v>
      </c>
      <c r="W203" s="250">
        <v>7.3310572439921695E-3</v>
      </c>
      <c r="X203" s="250">
        <v>7.3672696193597008E-3</v>
      </c>
      <c r="Y203" s="250">
        <v>7.3499520158741916E-3</v>
      </c>
      <c r="Z203" s="250">
        <v>7.3297064931609254E-3</v>
      </c>
      <c r="AA203" s="250">
        <v>7.2879609468434357E-3</v>
      </c>
      <c r="AB203" s="250">
        <v>7.289287210389751E-3</v>
      </c>
      <c r="AC203" s="250">
        <v>7.2709620946317119E-3</v>
      </c>
      <c r="AD203" s="250">
        <v>7.1653205217835679E-3</v>
      </c>
      <c r="AE203" s="250">
        <v>7.1702648036943671E-3</v>
      </c>
      <c r="AF203" s="250">
        <v>7.122337947101343E-3</v>
      </c>
      <c r="AG203" s="250">
        <v>7.064885241081429E-3</v>
      </c>
      <c r="AH203" s="250">
        <v>7.0442077112948479E-3</v>
      </c>
      <c r="AI203" s="250">
        <v>6.8923488309684941E-3</v>
      </c>
      <c r="AJ203" s="250">
        <v>6.8819593308163673E-3</v>
      </c>
      <c r="AK203" s="250">
        <v>6.782834763603641E-3</v>
      </c>
      <c r="AL203" s="250">
        <v>6.7724232450540461E-3</v>
      </c>
      <c r="AM203" s="250">
        <v>6.7602079915678424E-3</v>
      </c>
      <c r="AN203" s="250">
        <v>6.6938265601993877E-3</v>
      </c>
      <c r="AO203" s="250">
        <v>6.692787609494451E-3</v>
      </c>
      <c r="AP203" s="250">
        <v>6.6617343529924711E-3</v>
      </c>
      <c r="AQ203" s="250">
        <v>6.6409136957178497E-3</v>
      </c>
      <c r="AR203" s="250">
        <v>6.6317677205293742E-3</v>
      </c>
      <c r="AS203" s="250">
        <v>6.6008268348267838E-3</v>
      </c>
      <c r="AT203" s="250">
        <v>6.6122727944953105E-3</v>
      </c>
      <c r="AU203" s="250">
        <v>6.6021893933762496E-3</v>
      </c>
      <c r="AV203" s="250">
        <v>6.6174942818781396E-3</v>
      </c>
      <c r="AW203" s="250">
        <v>6.6517214632542034E-3</v>
      </c>
      <c r="AX203" s="250">
        <v>6.6612009775183379E-3</v>
      </c>
      <c r="AY203" s="250">
        <v>6.6902514287604138E-3</v>
      </c>
      <c r="AZ203" s="250">
        <v>6.7222554238511919E-3</v>
      </c>
    </row>
    <row r="204" spans="1:52" ht="12" customHeight="1" x14ac:dyDescent="0.35">
      <c r="A204" s="241" t="s">
        <v>1080</v>
      </c>
      <c r="B204" s="250">
        <v>9.9226082190293306E-3</v>
      </c>
      <c r="C204" s="250">
        <v>1.0129621169929711E-2</v>
      </c>
      <c r="D204" s="250">
        <v>9.8237290622393472E-3</v>
      </c>
      <c r="E204" s="250">
        <v>1.0111134164012809E-2</v>
      </c>
      <c r="F204" s="250">
        <v>9.7422813680848163E-3</v>
      </c>
      <c r="G204" s="250">
        <v>1.0149532361522441E-2</v>
      </c>
      <c r="H204" s="250">
        <v>9.9965594104444548E-3</v>
      </c>
      <c r="I204" s="250">
        <v>9.8107682924683838E-3</v>
      </c>
      <c r="J204" s="250">
        <v>1.022365385390955E-2</v>
      </c>
      <c r="K204" s="250">
        <v>1.016610594634967E-2</v>
      </c>
      <c r="L204" s="250">
        <v>1.012870964668134E-2</v>
      </c>
      <c r="M204" s="250">
        <v>1.003030381071833E-2</v>
      </c>
      <c r="N204" s="250">
        <v>9.9268644093196585E-3</v>
      </c>
      <c r="O204" s="250">
        <v>9.871017522781798E-3</v>
      </c>
      <c r="P204" s="250">
        <v>9.8167247312478043E-3</v>
      </c>
      <c r="Q204" s="250">
        <v>9.7527839661984E-3</v>
      </c>
      <c r="R204" s="250">
        <v>9.7251136173794519E-3</v>
      </c>
      <c r="S204" s="250">
        <v>9.7667157078493681E-3</v>
      </c>
      <c r="T204" s="250">
        <v>9.96991087205467E-3</v>
      </c>
      <c r="U204" s="250">
        <v>1.0138013667550514E-2</v>
      </c>
      <c r="V204" s="250">
        <v>1.0128003451927063E-2</v>
      </c>
      <c r="W204" s="250">
        <v>1.0136963082987231E-2</v>
      </c>
      <c r="X204" s="250">
        <v>1.0193236992350863E-2</v>
      </c>
      <c r="Y204" s="250">
        <v>1.019594422464346E-2</v>
      </c>
      <c r="Z204" s="250">
        <v>1.0180203358919468E-2</v>
      </c>
      <c r="AA204" s="250">
        <v>1.0155413495309067E-2</v>
      </c>
      <c r="AB204" s="250">
        <v>1.0161080012101153E-2</v>
      </c>
      <c r="AC204" s="250">
        <v>1.0151027053067864E-2</v>
      </c>
      <c r="AD204" s="250">
        <v>1.0051146772731263E-2</v>
      </c>
      <c r="AE204" s="250">
        <v>1.0071831879692251E-2</v>
      </c>
      <c r="AF204" s="250">
        <v>1.0048986033332839E-2</v>
      </c>
      <c r="AG204" s="250">
        <v>1.0008378770842079E-2</v>
      </c>
      <c r="AH204" s="250">
        <v>1.0028477312569666E-2</v>
      </c>
      <c r="AI204" s="250">
        <v>9.9434756799790334E-3</v>
      </c>
      <c r="AJ204" s="250">
        <v>9.9769560406173536E-3</v>
      </c>
      <c r="AK204" s="250">
        <v>9.92881662729613E-3</v>
      </c>
      <c r="AL204" s="250">
        <v>9.9274330283304676E-3</v>
      </c>
      <c r="AM204" s="250">
        <v>9.94521308303584E-3</v>
      </c>
      <c r="AN204" s="250">
        <v>9.9241517675341742E-3</v>
      </c>
      <c r="AO204" s="250">
        <v>9.942822374303311E-3</v>
      </c>
      <c r="AP204" s="250">
        <v>9.939678559747863E-3</v>
      </c>
      <c r="AQ204" s="250">
        <v>9.9382686464664759E-3</v>
      </c>
      <c r="AR204" s="250">
        <v>9.9563754021718652E-3</v>
      </c>
      <c r="AS204" s="250">
        <v>9.9696500001154216E-3</v>
      </c>
      <c r="AT204" s="250">
        <v>1.0009789860162025E-2</v>
      </c>
      <c r="AU204" s="250">
        <v>1.0031008436162576E-2</v>
      </c>
      <c r="AV204" s="250">
        <v>1.0060991923474169E-2</v>
      </c>
      <c r="AW204" s="250">
        <v>1.0126278809179068E-2</v>
      </c>
      <c r="AX204" s="250">
        <v>1.0164534277269703E-2</v>
      </c>
      <c r="AY204" s="250">
        <v>1.0215183971736911E-2</v>
      </c>
      <c r="AZ204" s="250">
        <v>1.0277790455820158E-2</v>
      </c>
    </row>
    <row r="205" spans="1:52" ht="12" customHeight="1" x14ac:dyDescent="0.35">
      <c r="A205" s="242" t="s">
        <v>1081</v>
      </c>
      <c r="B205" s="251">
        <v>5.1004871046859482E-3</v>
      </c>
      <c r="C205" s="251">
        <v>5.2076222938603712E-3</v>
      </c>
      <c r="D205" s="251">
        <v>5.0493887978258333E-3</v>
      </c>
      <c r="E205" s="251">
        <v>5.196280883506944E-3</v>
      </c>
      <c r="F205" s="251">
        <v>5.0077154503533252E-3</v>
      </c>
      <c r="G205" s="251">
        <v>5.2174795451878191E-3</v>
      </c>
      <c r="H205" s="251">
        <v>5.1391216143843394E-3</v>
      </c>
      <c r="I205" s="251">
        <v>5.042892067473416E-3</v>
      </c>
      <c r="J205" s="251">
        <v>5.2543069316980237E-3</v>
      </c>
      <c r="K205" s="251">
        <v>5.2247842421916891E-3</v>
      </c>
      <c r="L205" s="251">
        <v>5.2054727514737626E-3</v>
      </c>
      <c r="M205" s="251">
        <v>5.1549154258069127E-3</v>
      </c>
      <c r="N205" s="251">
        <v>5.1018743205143461E-3</v>
      </c>
      <c r="O205" s="251">
        <v>5.0737975237307329E-3</v>
      </c>
      <c r="P205" s="251">
        <v>5.0457716204870212E-3</v>
      </c>
      <c r="Q205" s="251">
        <v>5.0144587612550003E-3</v>
      </c>
      <c r="R205" s="251">
        <v>5.0015231276777788E-3</v>
      </c>
      <c r="S205" s="251">
        <v>5.0248345304964694E-3</v>
      </c>
      <c r="T205" s="251">
        <v>5.1370183176544845E-3</v>
      </c>
      <c r="U205" s="251">
        <v>5.2308889475391335E-3</v>
      </c>
      <c r="V205" s="251">
        <v>5.2331286733760477E-3</v>
      </c>
      <c r="W205" s="251">
        <v>5.2402240784301633E-3</v>
      </c>
      <c r="X205" s="251">
        <v>5.2706063749459377E-3</v>
      </c>
      <c r="Y205" s="251">
        <v>5.2618538194272764E-3</v>
      </c>
      <c r="Z205" s="251">
        <v>5.2478490103043821E-3</v>
      </c>
      <c r="AA205" s="251">
        <v>5.2154245495332615E-3</v>
      </c>
      <c r="AB205" s="251">
        <v>5.2136843072820892E-3</v>
      </c>
      <c r="AC205" s="251">
        <v>5.1931946065328898E-3</v>
      </c>
      <c r="AD205" s="251">
        <v>5.0968192253063359E-3</v>
      </c>
      <c r="AE205" s="251">
        <v>5.0953612387036676E-3</v>
      </c>
      <c r="AF205" s="251">
        <v>5.0474499006035144E-3</v>
      </c>
      <c r="AG205" s="251">
        <v>4.9987238626529821E-3</v>
      </c>
      <c r="AH205" s="251">
        <v>4.9772946385489361E-3</v>
      </c>
      <c r="AI205" s="251">
        <v>4.8604317109447797E-3</v>
      </c>
      <c r="AJ205" s="251">
        <v>4.8520041323936109E-3</v>
      </c>
      <c r="AK205" s="251">
        <v>4.7851228519440684E-3</v>
      </c>
      <c r="AL205" s="251">
        <v>4.7792556265565181E-3</v>
      </c>
      <c r="AM205" s="251">
        <v>4.7755927196342926E-3</v>
      </c>
      <c r="AN205" s="251">
        <v>4.7424273408142124E-3</v>
      </c>
      <c r="AO205" s="251">
        <v>4.7455911245992072E-3</v>
      </c>
      <c r="AP205" s="251">
        <v>4.7331603504480839E-3</v>
      </c>
      <c r="AQ205" s="251">
        <v>4.7251470086156523E-3</v>
      </c>
      <c r="AR205" s="251">
        <v>4.7254471367344829E-3</v>
      </c>
      <c r="AS205" s="251">
        <v>4.717300617927021E-3</v>
      </c>
      <c r="AT205" s="251">
        <v>4.7305873615599361E-3</v>
      </c>
      <c r="AU205" s="251">
        <v>4.7316664616323424E-3</v>
      </c>
      <c r="AV205" s="251">
        <v>4.7440739737082908E-3</v>
      </c>
      <c r="AW205" s="251">
        <v>4.7712536529860537E-3</v>
      </c>
      <c r="AX205" s="251">
        <v>4.7827566651404774E-3</v>
      </c>
      <c r="AY205" s="251">
        <v>4.804660256132169E-3</v>
      </c>
      <c r="AZ205" s="251">
        <v>4.8296183574023481E-3</v>
      </c>
    </row>
    <row r="206" spans="1:52" ht="12" customHeight="1" x14ac:dyDescent="0.35">
      <c r="A206" s="259" t="s">
        <v>1158</v>
      </c>
      <c r="B206" s="253">
        <v>4.4923029556280629E-2</v>
      </c>
      <c r="C206" s="253">
        <v>4.4625582856563144E-2</v>
      </c>
      <c r="D206" s="253">
        <v>4.7716816438339943E-2</v>
      </c>
      <c r="E206" s="253">
        <v>4.4674620189915117E-2</v>
      </c>
      <c r="F206" s="253">
        <v>4.5197737507427199E-2</v>
      </c>
      <c r="G206" s="253">
        <v>4.5911644522417812E-2</v>
      </c>
      <c r="H206" s="253">
        <v>4.9307401330875592E-2</v>
      </c>
      <c r="I206" s="253">
        <v>4.8692267523170261E-2</v>
      </c>
      <c r="J206" s="253">
        <v>4.5892148283313949E-2</v>
      </c>
      <c r="K206" s="253">
        <v>4.8392309787376991E-2</v>
      </c>
      <c r="L206" s="253">
        <v>4.640082891250337E-2</v>
      </c>
      <c r="M206" s="253">
        <v>4.4443436119326073E-2</v>
      </c>
      <c r="N206" s="253">
        <v>4.5901593185735064E-2</v>
      </c>
      <c r="O206" s="253">
        <v>4.4503785909828328E-2</v>
      </c>
      <c r="P206" s="253">
        <v>4.4643805558620256E-2</v>
      </c>
      <c r="Q206" s="253">
        <v>4.345653731054315E-2</v>
      </c>
      <c r="R206" s="253">
        <v>4.3349627045018206E-2</v>
      </c>
      <c r="S206" s="253">
        <v>4.3706863195565146E-2</v>
      </c>
      <c r="T206" s="253">
        <v>4.4645793016953803E-2</v>
      </c>
      <c r="U206" s="253">
        <v>4.5129378327473851E-2</v>
      </c>
      <c r="V206" s="253">
        <v>4.5177873727340986E-2</v>
      </c>
      <c r="W206" s="253">
        <v>4.5327138579582503E-2</v>
      </c>
      <c r="X206" s="253">
        <v>4.5735712391737439E-2</v>
      </c>
      <c r="Y206" s="253">
        <v>4.6343101923418228E-2</v>
      </c>
      <c r="Z206" s="253">
        <v>4.655759627134657E-2</v>
      </c>
      <c r="AA206" s="253">
        <v>4.7143396690527528E-2</v>
      </c>
      <c r="AB206" s="253">
        <v>4.7166312621813811E-2</v>
      </c>
      <c r="AC206" s="253">
        <v>4.7376089025955366E-2</v>
      </c>
      <c r="AD206" s="253">
        <v>4.7596130029898362E-2</v>
      </c>
      <c r="AE206" s="253">
        <v>4.7827360701950448E-2</v>
      </c>
      <c r="AF206" s="253">
        <v>4.8116838182122215E-2</v>
      </c>
      <c r="AG206" s="253">
        <v>4.8203449633532708E-2</v>
      </c>
      <c r="AH206" s="253">
        <v>4.8616093735817281E-2</v>
      </c>
      <c r="AI206" s="253">
        <v>4.8969032625973949E-2</v>
      </c>
      <c r="AJ206" s="253">
        <v>4.9353709803035911E-2</v>
      </c>
      <c r="AK206" s="253">
        <v>4.9477757256446923E-2</v>
      </c>
      <c r="AL206" s="253">
        <v>4.9516740994798004E-2</v>
      </c>
      <c r="AM206" s="253">
        <v>4.9598530180237903E-2</v>
      </c>
      <c r="AN206" s="253">
        <v>4.9767790149834359E-2</v>
      </c>
      <c r="AO206" s="253">
        <v>4.9778261755549058E-2</v>
      </c>
      <c r="AP206" s="253">
        <v>4.9890607230619333E-2</v>
      </c>
      <c r="AQ206" s="253">
        <v>4.9912800867591166E-2</v>
      </c>
      <c r="AR206" s="253">
        <v>4.9984209842380951E-2</v>
      </c>
      <c r="AS206" s="253">
        <v>5.0301028854314492E-2</v>
      </c>
      <c r="AT206" s="253">
        <v>5.0499930359978532E-2</v>
      </c>
      <c r="AU206" s="253">
        <v>5.0750201639315803E-2</v>
      </c>
      <c r="AV206" s="253">
        <v>5.0827750888891805E-2</v>
      </c>
      <c r="AW206" s="253">
        <v>5.1179882270626739E-2</v>
      </c>
      <c r="AX206" s="253">
        <v>5.1379344903545177E-2</v>
      </c>
      <c r="AY206" s="253">
        <v>5.1633731555031384E-2</v>
      </c>
      <c r="AZ206" s="253">
        <v>5.1904497937217756E-2</v>
      </c>
    </row>
    <row r="207" spans="1:52" ht="12" customHeight="1" x14ac:dyDescent="0.35">
      <c r="A207" s="259" t="s">
        <v>1159</v>
      </c>
      <c r="B207" s="253">
        <v>0.15251350344663916</v>
      </c>
      <c r="C207" s="253">
        <v>0.15347489928157992</v>
      </c>
      <c r="D207" s="253">
        <v>0.14751462254260764</v>
      </c>
      <c r="E207" s="253">
        <v>0.15306174294134919</v>
      </c>
      <c r="F207" s="253">
        <v>0.15155707016178657</v>
      </c>
      <c r="G207" s="253">
        <v>0.15109713778299433</v>
      </c>
      <c r="H207" s="253">
        <v>0.14444494447477729</v>
      </c>
      <c r="I207" s="253">
        <v>0.14527191264844638</v>
      </c>
      <c r="J207" s="253">
        <v>0.15306137571308095</v>
      </c>
      <c r="K207" s="253">
        <v>0.14761829398187104</v>
      </c>
      <c r="L207" s="253">
        <v>0.15257944383759298</v>
      </c>
      <c r="M207" s="253">
        <v>0.15597659326326307</v>
      </c>
      <c r="N207" s="253">
        <v>0.15268236792797329</v>
      </c>
      <c r="O207" s="253">
        <v>0.15548431263296483</v>
      </c>
      <c r="P207" s="253">
        <v>0.15407383187512966</v>
      </c>
      <c r="Q207" s="253">
        <v>0.15467690338437595</v>
      </c>
      <c r="R207" s="253">
        <v>0.15484592261900776</v>
      </c>
      <c r="S207" s="253">
        <v>0.15551634013813612</v>
      </c>
      <c r="T207" s="253">
        <v>0.15646383005229914</v>
      </c>
      <c r="U207" s="253">
        <v>0.15681069615226317</v>
      </c>
      <c r="V207" s="253">
        <v>0.15654866972745637</v>
      </c>
      <c r="W207" s="253">
        <v>0.15663952924257271</v>
      </c>
      <c r="X207" s="253">
        <v>0.15678693700951721</v>
      </c>
      <c r="Y207" s="253">
        <v>0.15672930993852097</v>
      </c>
      <c r="Z207" s="253">
        <v>0.15642310426587444</v>
      </c>
      <c r="AA207" s="253">
        <v>0.15629088471227734</v>
      </c>
      <c r="AB207" s="253">
        <v>0.15616094111027209</v>
      </c>
      <c r="AC207" s="253">
        <v>0.15604865314667685</v>
      </c>
      <c r="AD207" s="253">
        <v>0.15534114633744958</v>
      </c>
      <c r="AE207" s="253">
        <v>0.15540508637883457</v>
      </c>
      <c r="AF207" s="253">
        <v>0.1549983709358432</v>
      </c>
      <c r="AG207" s="253">
        <v>0.15477577330361528</v>
      </c>
      <c r="AH207" s="253">
        <v>0.15449496554063671</v>
      </c>
      <c r="AI207" s="253">
        <v>0.15398232591983071</v>
      </c>
      <c r="AJ207" s="253">
        <v>0.15381036962034619</v>
      </c>
      <c r="AK207" s="253">
        <v>0.15372570605245228</v>
      </c>
      <c r="AL207" s="253">
        <v>0.15360629066275241</v>
      </c>
      <c r="AM207" s="253">
        <v>0.15364823965335389</v>
      </c>
      <c r="AN207" s="253">
        <v>0.15363514830855077</v>
      </c>
      <c r="AO207" s="253">
        <v>0.15343814452297333</v>
      </c>
      <c r="AP207" s="253">
        <v>0.15327893094559239</v>
      </c>
      <c r="AQ207" s="253">
        <v>0.15296727573067553</v>
      </c>
      <c r="AR207" s="253">
        <v>0.15257992374269222</v>
      </c>
      <c r="AS207" s="253">
        <v>0.15147393312508847</v>
      </c>
      <c r="AT207" s="253">
        <v>0.15116363793214746</v>
      </c>
      <c r="AU207" s="253">
        <v>0.15011646235344947</v>
      </c>
      <c r="AV207" s="253">
        <v>0.14997460519891043</v>
      </c>
      <c r="AW207" s="253">
        <v>0.14951798895784479</v>
      </c>
      <c r="AX207" s="253">
        <v>0.14858154302863183</v>
      </c>
      <c r="AY207" s="253">
        <v>0.14856707082884935</v>
      </c>
      <c r="AZ207" s="253">
        <v>0.14822583608181997</v>
      </c>
    </row>
    <row r="208" spans="1:52" ht="12" customHeight="1" x14ac:dyDescent="0.35">
      <c r="A208" s="259" t="s">
        <v>1163</v>
      </c>
      <c r="B208" s="253">
        <v>0.65207047210202884</v>
      </c>
      <c r="C208" s="253">
        <v>0.65039296283866954</v>
      </c>
      <c r="D208" s="253">
        <v>0.65328812060194852</v>
      </c>
      <c r="E208" s="253">
        <v>0.65103705609086115</v>
      </c>
      <c r="F208" s="253">
        <v>0.65354775875431004</v>
      </c>
      <c r="G208" s="253">
        <v>0.6514871555690992</v>
      </c>
      <c r="H208" s="253">
        <v>0.6559032028114864</v>
      </c>
      <c r="I208" s="253">
        <v>0.65701023338283016</v>
      </c>
      <c r="J208" s="253">
        <v>0.64946994504786404</v>
      </c>
      <c r="K208" s="253">
        <v>0.65329220896088713</v>
      </c>
      <c r="L208" s="253">
        <v>0.65052330802102198</v>
      </c>
      <c r="M208" s="253">
        <v>0.64946741877684266</v>
      </c>
      <c r="N208" s="253">
        <v>0.65121700719516784</v>
      </c>
      <c r="O208" s="253">
        <v>0.64941687507717827</v>
      </c>
      <c r="P208" s="253">
        <v>0.65183701467610877</v>
      </c>
      <c r="Q208" s="253">
        <v>0.65445530281797992</v>
      </c>
      <c r="R208" s="253">
        <v>0.6557474021183014</v>
      </c>
      <c r="S208" s="253">
        <v>0.65481456548226658</v>
      </c>
      <c r="T208" s="253">
        <v>0.651700535069757</v>
      </c>
      <c r="U208" s="253">
        <v>0.65020288764098688</v>
      </c>
      <c r="V208" s="253">
        <v>0.64855359692112446</v>
      </c>
      <c r="W208" s="253">
        <v>0.6486055588160563</v>
      </c>
      <c r="X208" s="253">
        <v>0.64846166177213804</v>
      </c>
      <c r="Y208" s="253">
        <v>0.64733563420005058</v>
      </c>
      <c r="Z208" s="253">
        <v>0.64637741040574037</v>
      </c>
      <c r="AA208" s="253">
        <v>0.64590113089656997</v>
      </c>
      <c r="AB208" s="253">
        <v>0.64590083192769243</v>
      </c>
      <c r="AC208" s="253">
        <v>0.64600839100143959</v>
      </c>
      <c r="AD208" s="253">
        <v>0.6459201884939646</v>
      </c>
      <c r="AE208" s="253">
        <v>0.64572958458766838</v>
      </c>
      <c r="AF208" s="253">
        <v>0.64530265085550886</v>
      </c>
      <c r="AG208" s="253">
        <v>0.64558608081992708</v>
      </c>
      <c r="AH208" s="253">
        <v>0.64487194529425784</v>
      </c>
      <c r="AI208" s="253">
        <v>0.64534967331570936</v>
      </c>
      <c r="AJ208" s="253">
        <v>0.64456771927756928</v>
      </c>
      <c r="AK208" s="253">
        <v>0.64515198667594276</v>
      </c>
      <c r="AL208" s="253">
        <v>0.64533392665580469</v>
      </c>
      <c r="AM208" s="253">
        <v>0.64527919593394301</v>
      </c>
      <c r="AN208" s="253">
        <v>0.64564978108251947</v>
      </c>
      <c r="AO208" s="253">
        <v>0.6458361143036585</v>
      </c>
      <c r="AP208" s="253">
        <v>0.64631652236932502</v>
      </c>
      <c r="AQ208" s="253">
        <v>0.64694492820538574</v>
      </c>
      <c r="AR208" s="253">
        <v>0.64766788066839021</v>
      </c>
      <c r="AS208" s="253">
        <v>0.64901167359250245</v>
      </c>
      <c r="AT208" s="253">
        <v>0.64930965783536887</v>
      </c>
      <c r="AU208" s="253">
        <v>0.65040392189846152</v>
      </c>
      <c r="AV208" s="253">
        <v>0.65040366112403147</v>
      </c>
      <c r="AW208" s="253">
        <v>0.65034215912593452</v>
      </c>
      <c r="AX208" s="253">
        <v>0.65121183466054111</v>
      </c>
      <c r="AY208" s="253">
        <v>0.65084702647683301</v>
      </c>
      <c r="AZ208" s="253">
        <v>0.65079575811459645</v>
      </c>
    </row>
    <row r="209" spans="1:52" ht="12" customHeight="1" x14ac:dyDescent="0.35">
      <c r="A209" s="260" t="s">
        <v>1166</v>
      </c>
      <c r="B209" s="255">
        <v>0.11604694300615231</v>
      </c>
      <c r="C209" s="255">
        <v>0.11633800475480593</v>
      </c>
      <c r="D209" s="255">
        <v>0.11737909122854624</v>
      </c>
      <c r="E209" s="255">
        <v>0.11613199390673071</v>
      </c>
      <c r="F209" s="255">
        <v>0.11587780069867389</v>
      </c>
      <c r="G209" s="255">
        <v>0.11626840076591172</v>
      </c>
      <c r="H209" s="255">
        <v>0.11563837138675361</v>
      </c>
      <c r="I209" s="255">
        <v>0.11496834954107203</v>
      </c>
      <c r="J209" s="255">
        <v>0.11609033501856826</v>
      </c>
      <c r="K209" s="255">
        <v>0.11541045598094259</v>
      </c>
      <c r="L209" s="255">
        <v>0.11533998072353352</v>
      </c>
      <c r="M209" s="255">
        <v>0.11529758844532084</v>
      </c>
      <c r="N209" s="255">
        <v>0.11574246580949323</v>
      </c>
      <c r="O209" s="255">
        <v>0.11632897805778759</v>
      </c>
      <c r="P209" s="255">
        <v>0.11536840326217852</v>
      </c>
      <c r="Q209" s="255">
        <v>0.11354800673602704</v>
      </c>
      <c r="R209" s="255">
        <v>0.11361023682216612</v>
      </c>
      <c r="S209" s="255">
        <v>0.11450619521260422</v>
      </c>
      <c r="T209" s="255">
        <v>0.11605001320435276</v>
      </c>
      <c r="U209" s="255">
        <v>0.11697335416456682</v>
      </c>
      <c r="V209" s="255">
        <v>0.11677325562755893</v>
      </c>
      <c r="W209" s="255">
        <v>0.11701876400159732</v>
      </c>
      <c r="X209" s="255">
        <v>0.11744388787468929</v>
      </c>
      <c r="Y209" s="255">
        <v>0.11799363242661846</v>
      </c>
      <c r="Z209" s="255">
        <v>0.11795551179179012</v>
      </c>
      <c r="AA209" s="255">
        <v>0.1184945808232728</v>
      </c>
      <c r="AB209" s="255">
        <v>0.11857836861651326</v>
      </c>
      <c r="AC209" s="255">
        <v>0.11884751281703147</v>
      </c>
      <c r="AD209" s="255">
        <v>0.11898341961474283</v>
      </c>
      <c r="AE209" s="255">
        <v>0.11925600097206621</v>
      </c>
      <c r="AF209" s="255">
        <v>0.11961364444273448</v>
      </c>
      <c r="AG209" s="255">
        <v>0.11955685898898923</v>
      </c>
      <c r="AH209" s="255">
        <v>0.11996336588049154</v>
      </c>
      <c r="AI209" s="255">
        <v>0.11970469774457454</v>
      </c>
      <c r="AJ209" s="255">
        <v>0.1200515884442231</v>
      </c>
      <c r="AK209" s="255">
        <v>0.11968104923238501</v>
      </c>
      <c r="AL209" s="255">
        <v>0.11963748953682685</v>
      </c>
      <c r="AM209" s="255">
        <v>0.1195911816404277</v>
      </c>
      <c r="AN209" s="255">
        <v>0.11914821451955125</v>
      </c>
      <c r="AO209" s="255">
        <v>0.11917208298157174</v>
      </c>
      <c r="AP209" s="255">
        <v>0.11880698574875478</v>
      </c>
      <c r="AQ209" s="255">
        <v>0.11856573195507897</v>
      </c>
      <c r="AR209" s="255">
        <v>0.11815796550721286</v>
      </c>
      <c r="AS209" s="255">
        <v>0.11761975269077588</v>
      </c>
      <c r="AT209" s="255">
        <v>0.11738788725220087</v>
      </c>
      <c r="AU209" s="255">
        <v>0.11709333237069247</v>
      </c>
      <c r="AV209" s="255">
        <v>0.11709823974035005</v>
      </c>
      <c r="AW209" s="255">
        <v>0.11712897122393158</v>
      </c>
      <c r="AX209" s="255">
        <v>0.11690218825300708</v>
      </c>
      <c r="AY209" s="255">
        <v>0.11694421715265678</v>
      </c>
      <c r="AZ209" s="255">
        <v>0.11690596599494167</v>
      </c>
    </row>
    <row r="210" spans="1:52" ht="12" customHeight="1" x14ac:dyDescent="0.35">
      <c r="A210" s="296" t="s">
        <v>1169</v>
      </c>
      <c r="B210" s="309">
        <v>1</v>
      </c>
      <c r="C210" s="309">
        <v>1</v>
      </c>
      <c r="D210" s="309">
        <v>1</v>
      </c>
      <c r="E210" s="309">
        <v>1</v>
      </c>
      <c r="F210" s="309">
        <v>1</v>
      </c>
      <c r="G210" s="309">
        <v>1</v>
      </c>
      <c r="H210" s="309">
        <v>1</v>
      </c>
      <c r="I210" s="309">
        <v>1</v>
      </c>
      <c r="J210" s="309">
        <v>1</v>
      </c>
      <c r="K210" s="309">
        <v>1</v>
      </c>
      <c r="L210" s="309">
        <v>1</v>
      </c>
      <c r="M210" s="309">
        <v>1</v>
      </c>
      <c r="N210" s="309">
        <v>1</v>
      </c>
      <c r="O210" s="309">
        <v>1</v>
      </c>
      <c r="P210" s="309">
        <v>1</v>
      </c>
      <c r="Q210" s="309">
        <v>1</v>
      </c>
      <c r="R210" s="309">
        <v>1</v>
      </c>
      <c r="S210" s="309">
        <v>1</v>
      </c>
      <c r="T210" s="309">
        <v>1</v>
      </c>
      <c r="U210" s="309">
        <v>1</v>
      </c>
      <c r="V210" s="309">
        <v>1</v>
      </c>
      <c r="W210" s="309">
        <v>1</v>
      </c>
      <c r="X210" s="309">
        <v>1</v>
      </c>
      <c r="Y210" s="309">
        <v>1</v>
      </c>
      <c r="Z210" s="309">
        <v>1</v>
      </c>
      <c r="AA210" s="309">
        <v>1</v>
      </c>
      <c r="AB210" s="309">
        <v>1</v>
      </c>
      <c r="AC210" s="309">
        <v>1</v>
      </c>
      <c r="AD210" s="309">
        <v>1</v>
      </c>
      <c r="AE210" s="309">
        <v>1</v>
      </c>
      <c r="AF210" s="309">
        <v>1</v>
      </c>
      <c r="AG210" s="309">
        <v>1</v>
      </c>
      <c r="AH210" s="309">
        <v>1</v>
      </c>
      <c r="AI210" s="309">
        <v>1</v>
      </c>
      <c r="AJ210" s="309">
        <v>1</v>
      </c>
      <c r="AK210" s="309">
        <v>1</v>
      </c>
      <c r="AL210" s="309">
        <v>1</v>
      </c>
      <c r="AM210" s="309">
        <v>1</v>
      </c>
      <c r="AN210" s="309">
        <v>1</v>
      </c>
      <c r="AO210" s="309">
        <v>1</v>
      </c>
      <c r="AP210" s="309">
        <v>1</v>
      </c>
      <c r="AQ210" s="309">
        <v>1</v>
      </c>
      <c r="AR210" s="309">
        <v>1</v>
      </c>
      <c r="AS210" s="309">
        <v>1</v>
      </c>
      <c r="AT210" s="309">
        <v>1</v>
      </c>
      <c r="AU210" s="309">
        <v>1</v>
      </c>
      <c r="AV210" s="309">
        <v>1</v>
      </c>
      <c r="AW210" s="309">
        <v>1</v>
      </c>
      <c r="AX210" s="309">
        <v>1</v>
      </c>
      <c r="AY210" s="309">
        <v>1</v>
      </c>
      <c r="AZ210" s="309">
        <v>1</v>
      </c>
    </row>
    <row r="211" spans="1:52" ht="12" customHeight="1" x14ac:dyDescent="0.35">
      <c r="A211" s="239" t="s">
        <v>1076</v>
      </c>
      <c r="B211" s="258">
        <v>8.2084230467921269E-3</v>
      </c>
      <c r="C211" s="258">
        <v>8.2942534173100907E-3</v>
      </c>
      <c r="D211" s="258">
        <v>8.3195957348051151E-3</v>
      </c>
      <c r="E211" s="258">
        <v>8.3101903919154362E-3</v>
      </c>
      <c r="F211" s="258">
        <v>8.3525754275217915E-3</v>
      </c>
      <c r="G211" s="258">
        <v>8.3463378464386437E-3</v>
      </c>
      <c r="H211" s="258">
        <v>8.3113653458112991E-3</v>
      </c>
      <c r="I211" s="258">
        <v>8.3082536677490156E-3</v>
      </c>
      <c r="J211" s="258">
        <v>8.2481346900206854E-3</v>
      </c>
      <c r="K211" s="258">
        <v>8.2173597480729547E-3</v>
      </c>
      <c r="L211" s="258">
        <v>8.2254563477165681E-3</v>
      </c>
      <c r="M211" s="258">
        <v>8.2694740698082761E-3</v>
      </c>
      <c r="N211" s="258">
        <v>8.2495349622439124E-3</v>
      </c>
      <c r="O211" s="258">
        <v>8.270028438133098E-3</v>
      </c>
      <c r="P211" s="258">
        <v>8.1914581381814996E-3</v>
      </c>
      <c r="Q211" s="258">
        <v>8.1999679598558379E-3</v>
      </c>
      <c r="R211" s="258">
        <v>6.6276850211109727E-3</v>
      </c>
      <c r="S211" s="258">
        <v>5.3145200572118261E-3</v>
      </c>
      <c r="T211" s="258">
        <v>4.2568436925525715E-3</v>
      </c>
      <c r="U211" s="258">
        <v>3.3915726662000797E-3</v>
      </c>
      <c r="V211" s="258">
        <v>5.7481832612259077E-3</v>
      </c>
      <c r="W211" s="258">
        <v>4.3708488297381611E-3</v>
      </c>
      <c r="X211" s="258">
        <v>4.2154021617042611E-3</v>
      </c>
      <c r="Y211" s="258">
        <v>3.2161460546034108E-3</v>
      </c>
      <c r="Z211" s="258">
        <v>4.7989434433385689E-3</v>
      </c>
      <c r="AA211" s="258">
        <v>3.3263083823249456E-3</v>
      </c>
      <c r="AB211" s="258">
        <v>2.6324475747864654E-3</v>
      </c>
      <c r="AC211" s="258">
        <v>2.387737894155259E-3</v>
      </c>
      <c r="AD211" s="258">
        <v>3.7684068237375341E-3</v>
      </c>
      <c r="AE211" s="258">
        <v>3.0466925335675232E-3</v>
      </c>
      <c r="AF211" s="258">
        <v>3.3859721510770512E-3</v>
      </c>
      <c r="AG211" s="258">
        <v>3.6479478883630896E-3</v>
      </c>
      <c r="AH211" s="258">
        <v>3.9792097167729501E-3</v>
      </c>
      <c r="AI211" s="258">
        <v>3.9790045994761427E-3</v>
      </c>
      <c r="AJ211" s="258">
        <v>4.2896225876204357E-3</v>
      </c>
      <c r="AK211" s="258">
        <v>4.7202562342016294E-3</v>
      </c>
      <c r="AL211" s="258">
        <v>4.9905229501773715E-3</v>
      </c>
      <c r="AM211" s="258">
        <v>5.3247736872381081E-3</v>
      </c>
      <c r="AN211" s="258">
        <v>5.5977054691391031E-3</v>
      </c>
      <c r="AO211" s="258">
        <v>5.6119966511736785E-3</v>
      </c>
      <c r="AP211" s="258">
        <v>5.6315795315781611E-3</v>
      </c>
      <c r="AQ211" s="258">
        <v>5.6666735327730268E-3</v>
      </c>
      <c r="AR211" s="258">
        <v>5.6980960543226034E-3</v>
      </c>
      <c r="AS211" s="258">
        <v>5.711261425305726E-3</v>
      </c>
      <c r="AT211" s="258">
        <v>5.7503419879471893E-3</v>
      </c>
      <c r="AU211" s="258">
        <v>5.7463046225676769E-3</v>
      </c>
      <c r="AV211" s="258">
        <v>5.7580762930149699E-3</v>
      </c>
      <c r="AW211" s="258">
        <v>5.8009654828439765E-3</v>
      </c>
      <c r="AX211" s="258">
        <v>5.8257377887450633E-3</v>
      </c>
      <c r="AY211" s="258">
        <v>5.8659812828208042E-3</v>
      </c>
      <c r="AZ211" s="258">
        <v>5.878513132133595E-3</v>
      </c>
    </row>
    <row r="212" spans="1:52" ht="12" customHeight="1" x14ac:dyDescent="0.35">
      <c r="A212" s="241" t="s">
        <v>1077</v>
      </c>
      <c r="B212" s="250">
        <v>7.4323450017422755E-3</v>
      </c>
      <c r="C212" s="250">
        <v>7.5096748966341905E-3</v>
      </c>
      <c r="D212" s="250">
        <v>7.5302257239342795E-3</v>
      </c>
      <c r="E212" s="250">
        <v>7.5185356754072733E-3</v>
      </c>
      <c r="F212" s="250">
        <v>7.5586782775452135E-3</v>
      </c>
      <c r="G212" s="250">
        <v>7.5529250927332606E-3</v>
      </c>
      <c r="H212" s="250">
        <v>7.5209894799886292E-3</v>
      </c>
      <c r="I212" s="250">
        <v>7.5152410299862893E-3</v>
      </c>
      <c r="J212" s="250">
        <v>7.4625448554714695E-3</v>
      </c>
      <c r="K212" s="250">
        <v>7.4376573627073003E-3</v>
      </c>
      <c r="L212" s="250">
        <v>7.4440020104125015E-3</v>
      </c>
      <c r="M212" s="250">
        <v>7.4835804522733092E-3</v>
      </c>
      <c r="N212" s="250">
        <v>7.4661509497397907E-3</v>
      </c>
      <c r="O212" s="250">
        <v>7.480400454342161E-3</v>
      </c>
      <c r="P212" s="250">
        <v>7.4146796741051887E-3</v>
      </c>
      <c r="Q212" s="250">
        <v>7.4197624518544314E-3</v>
      </c>
      <c r="R212" s="250">
        <v>7.38495230903332E-3</v>
      </c>
      <c r="S212" s="250">
        <v>7.3573381461034659E-3</v>
      </c>
      <c r="T212" s="250">
        <v>7.4262554958866812E-3</v>
      </c>
      <c r="U212" s="250">
        <v>7.499228267899706E-3</v>
      </c>
      <c r="V212" s="250">
        <v>7.4736149725209552E-3</v>
      </c>
      <c r="W212" s="250">
        <v>7.4740273724529091E-3</v>
      </c>
      <c r="X212" s="250">
        <v>7.4927808064212502E-3</v>
      </c>
      <c r="Y212" s="250">
        <v>7.4799056112711338E-3</v>
      </c>
      <c r="Z212" s="250">
        <v>7.4492548491903983E-3</v>
      </c>
      <c r="AA212" s="250">
        <v>7.4243482984809898E-3</v>
      </c>
      <c r="AB212" s="250">
        <v>7.3845359946652731E-3</v>
      </c>
      <c r="AC212" s="250">
        <v>7.336863681353425E-3</v>
      </c>
      <c r="AD212" s="250">
        <v>7.3013973494131549E-3</v>
      </c>
      <c r="AE212" s="250">
        <v>7.2919831624305795E-3</v>
      </c>
      <c r="AF212" s="250">
        <v>7.2705608772142081E-3</v>
      </c>
      <c r="AG212" s="250">
        <v>7.2490374990716432E-3</v>
      </c>
      <c r="AH212" s="250">
        <v>7.2602705260962647E-3</v>
      </c>
      <c r="AI212" s="250">
        <v>7.2632796538731415E-3</v>
      </c>
      <c r="AJ212" s="250">
        <v>7.2545789292351847E-3</v>
      </c>
      <c r="AK212" s="250">
        <v>7.2205072618966339E-3</v>
      </c>
      <c r="AL212" s="250">
        <v>7.1855523689132615E-3</v>
      </c>
      <c r="AM212" s="250">
        <v>7.1622150972803743E-3</v>
      </c>
      <c r="AN212" s="250">
        <v>7.133422246257317E-3</v>
      </c>
      <c r="AO212" s="250">
        <v>7.0946377400123621E-3</v>
      </c>
      <c r="AP212" s="250">
        <v>7.0699577250258952E-3</v>
      </c>
      <c r="AQ212" s="250">
        <v>7.0270311491123956E-3</v>
      </c>
      <c r="AR212" s="250">
        <v>6.9823104544101174E-3</v>
      </c>
      <c r="AS212" s="250">
        <v>6.9544284498595059E-3</v>
      </c>
      <c r="AT212" s="250">
        <v>6.9291570267097698E-3</v>
      </c>
      <c r="AU212" s="250">
        <v>6.9111974649546581E-3</v>
      </c>
      <c r="AV212" s="250">
        <v>6.8814804411257754E-3</v>
      </c>
      <c r="AW212" s="250">
        <v>6.8594436237867555E-3</v>
      </c>
      <c r="AX212" s="250">
        <v>6.8263367878987503E-3</v>
      </c>
      <c r="AY212" s="250">
        <v>6.8064442360773851E-3</v>
      </c>
      <c r="AZ212" s="250">
        <v>6.7860226509793052E-3</v>
      </c>
    </row>
    <row r="213" spans="1:52" ht="12" customHeight="1" x14ac:dyDescent="0.35">
      <c r="A213" s="241" t="s">
        <v>1079</v>
      </c>
      <c r="B213" s="250">
        <v>8.4487763186428741E-3</v>
      </c>
      <c r="C213" s="250">
        <v>8.5368945641592572E-3</v>
      </c>
      <c r="D213" s="250">
        <v>8.5615786745095561E-3</v>
      </c>
      <c r="E213" s="250">
        <v>8.5500426048205243E-3</v>
      </c>
      <c r="F213" s="250">
        <v>8.5947004133222933E-3</v>
      </c>
      <c r="G213" s="250">
        <v>8.5882186082558692E-3</v>
      </c>
      <c r="H213" s="250">
        <v>8.5520644491176665E-3</v>
      </c>
      <c r="I213" s="250">
        <v>8.5471483632866864E-3</v>
      </c>
      <c r="J213" s="250">
        <v>8.4862854140627542E-3</v>
      </c>
      <c r="K213" s="250">
        <v>8.4563500009683587E-3</v>
      </c>
      <c r="L213" s="250">
        <v>8.464107053956468E-3</v>
      </c>
      <c r="M213" s="250">
        <v>8.5092514267578797E-3</v>
      </c>
      <c r="N213" s="250">
        <v>8.4890934865259286E-3</v>
      </c>
      <c r="O213" s="250">
        <v>8.5076697484674103E-3</v>
      </c>
      <c r="P213" s="250">
        <v>8.4299676267193396E-3</v>
      </c>
      <c r="Q213" s="250">
        <v>8.4371936667581617E-3</v>
      </c>
      <c r="R213" s="250">
        <v>8.3723616749073557E-3</v>
      </c>
      <c r="S213" s="250">
        <v>8.3364090438582776E-3</v>
      </c>
      <c r="T213" s="250">
        <v>8.4237263769597979E-3</v>
      </c>
      <c r="U213" s="250">
        <v>8.5211782201538248E-3</v>
      </c>
      <c r="V213" s="250">
        <v>8.4913274333443395E-3</v>
      </c>
      <c r="W213" s="250">
        <v>8.4889810455013991E-3</v>
      </c>
      <c r="X213" s="250">
        <v>8.5016365215402952E-3</v>
      </c>
      <c r="Y213" s="250">
        <v>8.4682908176535211E-3</v>
      </c>
      <c r="Z213" s="250">
        <v>8.413614971499778E-3</v>
      </c>
      <c r="AA213" s="250">
        <v>8.3537041747157592E-3</v>
      </c>
      <c r="AB213" s="250">
        <v>8.2618370745636271E-3</v>
      </c>
      <c r="AC213" s="250">
        <v>8.1576590981732363E-3</v>
      </c>
      <c r="AD213" s="250">
        <v>8.1052907347239616E-3</v>
      </c>
      <c r="AE213" s="250">
        <v>8.056544093201114E-3</v>
      </c>
      <c r="AF213" s="250">
        <v>7.9700426401397035E-3</v>
      </c>
      <c r="AG213" s="250">
        <v>7.8939828660061166E-3</v>
      </c>
      <c r="AH213" s="250">
        <v>7.8443290774488535E-3</v>
      </c>
      <c r="AI213" s="250">
        <v>7.8297968785593364E-3</v>
      </c>
      <c r="AJ213" s="250">
        <v>7.7788240781390275E-3</v>
      </c>
      <c r="AK213" s="250">
        <v>7.6981491478565079E-3</v>
      </c>
      <c r="AL213" s="250">
        <v>7.6319795849811196E-3</v>
      </c>
      <c r="AM213" s="250">
        <v>7.5821703907130739E-3</v>
      </c>
      <c r="AN213" s="250">
        <v>7.5342025466955736E-3</v>
      </c>
      <c r="AO213" s="250">
        <v>7.4880204813016198E-3</v>
      </c>
      <c r="AP213" s="250">
        <v>7.4677059621850303E-3</v>
      </c>
      <c r="AQ213" s="250">
        <v>7.439077508115996E-3</v>
      </c>
      <c r="AR213" s="250">
        <v>7.4231805920505108E-3</v>
      </c>
      <c r="AS213" s="250">
        <v>7.4210599411097039E-3</v>
      </c>
      <c r="AT213" s="250">
        <v>7.4313899655134548E-3</v>
      </c>
      <c r="AU213" s="250">
        <v>7.4305188739395142E-3</v>
      </c>
      <c r="AV213" s="250">
        <v>7.4438452224561205E-3</v>
      </c>
      <c r="AW213" s="250">
        <v>7.4774536864371565E-3</v>
      </c>
      <c r="AX213" s="250">
        <v>7.488567243342196E-3</v>
      </c>
      <c r="AY213" s="250">
        <v>7.5248874888137847E-3</v>
      </c>
      <c r="AZ213" s="250">
        <v>7.5628397084238829E-3</v>
      </c>
    </row>
    <row r="214" spans="1:52" ht="12" customHeight="1" x14ac:dyDescent="0.35">
      <c r="A214" s="241" t="s">
        <v>1080</v>
      </c>
      <c r="B214" s="250">
        <v>1.6497744306420842E-2</v>
      </c>
      <c r="C214" s="250">
        <v>1.6670459636181311E-2</v>
      </c>
      <c r="D214" s="250">
        <v>1.672269075567405E-2</v>
      </c>
      <c r="E214" s="250">
        <v>1.6705505512635721E-2</v>
      </c>
      <c r="F214" s="250">
        <v>1.6789737912126748E-2</v>
      </c>
      <c r="G214" s="250">
        <v>1.6777258301531168E-2</v>
      </c>
      <c r="H214" s="250">
        <v>1.6707114591890185E-2</v>
      </c>
      <c r="I214" s="250">
        <v>1.6702447175776496E-2</v>
      </c>
      <c r="J214" s="250">
        <v>1.6580675482115968E-2</v>
      </c>
      <c r="K214" s="250">
        <v>1.651721034642931E-2</v>
      </c>
      <c r="L214" s="250">
        <v>1.65340173298428E-2</v>
      </c>
      <c r="M214" s="250">
        <v>1.6622636839544878E-2</v>
      </c>
      <c r="N214" s="250">
        <v>1.6582224094105431E-2</v>
      </c>
      <c r="O214" s="250">
        <v>1.6625744172374397E-2</v>
      </c>
      <c r="P214" s="250">
        <v>1.6464894716363046E-2</v>
      </c>
      <c r="Q214" s="250">
        <v>1.6483417836463381E-2</v>
      </c>
      <c r="R214" s="250">
        <v>1.6350749988870501E-2</v>
      </c>
      <c r="S214" s="250">
        <v>1.6288988076638623E-2</v>
      </c>
      <c r="T214" s="250">
        <v>1.6448858371346738E-2</v>
      </c>
      <c r="U214" s="250">
        <v>1.6614249814928764E-2</v>
      </c>
      <c r="V214" s="250">
        <v>1.6542827582128487E-2</v>
      </c>
      <c r="W214" s="250">
        <v>1.6541815546820663E-2</v>
      </c>
      <c r="X214" s="250">
        <v>1.6580200927264793E-2</v>
      </c>
      <c r="Y214" s="250">
        <v>1.6526922919265385E-2</v>
      </c>
      <c r="Z214" s="250">
        <v>1.643847860667056E-2</v>
      </c>
      <c r="AA214" s="250">
        <v>1.6351634240110317E-2</v>
      </c>
      <c r="AB214" s="250">
        <v>1.621239240313661E-2</v>
      </c>
      <c r="AC214" s="250">
        <v>1.6064732273693257E-2</v>
      </c>
      <c r="AD214" s="250">
        <v>1.6009034344635107E-2</v>
      </c>
      <c r="AE214" s="250">
        <v>1.5967471675713472E-2</v>
      </c>
      <c r="AF214" s="250">
        <v>1.5874214266177428E-2</v>
      </c>
      <c r="AG214" s="250">
        <v>1.5782780307992836E-2</v>
      </c>
      <c r="AH214" s="250">
        <v>1.5759211777354513E-2</v>
      </c>
      <c r="AI214" s="250">
        <v>1.5762074079402683E-2</v>
      </c>
      <c r="AJ214" s="250">
        <v>1.574566082968977E-2</v>
      </c>
      <c r="AK214" s="250">
        <v>1.5694734920466767E-2</v>
      </c>
      <c r="AL214" s="250">
        <v>1.5648838718378189E-2</v>
      </c>
      <c r="AM214" s="250">
        <v>1.5646633737822629E-2</v>
      </c>
      <c r="AN214" s="250">
        <v>1.565531522434983E-2</v>
      </c>
      <c r="AO214" s="250">
        <v>1.5664973100471401E-2</v>
      </c>
      <c r="AP214" s="250">
        <v>1.5689782598068504E-2</v>
      </c>
      <c r="AQ214" s="250">
        <v>1.570164103330635E-2</v>
      </c>
      <c r="AR214" s="250">
        <v>1.5749787660379669E-2</v>
      </c>
      <c r="AS214" s="250">
        <v>1.5797792106875423E-2</v>
      </c>
      <c r="AT214" s="250">
        <v>1.5868017918615231E-2</v>
      </c>
      <c r="AU214" s="250">
        <v>1.5885087420458379E-2</v>
      </c>
      <c r="AV214" s="250">
        <v>1.5952824639222214E-2</v>
      </c>
      <c r="AW214" s="250">
        <v>1.6066888085353698E-2</v>
      </c>
      <c r="AX214" s="250">
        <v>1.6119960861061919E-2</v>
      </c>
      <c r="AY214" s="250">
        <v>1.6229465353385663E-2</v>
      </c>
      <c r="AZ214" s="250">
        <v>1.6341603208043214E-2</v>
      </c>
    </row>
    <row r="215" spans="1:52" ht="12" customHeight="1" x14ac:dyDescent="0.35">
      <c r="A215" s="242" t="s">
        <v>1081</v>
      </c>
      <c r="B215" s="251">
        <v>6.5571931895244259E-3</v>
      </c>
      <c r="C215" s="251">
        <v>6.6256304427672061E-3</v>
      </c>
      <c r="D215" s="251">
        <v>6.6450842256500428E-3</v>
      </c>
      <c r="E215" s="251">
        <v>6.636523354040089E-3</v>
      </c>
      <c r="F215" s="251">
        <v>6.6709645930815818E-3</v>
      </c>
      <c r="G215" s="251">
        <v>6.6659470132800552E-3</v>
      </c>
      <c r="H215" s="251">
        <v>6.6379206881258318E-3</v>
      </c>
      <c r="I215" s="251">
        <v>6.6344676225180005E-3</v>
      </c>
      <c r="J215" s="251">
        <v>6.5870162136165353E-3</v>
      </c>
      <c r="K215" s="251">
        <v>6.5634148392982898E-3</v>
      </c>
      <c r="L215" s="251">
        <v>6.5695571356306545E-3</v>
      </c>
      <c r="M215" s="251">
        <v>6.604628521658289E-3</v>
      </c>
      <c r="N215" s="251">
        <v>6.5889065101855113E-3</v>
      </c>
      <c r="O215" s="251">
        <v>6.603856174801674E-3</v>
      </c>
      <c r="P215" s="251">
        <v>6.5428804454774796E-3</v>
      </c>
      <c r="Q215" s="251">
        <v>6.5488128834785501E-3</v>
      </c>
      <c r="R215" s="251">
        <v>6.5092600476317911E-3</v>
      </c>
      <c r="S215" s="251">
        <v>6.4872134035319747E-3</v>
      </c>
      <c r="T215" s="251">
        <v>6.5614820686971534E-3</v>
      </c>
      <c r="U215" s="251">
        <v>6.6411777606710494E-3</v>
      </c>
      <c r="V215" s="251">
        <v>6.6274955220213885E-3</v>
      </c>
      <c r="W215" s="251">
        <v>6.6283703555948103E-3</v>
      </c>
      <c r="X215" s="251">
        <v>6.6429492757715189E-3</v>
      </c>
      <c r="Y215" s="251">
        <v>6.6197375050833446E-3</v>
      </c>
      <c r="Z215" s="251">
        <v>6.577221381917308E-3</v>
      </c>
      <c r="AA215" s="251">
        <v>6.5286708861527574E-3</v>
      </c>
      <c r="AB215" s="251">
        <v>6.452320899603973E-3</v>
      </c>
      <c r="AC215" s="251">
        <v>6.3642036717632281E-3</v>
      </c>
      <c r="AD215" s="251">
        <v>6.3057120868535597E-3</v>
      </c>
      <c r="AE215" s="251">
        <v>6.2554488959415244E-3</v>
      </c>
      <c r="AF215" s="251">
        <v>6.1709637974832711E-3</v>
      </c>
      <c r="AG215" s="251">
        <v>6.0990503085301597E-3</v>
      </c>
      <c r="AH215" s="251">
        <v>6.0467875441386496E-3</v>
      </c>
      <c r="AI215" s="251">
        <v>6.0322354910886007E-3</v>
      </c>
      <c r="AJ215" s="251">
        <v>5.9862864614269283E-3</v>
      </c>
      <c r="AK215" s="251">
        <v>5.9200639579617695E-3</v>
      </c>
      <c r="AL215" s="251">
        <v>5.8692914639626214E-3</v>
      </c>
      <c r="AM215" s="251">
        <v>5.8351562864373116E-3</v>
      </c>
      <c r="AN215" s="251">
        <v>5.8059936925183618E-3</v>
      </c>
      <c r="AO215" s="251">
        <v>5.7814825084816718E-3</v>
      </c>
      <c r="AP215" s="251">
        <v>5.7748015326958349E-3</v>
      </c>
      <c r="AQ215" s="251">
        <v>5.7631097457690591E-3</v>
      </c>
      <c r="AR215" s="251">
        <v>5.7637527368549785E-3</v>
      </c>
      <c r="AS215" s="251">
        <v>5.7707921723163047E-3</v>
      </c>
      <c r="AT215" s="251">
        <v>5.7868526112217697E-3</v>
      </c>
      <c r="AU215" s="251">
        <v>5.7893330656748473E-3</v>
      </c>
      <c r="AV215" s="251">
        <v>5.8060885853792391E-3</v>
      </c>
      <c r="AW215" s="251">
        <v>5.8385931852794077E-3</v>
      </c>
      <c r="AX215" s="251">
        <v>5.8513380599699103E-3</v>
      </c>
      <c r="AY215" s="251">
        <v>5.8835989708457253E-3</v>
      </c>
      <c r="AZ215" s="251">
        <v>5.9166166972285869E-3</v>
      </c>
    </row>
    <row r="216" spans="1:52" ht="12" customHeight="1" x14ac:dyDescent="0.35">
      <c r="A216" s="259" t="s">
        <v>1170</v>
      </c>
      <c r="B216" s="253">
        <v>0.74451191312103326</v>
      </c>
      <c r="C216" s="253">
        <v>0.7428713267836744</v>
      </c>
      <c r="D216" s="253">
        <v>0.73692243020428161</v>
      </c>
      <c r="E216" s="253">
        <v>0.75088762097237904</v>
      </c>
      <c r="F216" s="253">
        <v>0.74318234771229352</v>
      </c>
      <c r="G216" s="253">
        <v>0.75021471253416439</v>
      </c>
      <c r="H216" s="253">
        <v>0.73752432206541751</v>
      </c>
      <c r="I216" s="253">
        <v>0.73723306814064016</v>
      </c>
      <c r="J216" s="253">
        <v>0.74309325760378353</v>
      </c>
      <c r="K216" s="253">
        <v>0.73604728562576527</v>
      </c>
      <c r="L216" s="253">
        <v>0.7442726985550967</v>
      </c>
      <c r="M216" s="253">
        <v>0.73465471667545323</v>
      </c>
      <c r="N216" s="253">
        <v>0.73723177068792789</v>
      </c>
      <c r="O216" s="253">
        <v>0.74201948966997289</v>
      </c>
      <c r="P216" s="253">
        <v>0.73751640758512371</v>
      </c>
      <c r="Q216" s="253">
        <v>0.7314527151576774</v>
      </c>
      <c r="R216" s="253">
        <v>0.73269988404848674</v>
      </c>
      <c r="S216" s="253">
        <v>0.7343530296325278</v>
      </c>
      <c r="T216" s="253">
        <v>0.73353736035477335</v>
      </c>
      <c r="U216" s="253">
        <v>0.73212644081000133</v>
      </c>
      <c r="V216" s="253">
        <v>0.7298481245174161</v>
      </c>
      <c r="W216" s="253">
        <v>0.73085215107315993</v>
      </c>
      <c r="X216" s="253">
        <v>0.72987466009812496</v>
      </c>
      <c r="Y216" s="253">
        <v>0.73023952960561167</v>
      </c>
      <c r="Z216" s="253">
        <v>0.72888928234294315</v>
      </c>
      <c r="AA216" s="253">
        <v>0.72989760010221638</v>
      </c>
      <c r="AB216" s="253">
        <v>0.73053363470926558</v>
      </c>
      <c r="AC216" s="253">
        <v>0.73067290744425872</v>
      </c>
      <c r="AD216" s="253">
        <v>0.72944123212006773</v>
      </c>
      <c r="AE216" s="253">
        <v>0.72933849702501918</v>
      </c>
      <c r="AF216" s="253">
        <v>0.72861757417504958</v>
      </c>
      <c r="AG216" s="253">
        <v>0.72832723475604033</v>
      </c>
      <c r="AH216" s="253">
        <v>0.72730947832256276</v>
      </c>
      <c r="AI216" s="253">
        <v>0.72678018280820988</v>
      </c>
      <c r="AJ216" s="253">
        <v>0.72575726822142417</v>
      </c>
      <c r="AK216" s="253">
        <v>0.72508331595018061</v>
      </c>
      <c r="AL216" s="253">
        <v>0.72475533150240179</v>
      </c>
      <c r="AM216" s="253">
        <v>0.72391458494508687</v>
      </c>
      <c r="AN216" s="253">
        <v>0.72313477069029053</v>
      </c>
      <c r="AO216" s="253">
        <v>0.72260220743302517</v>
      </c>
      <c r="AP216" s="253">
        <v>0.72186320889440059</v>
      </c>
      <c r="AQ216" s="253">
        <v>0.72136322229166272</v>
      </c>
      <c r="AR216" s="253">
        <v>0.72045004162907411</v>
      </c>
      <c r="AS216" s="253">
        <v>0.71979196392672085</v>
      </c>
      <c r="AT216" s="253">
        <v>0.71891610868547018</v>
      </c>
      <c r="AU216" s="253">
        <v>0.7187551330072135</v>
      </c>
      <c r="AV216" s="253">
        <v>0.71794900564708108</v>
      </c>
      <c r="AW216" s="253">
        <v>0.71656442606636972</v>
      </c>
      <c r="AX216" s="253">
        <v>0.71595334432948032</v>
      </c>
      <c r="AY216" s="253">
        <v>0.71474045832302402</v>
      </c>
      <c r="AZ216" s="253">
        <v>0.7136094654548667</v>
      </c>
    </row>
    <row r="217" spans="1:52" ht="12" customHeight="1" x14ac:dyDescent="0.35">
      <c r="A217" s="259" t="s">
        <v>1173</v>
      </c>
      <c r="B217" s="253">
        <v>6.9358342958783487E-2</v>
      </c>
      <c r="C217" s="253">
        <v>6.9800687976529996E-2</v>
      </c>
      <c r="D217" s="253">
        <v>7.2715424788717259E-2</v>
      </c>
      <c r="E217" s="253">
        <v>6.6171057431845426E-2</v>
      </c>
      <c r="F217" s="253">
        <v>7.017304209783401E-2</v>
      </c>
      <c r="G217" s="253">
        <v>6.7082075376918973E-2</v>
      </c>
      <c r="H217" s="253">
        <v>7.4305108259563088E-2</v>
      </c>
      <c r="I217" s="253">
        <v>7.4233936311728921E-2</v>
      </c>
      <c r="J217" s="253">
        <v>7.0707118048534176E-2</v>
      </c>
      <c r="K217" s="253">
        <v>7.4478157337122819E-2</v>
      </c>
      <c r="L217" s="253">
        <v>7.0475354141223051E-2</v>
      </c>
      <c r="M217" s="253">
        <v>7.5396306009798048E-2</v>
      </c>
      <c r="N217" s="253">
        <v>7.3724506018991359E-2</v>
      </c>
      <c r="O217" s="253">
        <v>7.2103925641900324E-2</v>
      </c>
      <c r="P217" s="253">
        <v>7.4466143786118835E-2</v>
      </c>
      <c r="Q217" s="253">
        <v>7.7408902196266699E-2</v>
      </c>
      <c r="R217" s="253">
        <v>7.7614606885104395E-2</v>
      </c>
      <c r="S217" s="253">
        <v>7.7548023942107067E-2</v>
      </c>
      <c r="T217" s="253">
        <v>7.8546427739246041E-2</v>
      </c>
      <c r="U217" s="253">
        <v>7.964484878231376E-2</v>
      </c>
      <c r="V217" s="253">
        <v>7.9779233066015254E-2</v>
      </c>
      <c r="W217" s="253">
        <v>7.9938398239976102E-2</v>
      </c>
      <c r="X217" s="253">
        <v>8.0502696777138671E-2</v>
      </c>
      <c r="Y217" s="253">
        <v>8.0823373642336396E-2</v>
      </c>
      <c r="Z217" s="253">
        <v>8.0886266094433681E-2</v>
      </c>
      <c r="AA217" s="253">
        <v>8.1151371066918068E-2</v>
      </c>
      <c r="AB217" s="253">
        <v>8.1269296517327588E-2</v>
      </c>
      <c r="AC217" s="253">
        <v>8.1426703256564023E-2</v>
      </c>
      <c r="AD217" s="253">
        <v>8.1499871125476089E-2</v>
      </c>
      <c r="AE217" s="253">
        <v>8.1952887512824243E-2</v>
      </c>
      <c r="AF217" s="253">
        <v>8.2319514115075557E-2</v>
      </c>
      <c r="AG217" s="253">
        <v>8.2490996745314765E-2</v>
      </c>
      <c r="AH217" s="253">
        <v>8.3035181955075463E-2</v>
      </c>
      <c r="AI217" s="253">
        <v>8.3294217039267385E-2</v>
      </c>
      <c r="AJ217" s="253">
        <v>8.3748140452331934E-2</v>
      </c>
      <c r="AK217" s="253">
        <v>8.4008224219005292E-2</v>
      </c>
      <c r="AL217" s="253">
        <v>8.4139835986486666E-2</v>
      </c>
      <c r="AM217" s="253">
        <v>8.4487651295222663E-2</v>
      </c>
      <c r="AN217" s="253">
        <v>8.4785231021069274E-2</v>
      </c>
      <c r="AO217" s="253">
        <v>8.5097202714257122E-2</v>
      </c>
      <c r="AP217" s="253">
        <v>8.5348973072629092E-2</v>
      </c>
      <c r="AQ217" s="253">
        <v>8.550771420129788E-2</v>
      </c>
      <c r="AR217" s="253">
        <v>8.5771355145815784E-2</v>
      </c>
      <c r="AS217" s="253">
        <v>8.5972332710839219E-2</v>
      </c>
      <c r="AT217" s="253">
        <v>8.6253962985154711E-2</v>
      </c>
      <c r="AU217" s="253">
        <v>8.6370888719774122E-2</v>
      </c>
      <c r="AV217" s="253">
        <v>8.6714301087994508E-2</v>
      </c>
      <c r="AW217" s="253">
        <v>8.7245740561102861E-2</v>
      </c>
      <c r="AX217" s="253">
        <v>8.748097681341041E-2</v>
      </c>
      <c r="AY217" s="253">
        <v>8.7976532045102904E-2</v>
      </c>
      <c r="AZ217" s="253">
        <v>8.8447893994950191E-2</v>
      </c>
    </row>
    <row r="218" spans="1:52" ht="12" customHeight="1" x14ac:dyDescent="0.35">
      <c r="A218" s="259" t="s">
        <v>1174</v>
      </c>
      <c r="B218" s="253">
        <v>7.7096279109223106E-2</v>
      </c>
      <c r="C218" s="253">
        <v>7.7407381472916814E-2</v>
      </c>
      <c r="D218" s="253">
        <v>7.7698437004034032E-2</v>
      </c>
      <c r="E218" s="253">
        <v>7.6175580502386764E-2</v>
      </c>
      <c r="F218" s="253">
        <v>7.6062008309746035E-2</v>
      </c>
      <c r="G218" s="253">
        <v>7.4914673351888422E-2</v>
      </c>
      <c r="H218" s="253">
        <v>7.4138095442321902E-2</v>
      </c>
      <c r="I218" s="253">
        <v>7.4585925287079302E-2</v>
      </c>
      <c r="J218" s="253">
        <v>7.5742462356779922E-2</v>
      </c>
      <c r="K218" s="253">
        <v>7.582513203881848E-2</v>
      </c>
      <c r="L218" s="253">
        <v>7.5129106807799037E-2</v>
      </c>
      <c r="M218" s="253">
        <v>7.5182702180578681E-2</v>
      </c>
      <c r="N218" s="253">
        <v>7.5882869457949281E-2</v>
      </c>
      <c r="O218" s="253">
        <v>7.4049998204158585E-2</v>
      </c>
      <c r="P218" s="253">
        <v>7.4526855111066465E-2</v>
      </c>
      <c r="Q218" s="253">
        <v>7.4976668964822982E-2</v>
      </c>
      <c r="R218" s="253">
        <v>7.5184379165279952E-2</v>
      </c>
      <c r="S218" s="253">
        <v>7.5117567250624864E-2</v>
      </c>
      <c r="T218" s="253">
        <v>7.4666758709140121E-2</v>
      </c>
      <c r="U218" s="253">
        <v>7.4380937957464421E-2</v>
      </c>
      <c r="V218" s="253">
        <v>7.4159184984407406E-2</v>
      </c>
      <c r="W218" s="253">
        <v>7.4231380324045179E-2</v>
      </c>
      <c r="X218" s="253">
        <v>7.4207425300497912E-2</v>
      </c>
      <c r="Y218" s="253">
        <v>7.4326619020304088E-2</v>
      </c>
      <c r="Z218" s="253">
        <v>7.4180798855746549E-2</v>
      </c>
      <c r="AA218" s="253">
        <v>7.4357715458682735E-2</v>
      </c>
      <c r="AB218" s="253">
        <v>7.453652683994598E-2</v>
      </c>
      <c r="AC218" s="253">
        <v>7.4725874583860027E-2</v>
      </c>
      <c r="AD218" s="253">
        <v>7.4638344701124446E-2</v>
      </c>
      <c r="AE218" s="253">
        <v>7.4745120698222298E-2</v>
      </c>
      <c r="AF218" s="253">
        <v>7.4708923410880451E-2</v>
      </c>
      <c r="AG218" s="253">
        <v>7.4666613876482837E-2</v>
      </c>
      <c r="AH218" s="253">
        <v>7.4440385385440455E-2</v>
      </c>
      <c r="AI218" s="253">
        <v>7.4496829089204047E-2</v>
      </c>
      <c r="AJ218" s="253">
        <v>7.4466588678646584E-2</v>
      </c>
      <c r="AK218" s="253">
        <v>7.4445419300370491E-2</v>
      </c>
      <c r="AL218" s="253">
        <v>7.445123322578466E-2</v>
      </c>
      <c r="AM218" s="253">
        <v>7.4400102096661522E-2</v>
      </c>
      <c r="AN218" s="253">
        <v>7.4441332580368308E-2</v>
      </c>
      <c r="AO218" s="253">
        <v>7.4478692334078986E-2</v>
      </c>
      <c r="AP218" s="253">
        <v>7.4746202572530548E-2</v>
      </c>
      <c r="AQ218" s="253">
        <v>7.4998054895963562E-2</v>
      </c>
      <c r="AR218" s="253">
        <v>7.5399778003819903E-2</v>
      </c>
      <c r="AS218" s="253">
        <v>7.5631981921126218E-2</v>
      </c>
      <c r="AT218" s="253">
        <v>7.5862821530379251E-2</v>
      </c>
      <c r="AU218" s="253">
        <v>7.5805952639184007E-2</v>
      </c>
      <c r="AV218" s="253">
        <v>7.588202370020658E-2</v>
      </c>
      <c r="AW218" s="253">
        <v>7.6055257664947182E-2</v>
      </c>
      <c r="AX218" s="253">
        <v>7.614932521762055E-2</v>
      </c>
      <c r="AY218" s="253">
        <v>7.6216630489963452E-2</v>
      </c>
      <c r="AZ218" s="253">
        <v>7.6279180874531172E-2</v>
      </c>
    </row>
    <row r="219" spans="1:52" ht="12" customHeight="1" x14ac:dyDescent="0.35">
      <c r="A219" s="260" t="s">
        <v>1177</v>
      </c>
      <c r="B219" s="255">
        <v>6.1888982947837588E-2</v>
      </c>
      <c r="C219" s="255">
        <v>6.2283690809826771E-2</v>
      </c>
      <c r="D219" s="255">
        <v>6.4884532888393895E-2</v>
      </c>
      <c r="E219" s="255">
        <v>5.9044943554569754E-2</v>
      </c>
      <c r="F219" s="255">
        <v>6.2615945256528818E-2</v>
      </c>
      <c r="G219" s="255">
        <v>5.9857851874789238E-2</v>
      </c>
      <c r="H219" s="255">
        <v>6.6303019677763975E-2</v>
      </c>
      <c r="I219" s="255">
        <v>6.6239512401235032E-2</v>
      </c>
      <c r="J219" s="255">
        <v>6.3092505335615112E-2</v>
      </c>
      <c r="K219" s="255">
        <v>6.6457432700817304E-2</v>
      </c>
      <c r="L219" s="255">
        <v>6.2885700618322118E-2</v>
      </c>
      <c r="M219" s="255">
        <v>6.7276703824127496E-2</v>
      </c>
      <c r="N219" s="255">
        <v>6.5784943832330758E-2</v>
      </c>
      <c r="O219" s="255">
        <v>6.4338887495849484E-2</v>
      </c>
      <c r="P219" s="255">
        <v>6.6446712916844508E-2</v>
      </c>
      <c r="Q219" s="255">
        <v>6.9072558882822585E-2</v>
      </c>
      <c r="R219" s="255">
        <v>6.9256120859574818E-2</v>
      </c>
      <c r="S219" s="255">
        <v>6.9196910447396259E-2</v>
      </c>
      <c r="T219" s="255">
        <v>7.0132287191397621E-2</v>
      </c>
      <c r="U219" s="255">
        <v>7.1180365720366942E-2</v>
      </c>
      <c r="V219" s="255">
        <v>7.1330008660920138E-2</v>
      </c>
      <c r="W219" s="255">
        <v>7.1474027212710761E-2</v>
      </c>
      <c r="X219" s="255">
        <v>7.1982248131536489E-2</v>
      </c>
      <c r="Y219" s="255">
        <v>7.2299474823870946E-2</v>
      </c>
      <c r="Z219" s="255">
        <v>7.2366139454260001E-2</v>
      </c>
      <c r="AA219" s="255">
        <v>7.2608647390398032E-2</v>
      </c>
      <c r="AB219" s="255">
        <v>7.2717007986704996E-2</v>
      </c>
      <c r="AC219" s="255">
        <v>7.2863318096178853E-2</v>
      </c>
      <c r="AD219" s="255">
        <v>7.2930710713968366E-2</v>
      </c>
      <c r="AE219" s="255">
        <v>7.334535440308014E-2</v>
      </c>
      <c r="AF219" s="255">
        <v>7.3682234566902718E-2</v>
      </c>
      <c r="AG219" s="255">
        <v>7.3842355752198247E-2</v>
      </c>
      <c r="AH219" s="255">
        <v>7.4325145695110145E-2</v>
      </c>
      <c r="AI219" s="255">
        <v>7.4562380360918751E-2</v>
      </c>
      <c r="AJ219" s="255">
        <v>7.4973029761485954E-2</v>
      </c>
      <c r="AK219" s="255">
        <v>7.5209329008060433E-2</v>
      </c>
      <c r="AL219" s="255">
        <v>7.5327414198914325E-2</v>
      </c>
      <c r="AM219" s="255">
        <v>7.5646712463537338E-2</v>
      </c>
      <c r="AN219" s="255">
        <v>7.5912026529311782E-2</v>
      </c>
      <c r="AO219" s="255">
        <v>7.6180787037198078E-2</v>
      </c>
      <c r="AP219" s="255">
        <v>7.6407788110886249E-2</v>
      </c>
      <c r="AQ219" s="255">
        <v>7.6533475641999041E-2</v>
      </c>
      <c r="AR219" s="255">
        <v>7.6761697723272501E-2</v>
      </c>
      <c r="AS219" s="255">
        <v>7.694838734584708E-2</v>
      </c>
      <c r="AT219" s="255">
        <v>7.7201347288988337E-2</v>
      </c>
      <c r="AU219" s="255">
        <v>7.73055841862334E-2</v>
      </c>
      <c r="AV219" s="255">
        <v>7.7612354383519558E-2</v>
      </c>
      <c r="AW219" s="255">
        <v>7.8091231643879266E-2</v>
      </c>
      <c r="AX219" s="255">
        <v>7.8304412898470788E-2</v>
      </c>
      <c r="AY219" s="255">
        <v>7.8756001809966072E-2</v>
      </c>
      <c r="AZ219" s="255">
        <v>7.9177864278843227E-2</v>
      </c>
    </row>
    <row r="220" spans="1:52" ht="12" customHeight="1" x14ac:dyDescent="0.35">
      <c r="A220" s="261"/>
      <c r="B220" s="261"/>
      <c r="C220" s="261"/>
      <c r="D220" s="261"/>
      <c r="E220" s="261"/>
      <c r="F220" s="261"/>
      <c r="G220" s="261"/>
      <c r="H220" s="261"/>
      <c r="I220" s="261"/>
      <c r="J220" s="261"/>
      <c r="K220" s="261"/>
      <c r="L220" s="261"/>
      <c r="M220" s="261"/>
      <c r="N220" s="261"/>
      <c r="O220" s="261"/>
      <c r="P220" s="261"/>
      <c r="Q220" s="261"/>
      <c r="R220" s="261"/>
      <c r="S220" s="261"/>
      <c r="T220" s="261"/>
      <c r="U220" s="261"/>
      <c r="V220" s="261"/>
      <c r="W220" s="261"/>
      <c r="X220" s="261"/>
      <c r="Y220" s="261"/>
      <c r="Z220" s="261"/>
      <c r="AA220" s="261"/>
      <c r="AB220" s="261"/>
      <c r="AC220" s="261"/>
      <c r="AD220" s="261"/>
      <c r="AE220" s="261"/>
      <c r="AF220" s="261"/>
      <c r="AG220" s="261"/>
      <c r="AH220" s="261"/>
      <c r="AI220" s="261"/>
      <c r="AJ220" s="261"/>
      <c r="AK220" s="261"/>
      <c r="AL220" s="261"/>
      <c r="AM220" s="261"/>
      <c r="AN220" s="261"/>
      <c r="AO220" s="261"/>
      <c r="AP220" s="261"/>
      <c r="AQ220" s="261"/>
      <c r="AR220" s="261"/>
      <c r="AS220" s="261"/>
      <c r="AT220" s="261"/>
      <c r="AU220" s="261"/>
      <c r="AV220" s="261"/>
      <c r="AW220" s="261"/>
      <c r="AX220" s="261"/>
      <c r="AY220" s="261"/>
      <c r="AZ220" s="261"/>
    </row>
    <row r="221" spans="1:52" ht="12" customHeight="1" x14ac:dyDescent="0.35">
      <c r="A221" s="119" t="s">
        <v>1099</v>
      </c>
      <c r="B221" s="262"/>
      <c r="C221" s="262"/>
      <c r="D221" s="262"/>
      <c r="E221" s="262"/>
      <c r="F221" s="262"/>
      <c r="G221" s="262"/>
      <c r="H221" s="262"/>
      <c r="I221" s="262"/>
      <c r="J221" s="262"/>
      <c r="K221" s="262"/>
      <c r="L221" s="262"/>
      <c r="M221" s="262"/>
      <c r="N221" s="262"/>
      <c r="O221" s="262"/>
      <c r="P221" s="262"/>
      <c r="Q221" s="262"/>
      <c r="R221" s="262"/>
      <c r="S221" s="262"/>
      <c r="T221" s="262"/>
      <c r="U221" s="262"/>
      <c r="V221" s="262"/>
      <c r="W221" s="262"/>
      <c r="X221" s="262"/>
      <c r="Y221" s="262"/>
      <c r="Z221" s="262"/>
      <c r="AA221" s="262"/>
      <c r="AB221" s="262"/>
      <c r="AC221" s="262"/>
      <c r="AD221" s="262"/>
      <c r="AE221" s="262"/>
      <c r="AF221" s="262"/>
      <c r="AG221" s="262"/>
      <c r="AH221" s="262"/>
      <c r="AI221" s="262"/>
      <c r="AJ221" s="262"/>
      <c r="AK221" s="262"/>
      <c r="AL221" s="262"/>
      <c r="AM221" s="262"/>
      <c r="AN221" s="262"/>
      <c r="AO221" s="262"/>
      <c r="AP221" s="262"/>
      <c r="AQ221" s="262"/>
      <c r="AR221" s="262"/>
      <c r="AS221" s="262"/>
      <c r="AT221" s="262"/>
      <c r="AU221" s="262"/>
      <c r="AV221" s="262"/>
      <c r="AW221" s="262"/>
      <c r="AX221" s="262"/>
      <c r="AY221" s="262"/>
      <c r="AZ221" s="262"/>
    </row>
    <row r="222" spans="1:52" ht="12" customHeight="1" x14ac:dyDescent="0.35">
      <c r="A222" s="296" t="s">
        <v>7</v>
      </c>
      <c r="B222" s="287">
        <v>88.091812390222032</v>
      </c>
      <c r="C222" s="287">
        <v>86.487377775603278</v>
      </c>
      <c r="D222" s="287">
        <v>85.974909104366148</v>
      </c>
      <c r="E222" s="287">
        <v>83.007158890190539</v>
      </c>
      <c r="F222" s="287">
        <v>83.092047443906552</v>
      </c>
      <c r="G222" s="287">
        <v>80.001242329196458</v>
      </c>
      <c r="H222" s="287">
        <v>77.120969193906916</v>
      </c>
      <c r="I222" s="287">
        <v>77.011577572124651</v>
      </c>
      <c r="J222" s="287">
        <v>75.117994743224401</v>
      </c>
      <c r="K222" s="287">
        <v>73.36795479685334</v>
      </c>
      <c r="L222" s="287">
        <v>73.22924144449712</v>
      </c>
      <c r="M222" s="287">
        <v>72.907369555568181</v>
      </c>
      <c r="N222" s="287">
        <v>72.075050977388997</v>
      </c>
      <c r="O222" s="287">
        <v>70.871527849601875</v>
      </c>
      <c r="P222" s="287">
        <v>67.982624176116516</v>
      </c>
      <c r="Q222" s="287">
        <v>66.981836175179254</v>
      </c>
      <c r="R222" s="287">
        <v>66.823470939274728</v>
      </c>
      <c r="S222" s="287">
        <v>65.885548780044047</v>
      </c>
      <c r="T222" s="287">
        <v>62.840124871455799</v>
      </c>
      <c r="U222" s="287">
        <v>61.371342907386449</v>
      </c>
      <c r="V222" s="287">
        <v>60.927425979732931</v>
      </c>
      <c r="W222" s="287">
        <v>60.795967217034686</v>
      </c>
      <c r="X222" s="287">
        <v>59.849480369844493</v>
      </c>
      <c r="Y222" s="287">
        <v>59.517313488670524</v>
      </c>
      <c r="Z222" s="287">
        <v>59.368652989171771</v>
      </c>
      <c r="AA222" s="287">
        <v>59.179548676446458</v>
      </c>
      <c r="AB222" s="287">
        <v>59.039230319549148</v>
      </c>
      <c r="AC222" s="287">
        <v>58.914920474280279</v>
      </c>
      <c r="AD222" s="287">
        <v>58.869602664618739</v>
      </c>
      <c r="AE222" s="287">
        <v>58.433272820208707</v>
      </c>
      <c r="AF222" s="287">
        <v>58.163991096474064</v>
      </c>
      <c r="AG222" s="287">
        <v>58.071620986831945</v>
      </c>
      <c r="AH222" s="287">
        <v>57.563541240375862</v>
      </c>
      <c r="AI222" s="287">
        <v>57.30630894282617</v>
      </c>
      <c r="AJ222" s="287">
        <v>56.915891666581963</v>
      </c>
      <c r="AK222" s="287">
        <v>56.694087566397734</v>
      </c>
      <c r="AL222" s="287">
        <v>56.609241544805549</v>
      </c>
      <c r="AM222" s="287">
        <v>56.217804637177316</v>
      </c>
      <c r="AN222" s="287">
        <v>55.878006391688658</v>
      </c>
      <c r="AO222" s="287">
        <v>55.363548084249842</v>
      </c>
      <c r="AP222" s="287">
        <v>54.627613968454753</v>
      </c>
      <c r="AQ222" s="287">
        <v>53.847544417863453</v>
      </c>
      <c r="AR222" s="287">
        <v>52.850370030902305</v>
      </c>
      <c r="AS222" s="287">
        <v>51.724514742934936</v>
      </c>
      <c r="AT222" s="287">
        <v>51.218217717342441</v>
      </c>
      <c r="AU222" s="287">
        <v>51.202208277489255</v>
      </c>
      <c r="AV222" s="287">
        <v>51.029173079218907</v>
      </c>
      <c r="AW222" s="287">
        <v>50.094072072294878</v>
      </c>
      <c r="AX222" s="287">
        <v>50.06953379082892</v>
      </c>
      <c r="AY222" s="287">
        <v>49.673093485152052</v>
      </c>
      <c r="AZ222" s="287">
        <v>49.231125062325034</v>
      </c>
    </row>
    <row r="223" spans="1:52" ht="12" customHeight="1" x14ac:dyDescent="0.35">
      <c r="A223" s="239" t="s">
        <v>1076</v>
      </c>
      <c r="B223" s="265">
        <v>0.44072475255837484</v>
      </c>
      <c r="C223" s="265">
        <v>0.43503042199426989</v>
      </c>
      <c r="D223" s="265">
        <v>0.43368964856297426</v>
      </c>
      <c r="E223" s="265">
        <v>0.41518485989422388</v>
      </c>
      <c r="F223" s="265">
        <v>0.41693305911947326</v>
      </c>
      <c r="G223" s="265">
        <v>0.40250403756654918</v>
      </c>
      <c r="H223" s="265">
        <v>0.38820643644728892</v>
      </c>
      <c r="I223" s="265">
        <v>0.38452308691030601</v>
      </c>
      <c r="J223" s="265">
        <v>0.3714905294704865</v>
      </c>
      <c r="K223" s="265">
        <v>0.36264375649723801</v>
      </c>
      <c r="L223" s="265">
        <v>0.36000218998861444</v>
      </c>
      <c r="M223" s="265">
        <v>0.3568158824883324</v>
      </c>
      <c r="N223" s="265">
        <v>0.35378599821851131</v>
      </c>
      <c r="O223" s="265">
        <v>0.34361153659010246</v>
      </c>
      <c r="P223" s="265">
        <v>0.32933459375710211</v>
      </c>
      <c r="Q223" s="265">
        <v>0.32487027992242112</v>
      </c>
      <c r="R223" s="265">
        <v>0.2635777076328738</v>
      </c>
      <c r="S223" s="265">
        <v>0.21124095265086321</v>
      </c>
      <c r="T223" s="265">
        <v>0.16642979568445246</v>
      </c>
      <c r="U223" s="265">
        <v>0.12881895711208294</v>
      </c>
      <c r="V223" s="265">
        <v>0.21872420432221351</v>
      </c>
      <c r="W223" s="265">
        <v>0.16316698905055441</v>
      </c>
      <c r="X223" s="265">
        <v>0.1528129472124542</v>
      </c>
      <c r="Y223" s="265">
        <v>0.10798093580252149</v>
      </c>
      <c r="Z223" s="265">
        <v>0.17170835254733319</v>
      </c>
      <c r="AA223" s="265">
        <v>0.105770258322627</v>
      </c>
      <c r="AB223" s="265">
        <v>6.8989957108846159E-2</v>
      </c>
      <c r="AC223" s="265">
        <v>5.2033996056792084E-2</v>
      </c>
      <c r="AD223" s="265">
        <v>0.10998914288147081</v>
      </c>
      <c r="AE223" s="265">
        <v>5.7899779262346421E-2</v>
      </c>
      <c r="AF223" s="265">
        <v>4.9724064553227282E-2</v>
      </c>
      <c r="AG223" s="265">
        <v>5.0692348289057637E-2</v>
      </c>
      <c r="AH223" s="265">
        <v>5.4863127049373489E-2</v>
      </c>
      <c r="AI223" s="265">
        <v>5.4253757576009615E-2</v>
      </c>
      <c r="AJ223" s="265">
        <v>5.7169618862709742E-2</v>
      </c>
      <c r="AK223" s="265">
        <v>5.8753034843056488E-2</v>
      </c>
      <c r="AL223" s="265">
        <v>5.9966073545495192E-2</v>
      </c>
      <c r="AM223" s="265">
        <v>6.5039316483184631E-2</v>
      </c>
      <c r="AN223" s="265">
        <v>6.9279167933400929E-2</v>
      </c>
      <c r="AO223" s="265">
        <v>8.1724794363227188E-2</v>
      </c>
      <c r="AP223" s="265">
        <v>9.9553494831898071E-2</v>
      </c>
      <c r="AQ223" s="265">
        <v>0.12202983400392198</v>
      </c>
      <c r="AR223" s="265">
        <v>0.14494162864052892</v>
      </c>
      <c r="AS223" s="265">
        <v>0.16851866000931368</v>
      </c>
      <c r="AT223" s="265">
        <v>0.17419034997914165</v>
      </c>
      <c r="AU223" s="265">
        <v>0.17347070383554747</v>
      </c>
      <c r="AV223" s="265">
        <v>0.1740133689259982</v>
      </c>
      <c r="AW223" s="265">
        <v>0.18582155620156518</v>
      </c>
      <c r="AX223" s="265">
        <v>0.1848282833571413</v>
      </c>
      <c r="AY223" s="265">
        <v>0.18722312174017816</v>
      </c>
      <c r="AZ223" s="265">
        <v>0.19251865710501062</v>
      </c>
    </row>
    <row r="224" spans="1:52" ht="12" customHeight="1" x14ac:dyDescent="0.35">
      <c r="A224" s="241" t="s">
        <v>1077</v>
      </c>
      <c r="B224" s="266">
        <v>0.25048136125332299</v>
      </c>
      <c r="C224" s="266">
        <v>0.24855258197353983</v>
      </c>
      <c r="D224" s="266">
        <v>0.24793763846944972</v>
      </c>
      <c r="E224" s="266">
        <v>0.23692444653782613</v>
      </c>
      <c r="F224" s="266">
        <v>0.23662696806559683</v>
      </c>
      <c r="G224" s="266">
        <v>0.23107578267617654</v>
      </c>
      <c r="H224" s="266">
        <v>0.22319247528807756</v>
      </c>
      <c r="I224" s="266">
        <v>0.21968560995414391</v>
      </c>
      <c r="J224" s="266">
        <v>0.21442243031375288</v>
      </c>
      <c r="K224" s="266">
        <v>0.21024562942215827</v>
      </c>
      <c r="L224" s="266">
        <v>0.20864822466244551</v>
      </c>
      <c r="M224" s="266">
        <v>0.20563058594913119</v>
      </c>
      <c r="N224" s="266">
        <v>0.20391306511503529</v>
      </c>
      <c r="O224" s="266">
        <v>0.1968865435372455</v>
      </c>
      <c r="P224" s="266">
        <v>0.18776551522761595</v>
      </c>
      <c r="Q224" s="266">
        <v>0.18377040245853934</v>
      </c>
      <c r="R224" s="266">
        <v>0.18429526846430708</v>
      </c>
      <c r="S224" s="266">
        <v>0.18387002062046179</v>
      </c>
      <c r="T224" s="266">
        <v>0.18255387552076266</v>
      </c>
      <c r="U224" s="266">
        <v>0.18033379257896678</v>
      </c>
      <c r="V224" s="266">
        <v>0.17903613172727628</v>
      </c>
      <c r="W224" s="266">
        <v>0.17890185635951111</v>
      </c>
      <c r="X224" s="266">
        <v>0.17860189184934472</v>
      </c>
      <c r="Y224" s="266">
        <v>0.17725939982818262</v>
      </c>
      <c r="Z224" s="266">
        <v>0.17446496649194443</v>
      </c>
      <c r="AA224" s="266">
        <v>0.17331935414270913</v>
      </c>
      <c r="AB224" s="266">
        <v>0.17186930072877157</v>
      </c>
      <c r="AC224" s="266">
        <v>0.16952753487497066</v>
      </c>
      <c r="AD224" s="266">
        <v>0.16791133842514258</v>
      </c>
      <c r="AE224" s="266">
        <v>0.16566675227933</v>
      </c>
      <c r="AF224" s="266">
        <v>0.16376752908019129</v>
      </c>
      <c r="AG224" s="266">
        <v>0.16174612171425853</v>
      </c>
      <c r="AH224" s="266">
        <v>0.16089236069798543</v>
      </c>
      <c r="AI224" s="266">
        <v>0.16054700069413008</v>
      </c>
      <c r="AJ224" s="266">
        <v>0.16004367396073105</v>
      </c>
      <c r="AK224" s="266">
        <v>0.15843130676345871</v>
      </c>
      <c r="AL224" s="266">
        <v>0.15800505589251784</v>
      </c>
      <c r="AM224" s="266">
        <v>0.15687644465245251</v>
      </c>
      <c r="AN224" s="266">
        <v>0.15535997601395715</v>
      </c>
      <c r="AO224" s="266">
        <v>0.15303875998032521</v>
      </c>
      <c r="AP224" s="266">
        <v>0.15103872441911928</v>
      </c>
      <c r="AQ224" s="266">
        <v>0.14838743579544106</v>
      </c>
      <c r="AR224" s="266">
        <v>0.14565886760930247</v>
      </c>
      <c r="AS224" s="266">
        <v>0.14299328113739357</v>
      </c>
      <c r="AT224" s="266">
        <v>0.14185749882314608</v>
      </c>
      <c r="AU224" s="266">
        <v>0.14137156597530648</v>
      </c>
      <c r="AV224" s="266">
        <v>0.14073383391330341</v>
      </c>
      <c r="AW224" s="266">
        <v>0.13898835877591478</v>
      </c>
      <c r="AX224" s="266">
        <v>0.13846736301350546</v>
      </c>
      <c r="AY224" s="266">
        <v>0.13736378358523657</v>
      </c>
      <c r="AZ224" s="266">
        <v>0.13594369305560672</v>
      </c>
    </row>
    <row r="225" spans="1:52" ht="12" customHeight="1" x14ac:dyDescent="0.35">
      <c r="A225" s="241" t="s">
        <v>1079</v>
      </c>
      <c r="B225" s="266">
        <v>0.17624521094190426</v>
      </c>
      <c r="C225" s="266">
        <v>0.17396745083272891</v>
      </c>
      <c r="D225" s="266">
        <v>0.17343605199190792</v>
      </c>
      <c r="E225" s="266">
        <v>0.16604227255184595</v>
      </c>
      <c r="F225" s="266">
        <v>0.16673595105144154</v>
      </c>
      <c r="G225" s="266">
        <v>0.16096660319019301</v>
      </c>
      <c r="H225" s="266">
        <v>0.15524538300235743</v>
      </c>
      <c r="I225" s="266">
        <v>0.15377291274438426</v>
      </c>
      <c r="J225" s="266">
        <v>0.14855299715922388</v>
      </c>
      <c r="K225" s="266">
        <v>0.14500827747505246</v>
      </c>
      <c r="L225" s="266">
        <v>0.14394486829214567</v>
      </c>
      <c r="M225" s="266">
        <v>0.14265975611772327</v>
      </c>
      <c r="N225" s="266">
        <v>0.14144516201175514</v>
      </c>
      <c r="O225" s="266">
        <v>0.13737806298859223</v>
      </c>
      <c r="P225" s="266">
        <v>0.13166826065535903</v>
      </c>
      <c r="Q225" s="266">
        <v>0.12989633177654586</v>
      </c>
      <c r="R225" s="266">
        <v>0.12979251303782954</v>
      </c>
      <c r="S225" s="266">
        <v>0.12950478483633521</v>
      </c>
      <c r="T225" s="266">
        <v>0.12803399161045079</v>
      </c>
      <c r="U225" s="266">
        <v>0.12728310963145359</v>
      </c>
      <c r="V225" s="266">
        <v>0.12670194967182696</v>
      </c>
      <c r="W225" s="266">
        <v>0.12612697987311416</v>
      </c>
      <c r="X225" s="266">
        <v>0.12537710910945579</v>
      </c>
      <c r="Y225" s="266">
        <v>0.12394948489989858</v>
      </c>
      <c r="Z225" s="266">
        <v>0.12257010260847852</v>
      </c>
      <c r="AA225" s="266">
        <v>0.12061473559761499</v>
      </c>
      <c r="AB225" s="266">
        <v>0.11981887371259621</v>
      </c>
      <c r="AC225" s="266">
        <v>0.11954397514760402</v>
      </c>
      <c r="AD225" s="266">
        <v>0.11923414168228037</v>
      </c>
      <c r="AE225" s="266">
        <v>0.11737820613849966</v>
      </c>
      <c r="AF225" s="266">
        <v>0.11708986581988232</v>
      </c>
      <c r="AG225" s="266">
        <v>0.11647391571241478</v>
      </c>
      <c r="AH225" s="266">
        <v>0.11538278042317106</v>
      </c>
      <c r="AI225" s="266">
        <v>0.11353291198276419</v>
      </c>
      <c r="AJ225" s="266">
        <v>0.11314876296873994</v>
      </c>
      <c r="AK225" s="266">
        <v>0.11263658718109612</v>
      </c>
      <c r="AL225" s="266">
        <v>0.11216848529502216</v>
      </c>
      <c r="AM225" s="266">
        <v>0.11117575052620986</v>
      </c>
      <c r="AN225" s="266">
        <v>0.11048795044006694</v>
      </c>
      <c r="AO225" s="266">
        <v>0.10879488054609869</v>
      </c>
      <c r="AP225" s="266">
        <v>0.10656163868362614</v>
      </c>
      <c r="AQ225" s="266">
        <v>0.10396529415903139</v>
      </c>
      <c r="AR225" s="266">
        <v>0.1014922365731276</v>
      </c>
      <c r="AS225" s="266">
        <v>9.9096372102690136E-2</v>
      </c>
      <c r="AT225" s="266">
        <v>9.8309896851121889E-2</v>
      </c>
      <c r="AU225" s="266">
        <v>9.8019183920112427E-2</v>
      </c>
      <c r="AV225" s="266">
        <v>9.7733637542037649E-2</v>
      </c>
      <c r="AW225" s="266">
        <v>9.6705574694961507E-2</v>
      </c>
      <c r="AX225" s="266">
        <v>9.649162181085974E-2</v>
      </c>
      <c r="AY225" s="266">
        <v>9.6152888871008951E-2</v>
      </c>
      <c r="AZ225" s="266">
        <v>9.5671323087980042E-2</v>
      </c>
    </row>
    <row r="226" spans="1:52" ht="12" customHeight="1" x14ac:dyDescent="0.35">
      <c r="A226" s="241" t="s">
        <v>1080</v>
      </c>
      <c r="B226" s="266">
        <v>0.74887455869767272</v>
      </c>
      <c r="C226" s="266">
        <v>0.73919397367042661</v>
      </c>
      <c r="D226" s="266">
        <v>0.7369539430908022</v>
      </c>
      <c r="E226" s="266">
        <v>0.70556089057343141</v>
      </c>
      <c r="F226" s="266">
        <v>0.70848801973232256</v>
      </c>
      <c r="G226" s="266">
        <v>0.68397676917172023</v>
      </c>
      <c r="H226" s="266">
        <v>0.65965340934792627</v>
      </c>
      <c r="I226" s="266">
        <v>0.65339867158961529</v>
      </c>
      <c r="J226" s="266">
        <v>0.63118818306806146</v>
      </c>
      <c r="K226" s="266">
        <v>0.61610058505456289</v>
      </c>
      <c r="L226" s="266">
        <v>0.61155566135424333</v>
      </c>
      <c r="M226" s="266">
        <v>0.60605422520928742</v>
      </c>
      <c r="N226" s="266">
        <v>0.60088229876627408</v>
      </c>
      <c r="O226" s="266">
        <v>0.58360719902358416</v>
      </c>
      <c r="P226" s="266">
        <v>0.55934419460721929</v>
      </c>
      <c r="Q226" s="266">
        <v>0.55186523432873547</v>
      </c>
      <c r="R226" s="266">
        <v>0.54935305562395664</v>
      </c>
      <c r="S226" s="266">
        <v>0.54687243507159011</v>
      </c>
      <c r="T226" s="266">
        <v>0.54329758050206522</v>
      </c>
      <c r="U226" s="266">
        <v>0.53731742480266764</v>
      </c>
      <c r="V226" s="266">
        <v>0.53410066847135063</v>
      </c>
      <c r="W226" s="266">
        <v>0.53362557130148047</v>
      </c>
      <c r="X226" s="266">
        <v>0.53288056860037858</v>
      </c>
      <c r="Y226" s="266">
        <v>0.52832782592145844</v>
      </c>
      <c r="Z226" s="266">
        <v>0.51953449342040003</v>
      </c>
      <c r="AA226" s="266">
        <v>0.51564223650425345</v>
      </c>
      <c r="AB226" s="266">
        <v>0.51148738609560596</v>
      </c>
      <c r="AC226" s="266">
        <v>0.50328905564531734</v>
      </c>
      <c r="AD226" s="266">
        <v>0.48781672325924041</v>
      </c>
      <c r="AE226" s="266">
        <v>0.48040457469115561</v>
      </c>
      <c r="AF226" s="266">
        <v>0.47409357502415128</v>
      </c>
      <c r="AG226" s="266">
        <v>0.46694811933850311</v>
      </c>
      <c r="AH226" s="266">
        <v>0.46455648018837659</v>
      </c>
      <c r="AI226" s="266">
        <v>0.46332758010120145</v>
      </c>
      <c r="AJ226" s="266">
        <v>0.4618739585969075</v>
      </c>
      <c r="AK226" s="266">
        <v>0.45806497122320172</v>
      </c>
      <c r="AL226" s="266">
        <v>0.45694196821181554</v>
      </c>
      <c r="AM226" s="266">
        <v>0.4531970300001843</v>
      </c>
      <c r="AN226" s="266">
        <v>0.44954332138183739</v>
      </c>
      <c r="AO226" s="266">
        <v>0.44477446379689761</v>
      </c>
      <c r="AP226" s="266">
        <v>0.45867946416057198</v>
      </c>
      <c r="AQ226" s="266">
        <v>0.45568661894353535</v>
      </c>
      <c r="AR226" s="266">
        <v>0.45311552062066141</v>
      </c>
      <c r="AS226" s="266">
        <v>0.45043307969960267</v>
      </c>
      <c r="AT226" s="266">
        <v>0.4494663245185293</v>
      </c>
      <c r="AU226" s="266">
        <v>0.44897810943508032</v>
      </c>
      <c r="AV226" s="266">
        <v>0.44840602509472938</v>
      </c>
      <c r="AW226" s="266">
        <v>0.4470193737821847</v>
      </c>
      <c r="AX226" s="266">
        <v>0.44639246671856647</v>
      </c>
      <c r="AY226" s="266">
        <v>0.44525115366454932</v>
      </c>
      <c r="AZ226" s="266">
        <v>0.44407408877660676</v>
      </c>
    </row>
    <row r="227" spans="1:52" ht="12" customHeight="1" x14ac:dyDescent="0.35">
      <c r="A227" s="242" t="s">
        <v>1081</v>
      </c>
      <c r="B227" s="267">
        <v>8.8010880267338276E-2</v>
      </c>
      <c r="C227" s="267">
        <v>8.6871930503916922E-2</v>
      </c>
      <c r="D227" s="267">
        <v>8.6618507412749526E-2</v>
      </c>
      <c r="E227" s="267">
        <v>8.2941957761313884E-2</v>
      </c>
      <c r="F227" s="267">
        <v>8.3274794034851427E-2</v>
      </c>
      <c r="G227" s="267">
        <v>8.0395772004029864E-2</v>
      </c>
      <c r="H227" s="267">
        <v>7.7529712559783512E-2</v>
      </c>
      <c r="I227" s="267">
        <v>7.6795651322846811E-2</v>
      </c>
      <c r="J227" s="267">
        <v>7.4168462007185187E-2</v>
      </c>
      <c r="K227" s="267">
        <v>7.2381075927919397E-2</v>
      </c>
      <c r="L227" s="267">
        <v>7.1832414887822355E-2</v>
      </c>
      <c r="M227" s="267">
        <v>7.1163385864837239E-2</v>
      </c>
      <c r="N227" s="267">
        <v>7.054948781675402E-2</v>
      </c>
      <c r="O227" s="267">
        <v>6.8522652375674259E-2</v>
      </c>
      <c r="P227" s="267">
        <v>6.5670188208975078E-2</v>
      </c>
      <c r="Q227" s="267">
        <v>6.4818715407216509E-2</v>
      </c>
      <c r="R227" s="267">
        <v>6.4652700324107623E-2</v>
      </c>
      <c r="S227" s="267">
        <v>6.4402658497220697E-2</v>
      </c>
      <c r="T227" s="267">
        <v>6.4079472521928235E-2</v>
      </c>
      <c r="U227" s="267">
        <v>6.3518604771160073E-2</v>
      </c>
      <c r="V227" s="267">
        <v>6.3202625997315687E-2</v>
      </c>
      <c r="W227" s="267">
        <v>6.3147096667676483E-2</v>
      </c>
      <c r="X227" s="267">
        <v>6.3057577532197012E-2</v>
      </c>
      <c r="Y227" s="267">
        <v>6.2514530090710382E-2</v>
      </c>
      <c r="Z227" s="267">
        <v>6.1301463363554708E-2</v>
      </c>
      <c r="AA227" s="267">
        <v>6.0743530291299655E-2</v>
      </c>
      <c r="AB227" s="267">
        <v>6.0080817866188282E-2</v>
      </c>
      <c r="AC227" s="267">
        <v>5.8757077025997494E-2</v>
      </c>
      <c r="AD227" s="267">
        <v>5.6812596090504479E-2</v>
      </c>
      <c r="AE227" s="267">
        <v>5.5505705827431452E-2</v>
      </c>
      <c r="AF227" s="267">
        <v>5.4347488644486339E-2</v>
      </c>
      <c r="AG227" s="267">
        <v>5.2982623998199488E-2</v>
      </c>
      <c r="AH227" s="267">
        <v>5.2494895327281577E-2</v>
      </c>
      <c r="AI227" s="267">
        <v>5.2282643224870029E-2</v>
      </c>
      <c r="AJ227" s="267">
        <v>5.2015516210177165E-2</v>
      </c>
      <c r="AK227" s="267">
        <v>5.1239593359191753E-2</v>
      </c>
      <c r="AL227" s="267">
        <v>5.1037769295999395E-2</v>
      </c>
      <c r="AM227" s="267">
        <v>5.042450404097118E-2</v>
      </c>
      <c r="AN227" s="267">
        <v>4.9824030496519782E-2</v>
      </c>
      <c r="AO227" s="267">
        <v>4.8994721944329349E-2</v>
      </c>
      <c r="AP227" s="267">
        <v>5.0105811285566876E-2</v>
      </c>
      <c r="AQ227" s="267">
        <v>4.9540934716659102E-2</v>
      </c>
      <c r="AR227" s="267">
        <v>4.9070875151917485E-2</v>
      </c>
      <c r="AS227" s="267">
        <v>4.8623780557727508E-2</v>
      </c>
      <c r="AT227" s="267">
        <v>4.8469306481059932E-2</v>
      </c>
      <c r="AU227" s="267">
        <v>4.839939513231363E-2</v>
      </c>
      <c r="AV227" s="267">
        <v>4.8315151688663384E-2</v>
      </c>
      <c r="AW227" s="267">
        <v>4.8099560704147538E-2</v>
      </c>
      <c r="AX227" s="267">
        <v>4.8016501045911944E-2</v>
      </c>
      <c r="AY227" s="267">
        <v>4.7859512016854816E-2</v>
      </c>
      <c r="AZ227" s="267">
        <v>4.7692041499433735E-2</v>
      </c>
    </row>
    <row r="228" spans="1:52" ht="12" customHeight="1" x14ac:dyDescent="0.35">
      <c r="A228" s="259" t="s">
        <v>1150</v>
      </c>
      <c r="B228" s="268">
        <v>2.9260973813556701</v>
      </c>
      <c r="C228" s="268">
        <v>2.8804812726168745</v>
      </c>
      <c r="D228" s="268">
        <v>2.8667503834584975</v>
      </c>
      <c r="E228" s="268">
        <v>2.7533319958823586</v>
      </c>
      <c r="F228" s="268">
        <v>2.7696542197218115</v>
      </c>
      <c r="G228" s="268">
        <v>2.6707672124899569</v>
      </c>
      <c r="H228" s="268">
        <v>2.5374353702154111</v>
      </c>
      <c r="I228" s="268">
        <v>2.5581904426373745</v>
      </c>
      <c r="J228" s="268">
        <v>2.4791509926167161</v>
      </c>
      <c r="K228" s="268">
        <v>2.3972195561872551</v>
      </c>
      <c r="L228" s="268">
        <v>2.4120708897226573</v>
      </c>
      <c r="M228" s="268">
        <v>2.3817315001278616</v>
      </c>
      <c r="N228" s="268">
        <v>2.3993617173032882</v>
      </c>
      <c r="O228" s="268">
        <v>2.3416192120855044</v>
      </c>
      <c r="P228" s="268">
        <v>2.2363216482126034</v>
      </c>
      <c r="Q228" s="268">
        <v>2.2071844400026737</v>
      </c>
      <c r="R228" s="268">
        <v>2.2171562939696372</v>
      </c>
      <c r="S228" s="268">
        <v>2.2133579342590095</v>
      </c>
      <c r="T228" s="268">
        <v>2.1941147747657337</v>
      </c>
      <c r="U228" s="268">
        <v>2.1669179091150901</v>
      </c>
      <c r="V228" s="268">
        <v>2.1497139450448466</v>
      </c>
      <c r="W228" s="268">
        <v>2.1477979185743989</v>
      </c>
      <c r="X228" s="268">
        <v>2.1452050005879837</v>
      </c>
      <c r="Y228" s="268">
        <v>2.1334701682021118</v>
      </c>
      <c r="Z228" s="268">
        <v>2.1279052623195871</v>
      </c>
      <c r="AA228" s="268">
        <v>2.120380914684207</v>
      </c>
      <c r="AB228" s="268">
        <v>2.1176443830362066</v>
      </c>
      <c r="AC228" s="268">
        <v>2.1162074915737246</v>
      </c>
      <c r="AD228" s="268">
        <v>2.1152973825706405</v>
      </c>
      <c r="AE228" s="268">
        <v>2.1100885575978796</v>
      </c>
      <c r="AF228" s="268">
        <v>2.1087433189852667</v>
      </c>
      <c r="AG228" s="268">
        <v>2.1050166307180538</v>
      </c>
      <c r="AH228" s="268">
        <v>2.1019824241190777</v>
      </c>
      <c r="AI228" s="268">
        <v>2.0949745347022777</v>
      </c>
      <c r="AJ228" s="268">
        <v>2.0930197817023073</v>
      </c>
      <c r="AK228" s="268">
        <v>2.090603861895286</v>
      </c>
      <c r="AL228" s="268">
        <v>2.0889058715863502</v>
      </c>
      <c r="AM228" s="268">
        <v>2.0842796306020284</v>
      </c>
      <c r="AN228" s="268">
        <v>2.0820064628027986</v>
      </c>
      <c r="AO228" s="268">
        <v>2.0760421489696337</v>
      </c>
      <c r="AP228" s="268">
        <v>2.0697921745579286</v>
      </c>
      <c r="AQ228" s="268">
        <v>2.0603076542399821</v>
      </c>
      <c r="AR228" s="268">
        <v>2.0532981743849055</v>
      </c>
      <c r="AS228" s="268">
        <v>2.0409120535012821</v>
      </c>
      <c r="AT228" s="268">
        <v>2.0384442720499929</v>
      </c>
      <c r="AU228" s="268">
        <v>2.0360969487459353</v>
      </c>
      <c r="AV228" s="268">
        <v>2.0336534706987766</v>
      </c>
      <c r="AW228" s="268">
        <v>2.0266057359165583</v>
      </c>
      <c r="AX228" s="268">
        <v>2.0240795763814683</v>
      </c>
      <c r="AY228" s="268">
        <v>2.0198299057750138</v>
      </c>
      <c r="AZ228" s="268">
        <v>2.0157440928128447</v>
      </c>
    </row>
    <row r="229" spans="1:52" ht="12" customHeight="1" x14ac:dyDescent="0.35">
      <c r="A229" s="259" t="s">
        <v>1151</v>
      </c>
      <c r="B229" s="268">
        <v>30.864702239456864</v>
      </c>
      <c r="C229" s="268">
        <v>30.288106660441414</v>
      </c>
      <c r="D229" s="268">
        <v>30.100915660372319</v>
      </c>
      <c r="E229" s="268">
        <v>29.073250063246835</v>
      </c>
      <c r="F229" s="268">
        <v>29.087101263935576</v>
      </c>
      <c r="G229" s="268">
        <v>27.993493379252946</v>
      </c>
      <c r="H229" s="268">
        <v>27.000371724480999</v>
      </c>
      <c r="I229" s="268">
        <v>26.973755107959626</v>
      </c>
      <c r="J229" s="268">
        <v>26.329400712824505</v>
      </c>
      <c r="K229" s="268">
        <v>25.703376397301337</v>
      </c>
      <c r="L229" s="268">
        <v>25.66960885820604</v>
      </c>
      <c r="M229" s="268">
        <v>25.581001852645461</v>
      </c>
      <c r="N229" s="268">
        <v>25.271725621170038</v>
      </c>
      <c r="O229" s="268">
        <v>24.852641737829007</v>
      </c>
      <c r="P229" s="268">
        <v>23.948168561242998</v>
      </c>
      <c r="Q229" s="268">
        <v>23.747696526139279</v>
      </c>
      <c r="R229" s="268">
        <v>23.686702072753125</v>
      </c>
      <c r="S229" s="268">
        <v>23.357110834961713</v>
      </c>
      <c r="T229" s="268">
        <v>22.358759693947711</v>
      </c>
      <c r="U229" s="268">
        <v>21.836363717485625</v>
      </c>
      <c r="V229" s="268">
        <v>21.639547103689281</v>
      </c>
      <c r="W229" s="268">
        <v>21.611102931918147</v>
      </c>
      <c r="X229" s="268">
        <v>21.278265880440571</v>
      </c>
      <c r="Y229" s="268">
        <v>21.167760921904236</v>
      </c>
      <c r="Z229" s="268">
        <v>21.09107786708643</v>
      </c>
      <c r="AA229" s="268">
        <v>21.050345598602846</v>
      </c>
      <c r="AB229" s="268">
        <v>21.011140925179248</v>
      </c>
      <c r="AC229" s="268">
        <v>20.971075015508415</v>
      </c>
      <c r="AD229" s="268">
        <v>20.936494788241635</v>
      </c>
      <c r="AE229" s="268">
        <v>20.80542296489984</v>
      </c>
      <c r="AF229" s="268">
        <v>20.71521580731341</v>
      </c>
      <c r="AG229" s="268">
        <v>20.681609927212882</v>
      </c>
      <c r="AH229" s="268">
        <v>20.505217335699214</v>
      </c>
      <c r="AI229" s="268">
        <v>20.414301872625167</v>
      </c>
      <c r="AJ229" s="268">
        <v>20.272548009943421</v>
      </c>
      <c r="AK229" s="268">
        <v>20.187360206825776</v>
      </c>
      <c r="AL229" s="268">
        <v>20.145958977352091</v>
      </c>
      <c r="AM229" s="268">
        <v>19.998628644663732</v>
      </c>
      <c r="AN229" s="268">
        <v>19.849688340140272</v>
      </c>
      <c r="AO229" s="268">
        <v>19.638803071720453</v>
      </c>
      <c r="AP229" s="268">
        <v>19.304319403589805</v>
      </c>
      <c r="AQ229" s="268">
        <v>18.964509993926253</v>
      </c>
      <c r="AR229" s="268">
        <v>18.526916126481677</v>
      </c>
      <c r="AS229" s="268">
        <v>17.959340118280103</v>
      </c>
      <c r="AT229" s="268">
        <v>17.713904904973905</v>
      </c>
      <c r="AU229" s="268">
        <v>17.705902621385274</v>
      </c>
      <c r="AV229" s="268">
        <v>17.644930464086467</v>
      </c>
      <c r="AW229" s="268">
        <v>17.192794494492308</v>
      </c>
      <c r="AX229" s="268">
        <v>17.181994507227849</v>
      </c>
      <c r="AY229" s="268">
        <v>17.025127815485789</v>
      </c>
      <c r="AZ229" s="268">
        <v>16.774183920640741</v>
      </c>
    </row>
    <row r="230" spans="1:52" ht="12" customHeight="1" x14ac:dyDescent="0.35">
      <c r="A230" s="259" t="s">
        <v>1154</v>
      </c>
      <c r="B230" s="268">
        <v>49.895735187044458</v>
      </c>
      <c r="C230" s="268">
        <v>48.977673955395439</v>
      </c>
      <c r="D230" s="268">
        <v>48.687917795194217</v>
      </c>
      <c r="E230" s="268">
        <v>47.017632571148745</v>
      </c>
      <c r="F230" s="268">
        <v>47.066939560614607</v>
      </c>
      <c r="G230" s="268">
        <v>45.315995323123936</v>
      </c>
      <c r="H230" s="268">
        <v>43.709464626141639</v>
      </c>
      <c r="I230" s="268">
        <v>43.621530510613447</v>
      </c>
      <c r="J230" s="268">
        <v>42.561895550944676</v>
      </c>
      <c r="K230" s="268">
        <v>41.611549988108791</v>
      </c>
      <c r="L230" s="268">
        <v>41.507267306097404</v>
      </c>
      <c r="M230" s="268">
        <v>41.345826563969396</v>
      </c>
      <c r="N230" s="268">
        <v>40.833097567415784</v>
      </c>
      <c r="O230" s="268">
        <v>40.169222103864975</v>
      </c>
      <c r="P230" s="268">
        <v>38.449453300425155</v>
      </c>
      <c r="Q230" s="268">
        <v>37.72555748731525</v>
      </c>
      <c r="R230" s="268">
        <v>37.673592747413323</v>
      </c>
      <c r="S230" s="268">
        <v>37.130563203900074</v>
      </c>
      <c r="T230" s="268">
        <v>35.172223767516996</v>
      </c>
      <c r="U230" s="268">
        <v>34.325478698049714</v>
      </c>
      <c r="V230" s="268">
        <v>34.027512092041263</v>
      </c>
      <c r="W230" s="268">
        <v>33.985196655045129</v>
      </c>
      <c r="X230" s="268">
        <v>33.388914336092114</v>
      </c>
      <c r="Y230" s="268">
        <v>33.242427397173849</v>
      </c>
      <c r="Z230" s="268">
        <v>33.131695242998028</v>
      </c>
      <c r="AA230" s="268">
        <v>33.071516050578737</v>
      </c>
      <c r="AB230" s="268">
        <v>33.019729249726971</v>
      </c>
      <c r="AC230" s="268">
        <v>32.967537990201727</v>
      </c>
      <c r="AD230" s="268">
        <v>32.92008744290986</v>
      </c>
      <c r="AE230" s="268">
        <v>32.689932439069786</v>
      </c>
      <c r="AF230" s="268">
        <v>32.531169389999086</v>
      </c>
      <c r="AG230" s="268">
        <v>32.489815615983268</v>
      </c>
      <c r="AH230" s="268">
        <v>32.164592002369766</v>
      </c>
      <c r="AI230" s="268">
        <v>32.015991136265647</v>
      </c>
      <c r="AJ230" s="268">
        <v>31.770693000654695</v>
      </c>
      <c r="AK230" s="268">
        <v>31.643592565704537</v>
      </c>
      <c r="AL230" s="268">
        <v>31.604100247775911</v>
      </c>
      <c r="AM230" s="268">
        <v>31.370141332993509</v>
      </c>
      <c r="AN230" s="268">
        <v>31.185508916281918</v>
      </c>
      <c r="AO230" s="268">
        <v>30.890499703095642</v>
      </c>
      <c r="AP230" s="268">
        <v>30.472261589670296</v>
      </c>
      <c r="AQ230" s="268">
        <v>30.036447863896925</v>
      </c>
      <c r="AR230" s="268">
        <v>29.475405691932352</v>
      </c>
      <c r="AS230" s="268">
        <v>28.925450119607881</v>
      </c>
      <c r="AT230" s="268">
        <v>28.666243731040083</v>
      </c>
      <c r="AU230" s="268">
        <v>28.664555278590793</v>
      </c>
      <c r="AV230" s="268">
        <v>28.558041630013214</v>
      </c>
      <c r="AW230" s="268">
        <v>28.080944965043809</v>
      </c>
      <c r="AX230" s="268">
        <v>28.073949025438498</v>
      </c>
      <c r="AY230" s="268">
        <v>27.842766554830153</v>
      </c>
      <c r="AZ230" s="268">
        <v>27.657346777560964</v>
      </c>
    </row>
    <row r="231" spans="1:52" ht="12" customHeight="1" x14ac:dyDescent="0.35">
      <c r="A231" s="260" t="s">
        <v>1157</v>
      </c>
      <c r="B231" s="269">
        <v>2.7009408186464157</v>
      </c>
      <c r="C231" s="269">
        <v>2.6574995281746649</v>
      </c>
      <c r="D231" s="269">
        <v>2.6406894758132275</v>
      </c>
      <c r="E231" s="269">
        <v>2.556289832593944</v>
      </c>
      <c r="F231" s="269">
        <v>2.5562936076308751</v>
      </c>
      <c r="G231" s="269">
        <v>2.4620674497209296</v>
      </c>
      <c r="H231" s="269">
        <v>2.3698700564234332</v>
      </c>
      <c r="I231" s="269">
        <v>2.3699255783929001</v>
      </c>
      <c r="J231" s="269">
        <v>2.3077248848197844</v>
      </c>
      <c r="K231" s="269">
        <v>2.2494295308790231</v>
      </c>
      <c r="L231" s="269">
        <v>2.2443110312857502</v>
      </c>
      <c r="M231" s="269">
        <v>2.2164858031961532</v>
      </c>
      <c r="N231" s="269">
        <v>2.2002900595715627</v>
      </c>
      <c r="O231" s="269">
        <v>2.1780388013071876</v>
      </c>
      <c r="P231" s="269">
        <v>2.0748979137794858</v>
      </c>
      <c r="Q231" s="269">
        <v>2.046176757828607</v>
      </c>
      <c r="R231" s="269">
        <v>2.0543485800555858</v>
      </c>
      <c r="S231" s="269">
        <v>2.0486259552467727</v>
      </c>
      <c r="T231" s="269">
        <v>2.0306319193856881</v>
      </c>
      <c r="U231" s="269">
        <v>2.0053106938396872</v>
      </c>
      <c r="V231" s="269">
        <v>1.9888872587675552</v>
      </c>
      <c r="W231" s="269">
        <v>1.9869012182446588</v>
      </c>
      <c r="X231" s="269">
        <v>1.9843650584199892</v>
      </c>
      <c r="Y231" s="269">
        <v>1.9736228248475545</v>
      </c>
      <c r="Z231" s="269">
        <v>1.9683952383360139</v>
      </c>
      <c r="AA231" s="269">
        <v>1.9612159977221622</v>
      </c>
      <c r="AB231" s="269">
        <v>1.9584694260947113</v>
      </c>
      <c r="AC231" s="269">
        <v>1.9569483382457342</v>
      </c>
      <c r="AD231" s="269">
        <v>1.955959108557968</v>
      </c>
      <c r="AE231" s="269">
        <v>1.9509738404424464</v>
      </c>
      <c r="AF231" s="269">
        <v>1.9498400570543626</v>
      </c>
      <c r="AG231" s="269">
        <v>1.946335683865297</v>
      </c>
      <c r="AH231" s="269">
        <v>1.9435598345016096</v>
      </c>
      <c r="AI231" s="269">
        <v>1.9370975056541087</v>
      </c>
      <c r="AJ231" s="269">
        <v>1.9353793436822611</v>
      </c>
      <c r="AK231" s="269">
        <v>1.9334054386021293</v>
      </c>
      <c r="AL231" s="269">
        <v>1.9321570958503356</v>
      </c>
      <c r="AM231" s="269">
        <v>1.9280419832150424</v>
      </c>
      <c r="AN231" s="269">
        <v>1.926308226197881</v>
      </c>
      <c r="AO231" s="269">
        <v>1.9208755398332311</v>
      </c>
      <c r="AP231" s="269">
        <v>1.9153016672559404</v>
      </c>
      <c r="AQ231" s="269">
        <v>1.9066687881817086</v>
      </c>
      <c r="AR231" s="269">
        <v>1.9004709095078314</v>
      </c>
      <c r="AS231" s="269">
        <v>1.8891472780389462</v>
      </c>
      <c r="AT231" s="269">
        <v>1.8873314326254647</v>
      </c>
      <c r="AU231" s="269">
        <v>1.8854144704689029</v>
      </c>
      <c r="AV231" s="269">
        <v>1.8833454972557266</v>
      </c>
      <c r="AW231" s="269">
        <v>1.8770924526834247</v>
      </c>
      <c r="AX231" s="269">
        <v>1.8753144458351181</v>
      </c>
      <c r="AY231" s="269">
        <v>1.8715187491832685</v>
      </c>
      <c r="AZ231" s="269">
        <v>1.8679504677858427</v>
      </c>
    </row>
    <row r="232" spans="1:52" ht="12" customHeight="1" x14ac:dyDescent="0.35">
      <c r="A232" s="296" t="s">
        <v>1145</v>
      </c>
      <c r="B232" s="287">
        <v>55.623860821065165</v>
      </c>
      <c r="C232" s="287">
        <v>52.648942128656032</v>
      </c>
      <c r="D232" s="287">
        <v>55.325460827223914</v>
      </c>
      <c r="E232" s="287">
        <v>48.319322301481748</v>
      </c>
      <c r="F232" s="287">
        <v>49.880047245741835</v>
      </c>
      <c r="G232" s="287">
        <v>45.788405323896363</v>
      </c>
      <c r="H232" s="287">
        <v>46.363828129446567</v>
      </c>
      <c r="I232" s="287">
        <v>47.94191831241821</v>
      </c>
      <c r="J232" s="287">
        <v>44.328287769774427</v>
      </c>
      <c r="K232" s="287">
        <v>43.176792654475364</v>
      </c>
      <c r="L232" s="287">
        <v>42.398164588134016</v>
      </c>
      <c r="M232" s="287">
        <v>43.534076486607383</v>
      </c>
      <c r="N232" s="287">
        <v>42.886632587473578</v>
      </c>
      <c r="O232" s="287">
        <v>42.969729059472016</v>
      </c>
      <c r="P232" s="287">
        <v>41.363129962054749</v>
      </c>
      <c r="Q232" s="287">
        <v>41.286034185111049</v>
      </c>
      <c r="R232" s="287">
        <v>41.369231218673264</v>
      </c>
      <c r="S232" s="287">
        <v>41.045280531235278</v>
      </c>
      <c r="T232" s="287">
        <v>39.933566210989987</v>
      </c>
      <c r="U232" s="287">
        <v>39.029814954834535</v>
      </c>
      <c r="V232" s="287">
        <v>38.708240160480614</v>
      </c>
      <c r="W232" s="287">
        <v>38.437270638877493</v>
      </c>
      <c r="X232" s="287">
        <v>37.933206717276775</v>
      </c>
      <c r="Y232" s="287">
        <v>37.172961161565404</v>
      </c>
      <c r="Z232" s="287">
        <v>36.869915345753512</v>
      </c>
      <c r="AA232" s="287">
        <v>36.238517668866194</v>
      </c>
      <c r="AB232" s="287">
        <v>36.151269344994958</v>
      </c>
      <c r="AC232" s="287">
        <v>35.907950612139146</v>
      </c>
      <c r="AD232" s="287">
        <v>35.652036507993493</v>
      </c>
      <c r="AE232" s="287">
        <v>35.453958174247269</v>
      </c>
      <c r="AF232" s="287">
        <v>35.158225538927873</v>
      </c>
      <c r="AG232" s="287">
        <v>35.037740668976305</v>
      </c>
      <c r="AH232" s="287">
        <v>34.668560274568044</v>
      </c>
      <c r="AI232" s="287">
        <v>34.394384842787112</v>
      </c>
      <c r="AJ232" s="287">
        <v>34.045430532726925</v>
      </c>
      <c r="AK232" s="287">
        <v>33.853348033519723</v>
      </c>
      <c r="AL232" s="287">
        <v>33.799543470440952</v>
      </c>
      <c r="AM232" s="287">
        <v>33.601683607877504</v>
      </c>
      <c r="AN232" s="287">
        <v>33.43684671309083</v>
      </c>
      <c r="AO232" s="287">
        <v>33.319589976333447</v>
      </c>
      <c r="AP232" s="287">
        <v>33.199818458925954</v>
      </c>
      <c r="AQ232" s="287">
        <v>33.102006353410069</v>
      </c>
      <c r="AR232" s="287">
        <v>32.937021124588654</v>
      </c>
      <c r="AS232" s="287">
        <v>32.66846867608772</v>
      </c>
      <c r="AT232" s="287">
        <v>32.442387991413931</v>
      </c>
      <c r="AU232" s="287">
        <v>32.231302590584626</v>
      </c>
      <c r="AV232" s="287">
        <v>32.097692258047481</v>
      </c>
      <c r="AW232" s="287">
        <v>31.820214653188067</v>
      </c>
      <c r="AX232" s="287">
        <v>31.571853856588877</v>
      </c>
      <c r="AY232" s="287">
        <v>31.364220868420894</v>
      </c>
      <c r="AZ232" s="287">
        <v>31.088912236698384</v>
      </c>
    </row>
    <row r="233" spans="1:52" ht="12" customHeight="1" x14ac:dyDescent="0.35">
      <c r="A233" s="239" t="s">
        <v>1076</v>
      </c>
      <c r="B233" s="265">
        <v>0.38756878631914132</v>
      </c>
      <c r="C233" s="265">
        <v>0.37453056640146626</v>
      </c>
      <c r="D233" s="265">
        <v>0.38163374547280787</v>
      </c>
      <c r="E233" s="265">
        <v>0.34301804638573263</v>
      </c>
      <c r="F233" s="265">
        <v>0.34122789639036727</v>
      </c>
      <c r="G233" s="265">
        <v>0.32635009110172863</v>
      </c>
      <c r="H233" s="265">
        <v>0.32548326681031414</v>
      </c>
      <c r="I233" s="265">
        <v>0.3302735510094979</v>
      </c>
      <c r="J233" s="265">
        <v>0.31819622089219973</v>
      </c>
      <c r="K233" s="265">
        <v>0.30818823274082979</v>
      </c>
      <c r="L233" s="265">
        <v>0.30151353714127366</v>
      </c>
      <c r="M233" s="265">
        <v>0.30658439658244724</v>
      </c>
      <c r="N233" s="265">
        <v>0.29891509911494718</v>
      </c>
      <c r="O233" s="265">
        <v>0.29783523283543778</v>
      </c>
      <c r="P233" s="265">
        <v>0.28511780117786162</v>
      </c>
      <c r="Q233" s="265">
        <v>0.28279442119835518</v>
      </c>
      <c r="R233" s="265">
        <v>0.22778151294558122</v>
      </c>
      <c r="S233" s="265">
        <v>0.18054892106517889</v>
      </c>
      <c r="T233" s="265">
        <v>0.14020494865131758</v>
      </c>
      <c r="U233" s="265">
        <v>0.10835971033642498</v>
      </c>
      <c r="V233" s="265">
        <v>0.18811573832296741</v>
      </c>
      <c r="W233" s="265">
        <v>0.16532549731030777</v>
      </c>
      <c r="X233" s="265">
        <v>0.12541699113874538</v>
      </c>
      <c r="Y233" s="265">
        <v>0.12488102872770868</v>
      </c>
      <c r="Z233" s="265">
        <v>0.16589700247274153</v>
      </c>
      <c r="AA233" s="265">
        <v>0.14822665341845481</v>
      </c>
      <c r="AB233" s="265">
        <v>0.1483797444992847</v>
      </c>
      <c r="AC233" s="265">
        <v>0.13202909287227124</v>
      </c>
      <c r="AD233" s="265">
        <v>0.15855651524787109</v>
      </c>
      <c r="AE233" s="265">
        <v>0.14291531548748776</v>
      </c>
      <c r="AF233" s="265">
        <v>0.15238077477151696</v>
      </c>
      <c r="AG233" s="265">
        <v>0.15452890992374088</v>
      </c>
      <c r="AH233" s="265">
        <v>0.15922425038669302</v>
      </c>
      <c r="AI233" s="265">
        <v>0.1701392143776124</v>
      </c>
      <c r="AJ233" s="265">
        <v>0.17500293332414507</v>
      </c>
      <c r="AK233" s="265">
        <v>0.17429606674779638</v>
      </c>
      <c r="AL233" s="265">
        <v>0.17279327363396402</v>
      </c>
      <c r="AM233" s="265">
        <v>0.17115613686850095</v>
      </c>
      <c r="AN233" s="265">
        <v>0.17316587703876007</v>
      </c>
      <c r="AO233" s="265">
        <v>0.171186385248844</v>
      </c>
      <c r="AP233" s="265">
        <v>0.17105791826978517</v>
      </c>
      <c r="AQ233" s="265">
        <v>0.16933337021038342</v>
      </c>
      <c r="AR233" s="265">
        <v>0.1691078749617631</v>
      </c>
      <c r="AS233" s="265">
        <v>0.1704067762596185</v>
      </c>
      <c r="AT233" s="265">
        <v>0.16912178063528305</v>
      </c>
      <c r="AU233" s="265">
        <v>0.16922626148731601</v>
      </c>
      <c r="AV233" s="265">
        <v>0.16856129464608627</v>
      </c>
      <c r="AW233" s="265">
        <v>0.16729890662302616</v>
      </c>
      <c r="AX233" s="265">
        <v>0.16832225403229556</v>
      </c>
      <c r="AY233" s="265">
        <v>0.16642500465062068</v>
      </c>
      <c r="AZ233" s="265">
        <v>0.16648191601837553</v>
      </c>
    </row>
    <row r="234" spans="1:52" ht="12" customHeight="1" x14ac:dyDescent="0.35">
      <c r="A234" s="241" t="s">
        <v>1077</v>
      </c>
      <c r="B234" s="266">
        <v>0.29447402279306933</v>
      </c>
      <c r="C234" s="266">
        <v>0.28460454873370244</v>
      </c>
      <c r="D234" s="266">
        <v>0.28995003854397638</v>
      </c>
      <c r="E234" s="266">
        <v>0.26057237838338682</v>
      </c>
      <c r="F234" s="266">
        <v>0.25926049870840318</v>
      </c>
      <c r="G234" s="266">
        <v>0.24797556732425594</v>
      </c>
      <c r="H234" s="266">
        <v>0.24732945641821366</v>
      </c>
      <c r="I234" s="266">
        <v>0.25093627983416572</v>
      </c>
      <c r="J234" s="266">
        <v>0.24172516571128996</v>
      </c>
      <c r="K234" s="266">
        <v>0.23412459082196829</v>
      </c>
      <c r="L234" s="266">
        <v>0.22905018008881586</v>
      </c>
      <c r="M234" s="266">
        <v>0.23290305034145825</v>
      </c>
      <c r="N234" s="266">
        <v>0.22708189169222867</v>
      </c>
      <c r="O234" s="266">
        <v>0.22628754668049872</v>
      </c>
      <c r="P234" s="266">
        <v>0.2166204098924745</v>
      </c>
      <c r="Q234" s="266">
        <v>0.21491724160440176</v>
      </c>
      <c r="R234" s="266">
        <v>0.21483034770204584</v>
      </c>
      <c r="S234" s="266">
        <v>0.21412111584808519</v>
      </c>
      <c r="T234" s="266">
        <v>0.21256656545084798</v>
      </c>
      <c r="U234" s="266">
        <v>0.21100092496314057</v>
      </c>
      <c r="V234" s="266">
        <v>0.20889769608313394</v>
      </c>
      <c r="W234" s="266">
        <v>0.20754543066077152</v>
      </c>
      <c r="X234" s="266">
        <v>0.20614533229873039</v>
      </c>
      <c r="Y234" s="266">
        <v>0.20189054242488605</v>
      </c>
      <c r="Z234" s="266">
        <v>0.20017031754113512</v>
      </c>
      <c r="AA234" s="266">
        <v>0.19644542159853029</v>
      </c>
      <c r="AB234" s="266">
        <v>0.19612356682724064</v>
      </c>
      <c r="AC234" s="266">
        <v>0.19488300299671776</v>
      </c>
      <c r="AD234" s="266">
        <v>0.19246733985860265</v>
      </c>
      <c r="AE234" s="266">
        <v>0.19192992708202392</v>
      </c>
      <c r="AF234" s="266">
        <v>0.19040213979566897</v>
      </c>
      <c r="AG234" s="266">
        <v>0.18904589766928748</v>
      </c>
      <c r="AH234" s="266">
        <v>0.18758788866505666</v>
      </c>
      <c r="AI234" s="266">
        <v>0.18405464817128528</v>
      </c>
      <c r="AJ234" s="266">
        <v>0.18266791985539202</v>
      </c>
      <c r="AK234" s="266">
        <v>0.18003766958010317</v>
      </c>
      <c r="AL234" s="266">
        <v>0.17961564683371242</v>
      </c>
      <c r="AM234" s="266">
        <v>0.1783631593553042</v>
      </c>
      <c r="AN234" s="266">
        <v>0.17587000633257924</v>
      </c>
      <c r="AO234" s="266">
        <v>0.17514394120905341</v>
      </c>
      <c r="AP234" s="266">
        <v>0.17330322940878945</v>
      </c>
      <c r="AQ234" s="266">
        <v>0.17178061690337837</v>
      </c>
      <c r="AR234" s="266">
        <v>0.17002585679365922</v>
      </c>
      <c r="AS234" s="266">
        <v>0.16626904824286914</v>
      </c>
      <c r="AT234" s="266">
        <v>0.16458829824599516</v>
      </c>
      <c r="AU234" s="266">
        <v>0.1618284560177207</v>
      </c>
      <c r="AV234" s="266">
        <v>0.16118416758587656</v>
      </c>
      <c r="AW234" s="266">
        <v>0.15986841025666698</v>
      </c>
      <c r="AX234" s="266">
        <v>0.15739184614777293</v>
      </c>
      <c r="AY234" s="266">
        <v>0.15655929848320788</v>
      </c>
      <c r="AZ234" s="266">
        <v>0.15492389003456916</v>
      </c>
    </row>
    <row r="235" spans="1:52" ht="12" customHeight="1" x14ac:dyDescent="0.35">
      <c r="A235" s="241" t="s">
        <v>1079</v>
      </c>
      <c r="B235" s="266">
        <v>0.39833702360316653</v>
      </c>
      <c r="C235" s="266">
        <v>0.38496220915539014</v>
      </c>
      <c r="D235" s="266">
        <v>0.39222697512451943</v>
      </c>
      <c r="E235" s="266">
        <v>0.35251230801137456</v>
      </c>
      <c r="F235" s="266">
        <v>0.35070595250141384</v>
      </c>
      <c r="G235" s="266">
        <v>0.33542811596028371</v>
      </c>
      <c r="H235" s="266">
        <v>0.33454589110051886</v>
      </c>
      <c r="I235" s="266">
        <v>0.3394464671609087</v>
      </c>
      <c r="J235" s="266">
        <v>0.32700941896041469</v>
      </c>
      <c r="K235" s="266">
        <v>0.31672578231474058</v>
      </c>
      <c r="L235" s="266">
        <v>0.3098635597108208</v>
      </c>
      <c r="M235" s="266">
        <v>0.31507533669443821</v>
      </c>
      <c r="N235" s="266">
        <v>0.30719709422486269</v>
      </c>
      <c r="O235" s="266">
        <v>0.30610537943697502</v>
      </c>
      <c r="P235" s="266">
        <v>0.29303151012845891</v>
      </c>
      <c r="Q235" s="266">
        <v>0.29068673597355943</v>
      </c>
      <c r="R235" s="266">
        <v>0.29045814170208328</v>
      </c>
      <c r="S235" s="266">
        <v>0.28932845490985526</v>
      </c>
      <c r="T235" s="266">
        <v>0.28747933831455652</v>
      </c>
      <c r="U235" s="266">
        <v>0.28617840008335382</v>
      </c>
      <c r="V235" s="266">
        <v>0.28368923412031166</v>
      </c>
      <c r="W235" s="266">
        <v>0.28178583135643037</v>
      </c>
      <c r="X235" s="266">
        <v>0.2794641614130845</v>
      </c>
      <c r="Y235" s="266">
        <v>0.27321948082546071</v>
      </c>
      <c r="Z235" s="266">
        <v>0.27024565791206312</v>
      </c>
      <c r="AA235" s="266">
        <v>0.26410490154219263</v>
      </c>
      <c r="AB235" s="266">
        <v>0.26351698527582684</v>
      </c>
      <c r="AC235" s="266">
        <v>0.26108534779677134</v>
      </c>
      <c r="AD235" s="266">
        <v>0.25545826883410278</v>
      </c>
      <c r="AE235" s="266">
        <v>0.2542142684484574</v>
      </c>
      <c r="AF235" s="266">
        <v>0.25040876390865352</v>
      </c>
      <c r="AG235" s="266">
        <v>0.24753761693308929</v>
      </c>
      <c r="AH235" s="266">
        <v>0.24421253962560241</v>
      </c>
      <c r="AI235" s="266">
        <v>0.23705809816306422</v>
      </c>
      <c r="AJ235" s="266">
        <v>0.23429926832636055</v>
      </c>
      <c r="AK235" s="266">
        <v>0.22962166590613056</v>
      </c>
      <c r="AL235" s="266">
        <v>0.22890481387142905</v>
      </c>
      <c r="AM235" s="266">
        <v>0.22715437005610772</v>
      </c>
      <c r="AN235" s="266">
        <v>0.22382045261740297</v>
      </c>
      <c r="AO235" s="266">
        <v>0.22300093894704001</v>
      </c>
      <c r="AP235" s="266">
        <v>0.22116837114094062</v>
      </c>
      <c r="AQ235" s="266">
        <v>0.21982756734810022</v>
      </c>
      <c r="AR235" s="266">
        <v>0.21843067350444115</v>
      </c>
      <c r="AS235" s="266">
        <v>0.21563890468981803</v>
      </c>
      <c r="AT235" s="266">
        <v>0.21451791950408772</v>
      </c>
      <c r="AU235" s="266">
        <v>0.21279716409825827</v>
      </c>
      <c r="AV235" s="266">
        <v>0.21240629497911342</v>
      </c>
      <c r="AW235" s="266">
        <v>0.21165920477396696</v>
      </c>
      <c r="AX235" s="266">
        <v>0.21030646377157591</v>
      </c>
      <c r="AY235" s="266">
        <v>0.20983452347691012</v>
      </c>
      <c r="AZ235" s="266">
        <v>0.20898760890477938</v>
      </c>
    </row>
    <row r="236" spans="1:52" ht="12" customHeight="1" x14ac:dyDescent="0.35">
      <c r="A236" s="241" t="s">
        <v>1080</v>
      </c>
      <c r="B236" s="266">
        <v>0.55193377855724479</v>
      </c>
      <c r="C236" s="266">
        <v>0.53331383876083838</v>
      </c>
      <c r="D236" s="266">
        <v>0.54350233741018406</v>
      </c>
      <c r="E236" s="266">
        <v>0.4885631505044582</v>
      </c>
      <c r="F236" s="266">
        <v>0.48594545492138097</v>
      </c>
      <c r="G236" s="266">
        <v>0.46473090161739261</v>
      </c>
      <c r="H236" s="266">
        <v>0.46347876239164842</v>
      </c>
      <c r="I236" s="266">
        <v>0.47034705205958194</v>
      </c>
      <c r="J236" s="266">
        <v>0.45319707009466581</v>
      </c>
      <c r="K236" s="266">
        <v>0.43893984854896878</v>
      </c>
      <c r="L236" s="266">
        <v>0.42943869866541623</v>
      </c>
      <c r="M236" s="266">
        <v>0.43666001327972132</v>
      </c>
      <c r="N236" s="266">
        <v>0.42572978666816008</v>
      </c>
      <c r="O236" s="266">
        <v>0.4241549484952345</v>
      </c>
      <c r="P236" s="266">
        <v>0.40605046086031987</v>
      </c>
      <c r="Q236" s="266">
        <v>0.4026537722284701</v>
      </c>
      <c r="R236" s="266">
        <v>0.40232047386523845</v>
      </c>
      <c r="S236" s="266">
        <v>0.40087758609749957</v>
      </c>
      <c r="T236" s="266">
        <v>0.39813409592686411</v>
      </c>
      <c r="U236" s="266">
        <v>0.39568479745407992</v>
      </c>
      <c r="V236" s="266">
        <v>0.39203718996336939</v>
      </c>
      <c r="W236" s="266">
        <v>0.38963719347709008</v>
      </c>
      <c r="X236" s="266">
        <v>0.38666216594903791</v>
      </c>
      <c r="Y236" s="266">
        <v>0.37901343866815851</v>
      </c>
      <c r="Z236" s="266">
        <v>0.37534323604591624</v>
      </c>
      <c r="AA236" s="266">
        <v>0.36801713138439979</v>
      </c>
      <c r="AB236" s="266">
        <v>0.36733594035351341</v>
      </c>
      <c r="AC236" s="266">
        <v>0.36450257808404929</v>
      </c>
      <c r="AD236" s="266">
        <v>0.35834385168861599</v>
      </c>
      <c r="AE236" s="266">
        <v>0.35708630620065929</v>
      </c>
      <c r="AF236" s="266">
        <v>0.35330451739745206</v>
      </c>
      <c r="AG236" s="266">
        <v>0.35067097988965262</v>
      </c>
      <c r="AH236" s="266">
        <v>0.34767287017295956</v>
      </c>
      <c r="AI236" s="266">
        <v>0.34199972921209315</v>
      </c>
      <c r="AJ236" s="266">
        <v>0.33966976380890845</v>
      </c>
      <c r="AK236" s="266">
        <v>0.33612368484485339</v>
      </c>
      <c r="AL236" s="266">
        <v>0.33554270419094695</v>
      </c>
      <c r="AM236" s="266">
        <v>0.33417590342909431</v>
      </c>
      <c r="AN236" s="266">
        <v>0.33183234140848966</v>
      </c>
      <c r="AO236" s="266">
        <v>0.33129076471930052</v>
      </c>
      <c r="AP236" s="266">
        <v>0.32999552372370772</v>
      </c>
      <c r="AQ236" s="266">
        <v>0.32897663187722942</v>
      </c>
      <c r="AR236" s="266">
        <v>0.32793334694566956</v>
      </c>
      <c r="AS236" s="266">
        <v>0.32569319874032859</v>
      </c>
      <c r="AT236" s="266">
        <v>0.32474148635589739</v>
      </c>
      <c r="AU236" s="266">
        <v>0.32331246819466308</v>
      </c>
      <c r="AV236" s="266">
        <v>0.32293462257037509</v>
      </c>
      <c r="AW236" s="266">
        <v>0.3222203653461076</v>
      </c>
      <c r="AX236" s="266">
        <v>0.32091319072224728</v>
      </c>
      <c r="AY236" s="266">
        <v>0.32039128630110947</v>
      </c>
      <c r="AZ236" s="266">
        <v>0.31952532546816914</v>
      </c>
    </row>
    <row r="237" spans="1:52" ht="12" customHeight="1" x14ac:dyDescent="0.35">
      <c r="A237" s="242" t="s">
        <v>1081</v>
      </c>
      <c r="B237" s="267">
        <v>0.28370878483068879</v>
      </c>
      <c r="C237" s="267">
        <v>0.2741758047773537</v>
      </c>
      <c r="D237" s="267">
        <v>0.27935976213553637</v>
      </c>
      <c r="E237" s="267">
        <v>0.25108077077920038</v>
      </c>
      <c r="F237" s="267">
        <v>0.24978508325685522</v>
      </c>
      <c r="G237" s="267">
        <v>0.23890006818419832</v>
      </c>
      <c r="H237" s="267">
        <v>0.2382693512656395</v>
      </c>
      <c r="I237" s="267">
        <v>0.24176591955715226</v>
      </c>
      <c r="J237" s="267">
        <v>0.23291442969903045</v>
      </c>
      <c r="K237" s="267">
        <v>0.22558942588948075</v>
      </c>
      <c r="L237" s="267">
        <v>0.22070249047603141</v>
      </c>
      <c r="M237" s="267">
        <v>0.22441448242907039</v>
      </c>
      <c r="N237" s="267">
        <v>0.21880220949136517</v>
      </c>
      <c r="O237" s="267">
        <v>0.21801970489732961</v>
      </c>
      <c r="P237" s="267">
        <v>0.20870890729705224</v>
      </c>
      <c r="Q237" s="267">
        <v>0.20702711583700353</v>
      </c>
      <c r="R237" s="267">
        <v>0.20690916671444393</v>
      </c>
      <c r="S237" s="267">
        <v>0.20624574292726552</v>
      </c>
      <c r="T237" s="267">
        <v>0.20513946111512377</v>
      </c>
      <c r="U237" s="267">
        <v>0.20416062767174156</v>
      </c>
      <c r="V237" s="267">
        <v>0.20256520147973736</v>
      </c>
      <c r="W237" s="267">
        <v>0.20141991111098259</v>
      </c>
      <c r="X237" s="267">
        <v>0.19993100114622106</v>
      </c>
      <c r="Y237" s="267">
        <v>0.19559868766740476</v>
      </c>
      <c r="Z237" s="267">
        <v>0.19348774875721889</v>
      </c>
      <c r="AA237" s="267">
        <v>0.18899925468889958</v>
      </c>
      <c r="AB237" s="267">
        <v>0.18848130567232826</v>
      </c>
      <c r="AC237" s="267">
        <v>0.18647697545061043</v>
      </c>
      <c r="AD237" s="267">
        <v>0.18171198509526462</v>
      </c>
      <c r="AE237" s="267">
        <v>0.18065072423968059</v>
      </c>
      <c r="AF237" s="267">
        <v>0.17745938200185743</v>
      </c>
      <c r="AG237" s="267">
        <v>0.17514399037545872</v>
      </c>
      <c r="AH237" s="267">
        <v>0.17255563918081815</v>
      </c>
      <c r="AI237" s="267">
        <v>0.16717155876832096</v>
      </c>
      <c r="AJ237" s="267">
        <v>0.16518856963391068</v>
      </c>
      <c r="AK237" s="267">
        <v>0.16199242929001101</v>
      </c>
      <c r="AL237" s="267">
        <v>0.16153665830614655</v>
      </c>
      <c r="AM237" s="267">
        <v>0.1604679556052348</v>
      </c>
      <c r="AN237" s="267">
        <v>0.15857181604277579</v>
      </c>
      <c r="AO237" s="267">
        <v>0.15812115046697273</v>
      </c>
      <c r="AP237" s="267">
        <v>0.15714006437186273</v>
      </c>
      <c r="AQ237" s="267">
        <v>0.15641184629999191</v>
      </c>
      <c r="AR237" s="267">
        <v>0.15564215216575064</v>
      </c>
      <c r="AS237" s="267">
        <v>0.15410698747243812</v>
      </c>
      <c r="AT237" s="267">
        <v>0.15347155061100659</v>
      </c>
      <c r="AU237" s="267">
        <v>0.15250777348259292</v>
      </c>
      <c r="AV237" s="267">
        <v>0.15227382645750115</v>
      </c>
      <c r="AW237" s="267">
        <v>0.15182231540282393</v>
      </c>
      <c r="AX237" s="267">
        <v>0.15100049446344155</v>
      </c>
      <c r="AY237" s="267">
        <v>0.15069442547105308</v>
      </c>
      <c r="AZ237" s="267">
        <v>0.15014758125002903</v>
      </c>
    </row>
    <row r="238" spans="1:52" ht="12" customHeight="1" x14ac:dyDescent="0.35">
      <c r="A238" s="259" t="s">
        <v>1158</v>
      </c>
      <c r="B238" s="268">
        <v>2.4987923436991508</v>
      </c>
      <c r="C238" s="268">
        <v>2.3494897292727375</v>
      </c>
      <c r="D238" s="268">
        <v>2.6399548586592108</v>
      </c>
      <c r="E238" s="268">
        <v>2.1586473716527927</v>
      </c>
      <c r="F238" s="268">
        <v>2.2544652822711067</v>
      </c>
      <c r="G238" s="268">
        <v>2.1022209884791132</v>
      </c>
      <c r="H238" s="268">
        <v>2.286079880814361</v>
      </c>
      <c r="I238" s="268">
        <v>2.3344007120422425</v>
      </c>
      <c r="J238" s="268">
        <v>2.0343203554759</v>
      </c>
      <c r="K238" s="268">
        <v>2.0894247257607153</v>
      </c>
      <c r="L238" s="268">
        <v>1.9673099812581656</v>
      </c>
      <c r="M238" s="268">
        <v>1.9348039473463903</v>
      </c>
      <c r="N238" s="268">
        <v>1.9685647621363005</v>
      </c>
      <c r="O238" s="268">
        <v>1.9123156226660716</v>
      </c>
      <c r="P238" s="268">
        <v>1.8466075313219119</v>
      </c>
      <c r="Q238" s="268">
        <v>1.7941480849696381</v>
      </c>
      <c r="R238" s="268">
        <v>1.7933407444686096</v>
      </c>
      <c r="S238" s="268">
        <v>1.7939604610022937</v>
      </c>
      <c r="T238" s="268">
        <v>1.7828657314846792</v>
      </c>
      <c r="U238" s="268">
        <v>1.7613912851480242</v>
      </c>
      <c r="V238" s="268">
        <v>1.7487559861777822</v>
      </c>
      <c r="W238" s="268">
        <v>1.7422514928693176</v>
      </c>
      <c r="X238" s="268">
        <v>1.7349022325176937</v>
      </c>
      <c r="Y238" s="268">
        <v>1.722710327905693</v>
      </c>
      <c r="Z238" s="268">
        <v>1.7165746332263172</v>
      </c>
      <c r="AA238" s="268">
        <v>1.7084068139400499</v>
      </c>
      <c r="AB238" s="268">
        <v>1.7051220716014261</v>
      </c>
      <c r="AC238" s="268">
        <v>1.7011782649403131</v>
      </c>
      <c r="AD238" s="268">
        <v>1.6968989654651421</v>
      </c>
      <c r="AE238" s="268">
        <v>1.6956692459115885</v>
      </c>
      <c r="AF238" s="268">
        <v>1.691702649027149</v>
      </c>
      <c r="AG238" s="268">
        <v>1.6889399676097798</v>
      </c>
      <c r="AH238" s="268">
        <v>1.685449975994231</v>
      </c>
      <c r="AI238" s="268">
        <v>1.6842597535167461</v>
      </c>
      <c r="AJ238" s="268">
        <v>1.6802682986316233</v>
      </c>
      <c r="AK238" s="268">
        <v>1.6749877363205037</v>
      </c>
      <c r="AL238" s="268">
        <v>1.6736432397682408</v>
      </c>
      <c r="AM238" s="268">
        <v>1.6665941185321178</v>
      </c>
      <c r="AN238" s="268">
        <v>1.6640779704892832</v>
      </c>
      <c r="AO238" s="268">
        <v>1.658591271429495</v>
      </c>
      <c r="AP238" s="268">
        <v>1.6563591028621405</v>
      </c>
      <c r="AQ238" s="268">
        <v>1.6522138514354945</v>
      </c>
      <c r="AR238" s="268">
        <v>1.6463309754743736</v>
      </c>
      <c r="AS238" s="268">
        <v>1.6432575855021574</v>
      </c>
      <c r="AT238" s="268">
        <v>1.6383383342778073</v>
      </c>
      <c r="AU238" s="268">
        <v>1.6357451055699717</v>
      </c>
      <c r="AV238" s="268">
        <v>1.6314535062003483</v>
      </c>
      <c r="AW238" s="268">
        <v>1.6285548397762371</v>
      </c>
      <c r="AX238" s="268">
        <v>1.6221411685420024</v>
      </c>
      <c r="AY238" s="268">
        <v>1.6194517607527579</v>
      </c>
      <c r="AZ238" s="268">
        <v>1.6136543810600552</v>
      </c>
    </row>
    <row r="239" spans="1:52" ht="12" customHeight="1" x14ac:dyDescent="0.35">
      <c r="A239" s="259" t="s">
        <v>1159</v>
      </c>
      <c r="B239" s="268">
        <v>8.4833898890488992</v>
      </c>
      <c r="C239" s="268">
        <v>8.0802910904772141</v>
      </c>
      <c r="D239" s="268">
        <v>8.1613144709237613</v>
      </c>
      <c r="E239" s="268">
        <v>7.3958396892096001</v>
      </c>
      <c r="F239" s="268">
        <v>7.5596738200961235</v>
      </c>
      <c r="G239" s="268">
        <v>6.9184969880883607</v>
      </c>
      <c r="H239" s="268">
        <v>6.6970205797960283</v>
      </c>
      <c r="I239" s="268">
        <v>6.9646141692805701</v>
      </c>
      <c r="J239" s="268">
        <v>6.784948709047014</v>
      </c>
      <c r="K239" s="268">
        <v>6.3736844712626342</v>
      </c>
      <c r="L239" s="268">
        <v>6.4690883725922177</v>
      </c>
      <c r="M239" s="268">
        <v>6.7902969412433434</v>
      </c>
      <c r="N239" s="268">
        <v>6.54803261591245</v>
      </c>
      <c r="O239" s="268">
        <v>6.6811187868367412</v>
      </c>
      <c r="P239" s="268">
        <v>6.3729759316027614</v>
      </c>
      <c r="Q239" s="268">
        <v>6.3859959207744641</v>
      </c>
      <c r="R239" s="268">
        <v>6.4058567760945202</v>
      </c>
      <c r="S239" s="268">
        <v>6.3832118081608016</v>
      </c>
      <c r="T239" s="268">
        <v>6.2481587170185726</v>
      </c>
      <c r="U239" s="268">
        <v>6.120292453761615</v>
      </c>
      <c r="V239" s="268">
        <v>6.0597235046141416</v>
      </c>
      <c r="W239" s="268">
        <v>6.0207959782431324</v>
      </c>
      <c r="X239" s="268">
        <v>5.9474312921506698</v>
      </c>
      <c r="Y239" s="268">
        <v>5.8260925512235877</v>
      </c>
      <c r="Z239" s="268">
        <v>5.7673066124027654</v>
      </c>
      <c r="AA239" s="268">
        <v>5.6637499871285915</v>
      </c>
      <c r="AB239" s="268">
        <v>5.6454162432453421</v>
      </c>
      <c r="AC239" s="268">
        <v>5.6033873302817048</v>
      </c>
      <c r="AD239" s="268">
        <v>5.538228220416312</v>
      </c>
      <c r="AE239" s="268">
        <v>5.5097254325404847</v>
      </c>
      <c r="AF239" s="268">
        <v>5.4494676835287779</v>
      </c>
      <c r="AG239" s="268">
        <v>5.4229934068523376</v>
      </c>
      <c r="AH239" s="268">
        <v>5.3561180249628766</v>
      </c>
      <c r="AI239" s="268">
        <v>5.2961273766741304</v>
      </c>
      <c r="AJ239" s="268">
        <v>5.2365402541225494</v>
      </c>
      <c r="AK239" s="268">
        <v>5.2041298286922171</v>
      </c>
      <c r="AL239" s="268">
        <v>5.1918224985888886</v>
      </c>
      <c r="AM239" s="268">
        <v>5.1628395357393364</v>
      </c>
      <c r="AN239" s="268">
        <v>5.1370749037359884</v>
      </c>
      <c r="AO239" s="268">
        <v>5.1124960622348645</v>
      </c>
      <c r="AP239" s="268">
        <v>5.0888326809719153</v>
      </c>
      <c r="AQ239" s="268">
        <v>5.0635237331006522</v>
      </c>
      <c r="AR239" s="268">
        <v>5.025528171501179</v>
      </c>
      <c r="AS239" s="268">
        <v>4.9484214395407591</v>
      </c>
      <c r="AT239" s="268">
        <v>4.9041093919883441</v>
      </c>
      <c r="AU239" s="268">
        <v>4.8384491219421362</v>
      </c>
      <c r="AV239" s="268">
        <v>4.8138387241967937</v>
      </c>
      <c r="AW239" s="268">
        <v>4.7576945031516242</v>
      </c>
      <c r="AX239" s="268">
        <v>4.6909947622864356</v>
      </c>
      <c r="AY239" s="268">
        <v>4.6596904232503622</v>
      </c>
      <c r="AZ239" s="268">
        <v>4.608180009158942</v>
      </c>
    </row>
    <row r="240" spans="1:52" ht="12" customHeight="1" x14ac:dyDescent="0.35">
      <c r="A240" s="259" t="s">
        <v>1163</v>
      </c>
      <c r="B240" s="268">
        <v>36.270677185729511</v>
      </c>
      <c r="C240" s="268">
        <v>34.242501461378239</v>
      </c>
      <c r="D240" s="268">
        <v>36.143466325253833</v>
      </c>
      <c r="E240" s="268">
        <v>31.457669343462168</v>
      </c>
      <c r="F240" s="268">
        <v>32.598993084013678</v>
      </c>
      <c r="G240" s="268">
        <v>29.830557942510243</v>
      </c>
      <c r="H240" s="268">
        <v>30.41018336470529</v>
      </c>
      <c r="I240" s="268">
        <v>31.498330939262466</v>
      </c>
      <c r="J240" s="268">
        <v>28.789890621901296</v>
      </c>
      <c r="K240" s="268">
        <v>28.20706224908842</v>
      </c>
      <c r="L240" s="268">
        <v>27.580994281892693</v>
      </c>
      <c r="M240" s="268">
        <v>28.273964284590537</v>
      </c>
      <c r="N240" s="268">
        <v>27.928504522293299</v>
      </c>
      <c r="O240" s="268">
        <v>27.90526716871533</v>
      </c>
      <c r="P240" s="268">
        <v>26.962019152125677</v>
      </c>
      <c r="Q240" s="268">
        <v>27.019864004770323</v>
      </c>
      <c r="R240" s="268">
        <v>27.127765899276323</v>
      </c>
      <c r="S240" s="268">
        <v>26.877047536158567</v>
      </c>
      <c r="T240" s="268">
        <v>26.024726466945744</v>
      </c>
      <c r="U240" s="268">
        <v>25.377298387726785</v>
      </c>
      <c r="V240" s="268">
        <v>25.104368386566424</v>
      </c>
      <c r="W240" s="268">
        <v>24.930627402093126</v>
      </c>
      <c r="X240" s="268">
        <v>24.598230264231329</v>
      </c>
      <c r="Y240" s="268">
        <v>24.063382388615796</v>
      </c>
      <c r="Z240" s="268">
        <v>23.831880403067018</v>
      </c>
      <c r="AA240" s="268">
        <v>23.406499544336008</v>
      </c>
      <c r="AB240" s="268">
        <v>23.350134945174329</v>
      </c>
      <c r="AC240" s="268">
        <v>23.196837399107171</v>
      </c>
      <c r="AD240" s="268">
        <v>23.028370141436866</v>
      </c>
      <c r="AE240" s="268">
        <v>22.89366968384526</v>
      </c>
      <c r="AF240" s="268">
        <v>22.687696139646004</v>
      </c>
      <c r="AG240" s="268">
        <v>22.619877679269386</v>
      </c>
      <c r="AH240" s="268">
        <v>22.356781904811921</v>
      </c>
      <c r="AI240" s="268">
        <v>22.196405022187449</v>
      </c>
      <c r="AJ240" s="268">
        <v>21.944585510302719</v>
      </c>
      <c r="AK240" s="268">
        <v>21.840554739457367</v>
      </c>
      <c r="AL240" s="268">
        <v>21.811992106953227</v>
      </c>
      <c r="AM240" s="268">
        <v>21.682467380517952</v>
      </c>
      <c r="AN240" s="268">
        <v>21.588492760396857</v>
      </c>
      <c r="AO240" s="268">
        <v>21.518994520506322</v>
      </c>
      <c r="AP240" s="268">
        <v>21.457591209665949</v>
      </c>
      <c r="AQ240" s="268">
        <v>21.415175123761102</v>
      </c>
      <c r="AR240" s="268">
        <v>21.332250667292332</v>
      </c>
      <c r="AS240" s="268">
        <v>21.202217529171932</v>
      </c>
      <c r="AT240" s="268">
        <v>21.06515584606726</v>
      </c>
      <c r="AU240" s="268">
        <v>20.963365612812282</v>
      </c>
      <c r="AV240" s="268">
        <v>20.876456558266561</v>
      </c>
      <c r="AW240" s="268">
        <v>20.694027101405027</v>
      </c>
      <c r="AX240" s="268">
        <v>20.55996487358372</v>
      </c>
      <c r="AY240" s="268">
        <v>20.413309889974371</v>
      </c>
      <c r="AZ240" s="268">
        <v>20.232532208040279</v>
      </c>
    </row>
    <row r="241" spans="1:52" ht="12" customHeight="1" x14ac:dyDescent="0.35">
      <c r="A241" s="260" t="s">
        <v>1166</v>
      </c>
      <c r="B241" s="269">
        <v>6.4549790064842982</v>
      </c>
      <c r="C241" s="269">
        <v>6.1250728796990872</v>
      </c>
      <c r="D241" s="269">
        <v>6.4940523137000783</v>
      </c>
      <c r="E241" s="269">
        <v>5.6114192430930361</v>
      </c>
      <c r="F241" s="269">
        <v>5.7799901735825099</v>
      </c>
      <c r="G241" s="269">
        <v>5.3237446606307888</v>
      </c>
      <c r="H241" s="269">
        <v>5.3614375761445565</v>
      </c>
      <c r="I241" s="269">
        <v>5.5118032222116193</v>
      </c>
      <c r="J241" s="269">
        <v>5.1460857779926155</v>
      </c>
      <c r="K241" s="269">
        <v>4.9830533280476148</v>
      </c>
      <c r="L241" s="269">
        <v>4.8902034863085788</v>
      </c>
      <c r="M241" s="269">
        <v>5.0193740340999771</v>
      </c>
      <c r="N241" s="269">
        <v>4.9638046059399583</v>
      </c>
      <c r="O241" s="269">
        <v>4.9986246689083984</v>
      </c>
      <c r="P241" s="269">
        <v>4.7719982576482316</v>
      </c>
      <c r="Q241" s="269">
        <v>4.6879468877548316</v>
      </c>
      <c r="R241" s="269">
        <v>4.6999681559044166</v>
      </c>
      <c r="S241" s="269">
        <v>4.6999389050657312</v>
      </c>
      <c r="T241" s="269">
        <v>4.634290886082284</v>
      </c>
      <c r="U241" s="269">
        <v>4.5654483676893669</v>
      </c>
      <c r="V241" s="269">
        <v>4.5200872231527445</v>
      </c>
      <c r="W241" s="269">
        <v>4.4978819017563314</v>
      </c>
      <c r="X241" s="269">
        <v>4.4550232764312652</v>
      </c>
      <c r="Y241" s="269">
        <v>4.3861727155067127</v>
      </c>
      <c r="Z241" s="269">
        <v>4.349009734328332</v>
      </c>
      <c r="AA241" s="269">
        <v>4.2940679608290644</v>
      </c>
      <c r="AB241" s="269">
        <v>4.2867585423456678</v>
      </c>
      <c r="AC241" s="269">
        <v>4.2675706206095407</v>
      </c>
      <c r="AD241" s="269">
        <v>4.2420012199507209</v>
      </c>
      <c r="AE241" s="269">
        <v>4.2280972704916273</v>
      </c>
      <c r="AF241" s="269">
        <v>4.2054034888507852</v>
      </c>
      <c r="AG241" s="269">
        <v>4.1890022204535731</v>
      </c>
      <c r="AH241" s="269">
        <v>4.1589571807678807</v>
      </c>
      <c r="AI241" s="269">
        <v>4.1171694417164071</v>
      </c>
      <c r="AJ241" s="269">
        <v>4.0872080147213206</v>
      </c>
      <c r="AK241" s="269">
        <v>4.0516042126807381</v>
      </c>
      <c r="AL241" s="269">
        <v>4.0436925282944038</v>
      </c>
      <c r="AM241" s="269">
        <v>4.0184650477738604</v>
      </c>
      <c r="AN241" s="269">
        <v>3.9839405850286989</v>
      </c>
      <c r="AO241" s="269">
        <v>3.9707649415715558</v>
      </c>
      <c r="AP241" s="269">
        <v>3.944370358510862</v>
      </c>
      <c r="AQ241" s="269">
        <v>3.9247636124737397</v>
      </c>
      <c r="AR241" s="269">
        <v>3.8917714059494877</v>
      </c>
      <c r="AS241" s="269">
        <v>3.8424572064677958</v>
      </c>
      <c r="AT241" s="269">
        <v>3.8083433837282543</v>
      </c>
      <c r="AU241" s="269">
        <v>3.7740706269796878</v>
      </c>
      <c r="AV241" s="269">
        <v>3.7585832631448217</v>
      </c>
      <c r="AW241" s="269">
        <v>3.7270690064525915</v>
      </c>
      <c r="AX241" s="269">
        <v>3.6908188030393805</v>
      </c>
      <c r="AY241" s="269">
        <v>3.6678642560605028</v>
      </c>
      <c r="AZ241" s="269">
        <v>3.634479316763187</v>
      </c>
    </row>
    <row r="242" spans="1:52" ht="12" customHeight="1" x14ac:dyDescent="0.35">
      <c r="A242" s="296" t="s">
        <v>1169</v>
      </c>
      <c r="B242" s="287">
        <v>287.34652841152996</v>
      </c>
      <c r="C242" s="287">
        <v>281.24112537589048</v>
      </c>
      <c r="D242" s="287">
        <v>276.66818120377064</v>
      </c>
      <c r="E242" s="287">
        <v>272.22122290551982</v>
      </c>
      <c r="F242" s="287">
        <v>270.03492999063673</v>
      </c>
      <c r="G242" s="287">
        <v>262.831734015108</v>
      </c>
      <c r="H242" s="287">
        <v>254.48657401408005</v>
      </c>
      <c r="I242" s="287">
        <v>257.31710362622874</v>
      </c>
      <c r="J242" s="287">
        <v>249.81268136007733</v>
      </c>
      <c r="K242" s="287">
        <v>242.73457798336568</v>
      </c>
      <c r="L242" s="287">
        <v>238.32860166189781</v>
      </c>
      <c r="M242" s="287">
        <v>232.36130478689151</v>
      </c>
      <c r="N242" s="287">
        <v>226.61835744333868</v>
      </c>
      <c r="O242" s="287">
        <v>217.01792445991401</v>
      </c>
      <c r="P242" s="287">
        <v>209.64493754783314</v>
      </c>
      <c r="Q242" s="287">
        <v>207.95573411845663</v>
      </c>
      <c r="R242" s="287">
        <v>209.42359755261882</v>
      </c>
      <c r="S242" s="287">
        <v>210.23664504767748</v>
      </c>
      <c r="T242" s="287">
        <v>206.75268049087572</v>
      </c>
      <c r="U242" s="287">
        <v>202.90908098473412</v>
      </c>
      <c r="V242" s="287">
        <v>201.75169797711709</v>
      </c>
      <c r="W242" s="287">
        <v>201.31793141084157</v>
      </c>
      <c r="X242" s="287">
        <v>199.49277197580784</v>
      </c>
      <c r="Y242" s="287">
        <v>197.9716915680319</v>
      </c>
      <c r="Z242" s="287">
        <v>197.22408445500699</v>
      </c>
      <c r="AA242" s="287">
        <v>195.95540805266356</v>
      </c>
      <c r="AB242" s="287">
        <v>194.86419921710822</v>
      </c>
      <c r="AC242" s="287">
        <v>193.61655753279524</v>
      </c>
      <c r="AD242" s="287">
        <v>192.89809049965572</v>
      </c>
      <c r="AE242" s="287">
        <v>191.30557276680534</v>
      </c>
      <c r="AF242" s="287">
        <v>189.62962880455279</v>
      </c>
      <c r="AG242" s="287">
        <v>188.64678916919291</v>
      </c>
      <c r="AH242" s="287">
        <v>186.8534115651793</v>
      </c>
      <c r="AI242" s="287">
        <v>186.02475194869041</v>
      </c>
      <c r="AJ242" s="287">
        <v>184.4420987947247</v>
      </c>
      <c r="AK242" s="287">
        <v>183.16710488983688</v>
      </c>
      <c r="AL242" s="287">
        <v>182.40631091685185</v>
      </c>
      <c r="AM242" s="287">
        <v>180.97625792559001</v>
      </c>
      <c r="AN242" s="287">
        <v>179.59033148288779</v>
      </c>
      <c r="AO242" s="287">
        <v>178.3050366690324</v>
      </c>
      <c r="AP242" s="287">
        <v>177.27644323897695</v>
      </c>
      <c r="AQ242" s="287">
        <v>176.40611233802744</v>
      </c>
      <c r="AR242" s="287">
        <v>174.96985215289499</v>
      </c>
      <c r="AS242" s="287">
        <v>173.84468298005783</v>
      </c>
      <c r="AT242" s="287">
        <v>172.43297066079833</v>
      </c>
      <c r="AU242" s="287">
        <v>171.94870325327111</v>
      </c>
      <c r="AV242" s="287">
        <v>170.62367955448383</v>
      </c>
      <c r="AW242" s="287">
        <v>168.76321454147552</v>
      </c>
      <c r="AX242" s="287">
        <v>167.68592130471839</v>
      </c>
      <c r="AY242" s="287">
        <v>165.9396303047825</v>
      </c>
      <c r="AZ242" s="287">
        <v>164.22560139304238</v>
      </c>
    </row>
    <row r="243" spans="1:52" ht="12" customHeight="1" x14ac:dyDescent="0.35">
      <c r="A243" s="239" t="s">
        <v>1076</v>
      </c>
      <c r="B243" s="265">
        <v>2.3586618662289109</v>
      </c>
      <c r="C243" s="265">
        <v>2.3326851652371152</v>
      </c>
      <c r="D243" s="265">
        <v>2.3017674202991794</v>
      </c>
      <c r="E243" s="265">
        <v>2.2622101910649208</v>
      </c>
      <c r="F243" s="265">
        <v>2.2554871208123597</v>
      </c>
      <c r="G243" s="265">
        <v>2.1936824488553914</v>
      </c>
      <c r="H243" s="265">
        <v>2.1151308922348671</v>
      </c>
      <c r="I243" s="265">
        <v>2.1378557699771688</v>
      </c>
      <c r="J243" s="265">
        <v>2.0604886431331377</v>
      </c>
      <c r="K243" s="265">
        <v>1.9946373505859849</v>
      </c>
      <c r="L243" s="265">
        <v>1.9603615093822711</v>
      </c>
      <c r="M243" s="265">
        <v>1.9215057847620172</v>
      </c>
      <c r="N243" s="265">
        <v>1.8694960628151103</v>
      </c>
      <c r="O243" s="265">
        <v>1.7947444068681095</v>
      </c>
      <c r="P243" s="265">
        <v>1.7172977298047498</v>
      </c>
      <c r="Q243" s="265">
        <v>1.7052303568396439</v>
      </c>
      <c r="R243" s="265">
        <v>1.3879936405666644</v>
      </c>
      <c r="S243" s="265">
        <v>1.1173068668668054</v>
      </c>
      <c r="T243" s="265">
        <v>0.8801138438659214</v>
      </c>
      <c r="U243" s="265">
        <v>0.68818089279160255</v>
      </c>
      <c r="V243" s="265">
        <v>1.1597057332359693</v>
      </c>
      <c r="W243" s="265">
        <v>0.87993024491238425</v>
      </c>
      <c r="X243" s="265">
        <v>0.84094226223119561</v>
      </c>
      <c r="Y243" s="265">
        <v>0.63670587475968921</v>
      </c>
      <c r="Z243" s="265">
        <v>0.94646722696380814</v>
      </c>
      <c r="AA243" s="265">
        <v>0.65180811636747993</v>
      </c>
      <c r="AB243" s="265">
        <v>0.51296978864178333</v>
      </c>
      <c r="AC243" s="265">
        <v>0.46230559135694715</v>
      </c>
      <c r="AD243" s="265">
        <v>0.72691848052484309</v>
      </c>
      <c r="AE243" s="265">
        <v>0.58284926017848426</v>
      </c>
      <c r="AF243" s="265">
        <v>0.64208064215129446</v>
      </c>
      <c r="AG243" s="265">
        <v>0.68817365619623427</v>
      </c>
      <c r="AH243" s="265">
        <v>0.74352891091233653</v>
      </c>
      <c r="AI243" s="265">
        <v>0.74019334362024769</v>
      </c>
      <c r="AJ243" s="265">
        <v>0.79118699309797103</v>
      </c>
      <c r="AK243" s="265">
        <v>0.86459566875691651</v>
      </c>
      <c r="AL243" s="265">
        <v>0.91030288088773825</v>
      </c>
      <c r="AM243" s="265">
        <v>0.96365761621699875</v>
      </c>
      <c r="AN243" s="265">
        <v>1.0052937807462656</v>
      </c>
      <c r="AO243" s="265">
        <v>1.0006472686740098</v>
      </c>
      <c r="AP243" s="265">
        <v>0.99834638917560048</v>
      </c>
      <c r="AQ243" s="265">
        <v>0.99963584780528536</v>
      </c>
      <c r="AR243" s="265">
        <v>0.99699502417782015</v>
      </c>
      <c r="AS243" s="265">
        <v>0.99287243189850727</v>
      </c>
      <c r="AT243" s="265">
        <v>0.99154855129725428</v>
      </c>
      <c r="AU243" s="265">
        <v>0.98806962834878942</v>
      </c>
      <c r="AV243" s="265">
        <v>0.98246416426965633</v>
      </c>
      <c r="AW243" s="265">
        <v>0.97898958232889211</v>
      </c>
      <c r="AX243" s="265">
        <v>0.97689420838542895</v>
      </c>
      <c r="AY243" s="265">
        <v>0.97339876544605808</v>
      </c>
      <c r="AZ243" s="265">
        <v>0.96540235442153677</v>
      </c>
    </row>
    <row r="244" spans="1:52" ht="12" customHeight="1" x14ac:dyDescent="0.35">
      <c r="A244" s="241" t="s">
        <v>1077</v>
      </c>
      <c r="B244" s="266">
        <v>2.1356585342074292</v>
      </c>
      <c r="C244" s="266">
        <v>2.1120294191364737</v>
      </c>
      <c r="D244" s="266">
        <v>2.0833738550947443</v>
      </c>
      <c r="E244" s="266">
        <v>2.0467049760181464</v>
      </c>
      <c r="F244" s="266">
        <v>2.0411071594986683</v>
      </c>
      <c r="G244" s="266">
        <v>1.9851483990093033</v>
      </c>
      <c r="H244" s="266">
        <v>1.9139908459582435</v>
      </c>
      <c r="I244" s="266">
        <v>1.9338000548890681</v>
      </c>
      <c r="J244" s="266">
        <v>1.8642383401151785</v>
      </c>
      <c r="K244" s="266">
        <v>1.8053766211216293</v>
      </c>
      <c r="L244" s="266">
        <v>1.7741185899099676</v>
      </c>
      <c r="M244" s="266">
        <v>1.7388945183679021</v>
      </c>
      <c r="N244" s="266">
        <v>1.6919668646540544</v>
      </c>
      <c r="O244" s="266">
        <v>1.6233809807303337</v>
      </c>
      <c r="P244" s="266">
        <v>1.55445005721497</v>
      </c>
      <c r="Q244" s="266">
        <v>1.5429821476599481</v>
      </c>
      <c r="R244" s="266">
        <v>1.5465832803122772</v>
      </c>
      <c r="S244" s="266">
        <v>1.5467820883180918</v>
      </c>
      <c r="T244" s="266">
        <v>1.5353982297846687</v>
      </c>
      <c r="U244" s="266">
        <v>1.521661515934269</v>
      </c>
      <c r="V244" s="266">
        <v>1.5078145107333079</v>
      </c>
      <c r="W244" s="266">
        <v>1.5046557299302272</v>
      </c>
      <c r="X244" s="266">
        <v>1.4947556128801038</v>
      </c>
      <c r="Y244" s="266">
        <v>1.48080956663256</v>
      </c>
      <c r="Z244" s="266">
        <v>1.4691724675035975</v>
      </c>
      <c r="AA244" s="266">
        <v>1.4548412003539406</v>
      </c>
      <c r="AB244" s="266">
        <v>1.4389816931903605</v>
      </c>
      <c r="AC244" s="266">
        <v>1.4205382890710414</v>
      </c>
      <c r="AD244" s="266">
        <v>1.4084256066810454</v>
      </c>
      <c r="AE244" s="266">
        <v>1.3949970154946825</v>
      </c>
      <c r="AF244" s="266">
        <v>1.3787137603470341</v>
      </c>
      <c r="AG244" s="266">
        <v>1.3675076487669418</v>
      </c>
      <c r="AH244" s="266">
        <v>1.356606316687206</v>
      </c>
      <c r="AI244" s="266">
        <v>1.351149795945721</v>
      </c>
      <c r="AJ244" s="266">
        <v>1.3380497635801241</v>
      </c>
      <c r="AK244" s="266">
        <v>1.32255941099765</v>
      </c>
      <c r="AL244" s="266">
        <v>1.3106900995133137</v>
      </c>
      <c r="AM244" s="266">
        <v>1.2961908867639678</v>
      </c>
      <c r="AN244" s="266">
        <v>1.2810936658127576</v>
      </c>
      <c r="AO244" s="266">
        <v>1.2650096423864055</v>
      </c>
      <c r="AP244" s="266">
        <v>1.2533369593425199</v>
      </c>
      <c r="AQ244" s="266">
        <v>1.2396112462931395</v>
      </c>
      <c r="AR244" s="266">
        <v>1.2216938278937512</v>
      </c>
      <c r="AS244" s="266">
        <v>1.2089904091733208</v>
      </c>
      <c r="AT244" s="266">
        <v>1.1948151302907104</v>
      </c>
      <c r="AU244" s="266">
        <v>1.1883714420262479</v>
      </c>
      <c r="AV244" s="266">
        <v>1.1741435136470924</v>
      </c>
      <c r="AW244" s="266">
        <v>1.1576217559162805</v>
      </c>
      <c r="AX244" s="266">
        <v>1.144680573415094</v>
      </c>
      <c r="AY244" s="266">
        <v>1.1294588402247991</v>
      </c>
      <c r="AZ244" s="266">
        <v>1.1144386509238842</v>
      </c>
    </row>
    <row r="245" spans="1:52" ht="12" customHeight="1" x14ac:dyDescent="0.35">
      <c r="A245" s="241" t="s">
        <v>1079</v>
      </c>
      <c r="B245" s="266">
        <v>2.4277265444875757</v>
      </c>
      <c r="C245" s="266">
        <v>2.4009258344394713</v>
      </c>
      <c r="D245" s="266">
        <v>2.3687164001095482</v>
      </c>
      <c r="E245" s="266">
        <v>2.3275030537785391</v>
      </c>
      <c r="F245" s="266">
        <v>2.3208693244019822</v>
      </c>
      <c r="G245" s="266">
        <v>2.2572563889087078</v>
      </c>
      <c r="H245" s="266">
        <v>2.1763855824035656</v>
      </c>
      <c r="I245" s="266">
        <v>2.1993274611045917</v>
      </c>
      <c r="J245" s="266">
        <v>2.1199817140739308</v>
      </c>
      <c r="K245" s="266">
        <v>2.0526485487646888</v>
      </c>
      <c r="L245" s="266">
        <v>2.0172387984860505</v>
      </c>
      <c r="M245" s="266">
        <v>1.9772207642811794</v>
      </c>
      <c r="N245" s="266">
        <v>1.9237844220994513</v>
      </c>
      <c r="O245" s="266">
        <v>1.8463168308027964</v>
      </c>
      <c r="P245" s="266">
        <v>1.767300036633831</v>
      </c>
      <c r="Q245" s="266">
        <v>1.7545628028702867</v>
      </c>
      <c r="R245" s="266">
        <v>1.7533701019707677</v>
      </c>
      <c r="S245" s="266">
        <v>1.7526186691258812</v>
      </c>
      <c r="T245" s="266">
        <v>1.7416280081581312</v>
      </c>
      <c r="U245" s="266">
        <v>1.729024441558545</v>
      </c>
      <c r="V245" s="266">
        <v>1.7131397277568958</v>
      </c>
      <c r="W245" s="266">
        <v>1.7089841038661848</v>
      </c>
      <c r="X245" s="266">
        <v>1.6960150360128381</v>
      </c>
      <c r="Y245" s="266">
        <v>1.6764818578608998</v>
      </c>
      <c r="Z245" s="266">
        <v>1.6593675097109835</v>
      </c>
      <c r="AA245" s="266">
        <v>1.6369535103076656</v>
      </c>
      <c r="AB245" s="266">
        <v>1.6099362655970575</v>
      </c>
      <c r="AC245" s="266">
        <v>1.579457872114389</v>
      </c>
      <c r="AD245" s="266">
        <v>1.5634951056728039</v>
      </c>
      <c r="AE245" s="266">
        <v>1.5412617822708614</v>
      </c>
      <c r="AF245" s="266">
        <v>1.5113562274061501</v>
      </c>
      <c r="AG245" s="266">
        <v>1.4891745214286773</v>
      </c>
      <c r="AH245" s="266">
        <v>1.4657396495612536</v>
      </c>
      <c r="AI245" s="266">
        <v>1.4565360221426311</v>
      </c>
      <c r="AJ245" s="266">
        <v>1.4347426391269016</v>
      </c>
      <c r="AK245" s="266">
        <v>1.4100476924230414</v>
      </c>
      <c r="AL245" s="266">
        <v>1.3921212410891319</v>
      </c>
      <c r="AM245" s="266">
        <v>1.3721928242654609</v>
      </c>
      <c r="AN245" s="266">
        <v>1.3530699328202753</v>
      </c>
      <c r="AO245" s="266">
        <v>1.335151766496951</v>
      </c>
      <c r="AP245" s="266">
        <v>1.3238483521306645</v>
      </c>
      <c r="AQ245" s="266">
        <v>1.3122987425880037</v>
      </c>
      <c r="AR245" s="266">
        <v>1.2988328106953173</v>
      </c>
      <c r="AS245" s="266">
        <v>1.2901118128382232</v>
      </c>
      <c r="AT245" s="266">
        <v>1.2814166478923326</v>
      </c>
      <c r="AU245" s="266">
        <v>1.2776680848728554</v>
      </c>
      <c r="AV245" s="266">
        <v>1.2700962618895284</v>
      </c>
      <c r="AW245" s="266">
        <v>1.2619191207081408</v>
      </c>
      <c r="AX245" s="266">
        <v>1.2557272974521714</v>
      </c>
      <c r="AY245" s="266">
        <v>1.2486770479788425</v>
      </c>
      <c r="AZ245" s="266">
        <v>1.2420118993550935</v>
      </c>
    </row>
    <row r="246" spans="1:52" ht="12" customHeight="1" x14ac:dyDescent="0.35">
      <c r="A246" s="241" t="s">
        <v>1080</v>
      </c>
      <c r="B246" s="266">
        <v>4.7405695530711123</v>
      </c>
      <c r="C246" s="266">
        <v>4.6884188286129884</v>
      </c>
      <c r="D246" s="266">
        <v>4.6266364362054482</v>
      </c>
      <c r="E246" s="266">
        <v>4.547593139904599</v>
      </c>
      <c r="F246" s="266">
        <v>4.5338157016622862</v>
      </c>
      <c r="G246" s="266">
        <v>4.4095958914108033</v>
      </c>
      <c r="H246" s="266">
        <v>4.2517363541507782</v>
      </c>
      <c r="I246" s="266">
        <v>4.2978253307408929</v>
      </c>
      <c r="J246" s="266">
        <v>4.1420630009486832</v>
      </c>
      <c r="K246" s="266">
        <v>4.0092980829030003</v>
      </c>
      <c r="L246" s="266">
        <v>3.9405292300750197</v>
      </c>
      <c r="M246" s="266">
        <v>3.8624575850352985</v>
      </c>
      <c r="N246" s="266">
        <v>3.7578363869635276</v>
      </c>
      <c r="O246" s="266">
        <v>3.6080844928902027</v>
      </c>
      <c r="P246" s="266">
        <v>3.4517818245435783</v>
      </c>
      <c r="Q246" s="266">
        <v>3.4278212569630044</v>
      </c>
      <c r="R246" s="266">
        <v>3.4242328853527026</v>
      </c>
      <c r="S246" s="266">
        <v>3.4245422044541245</v>
      </c>
      <c r="T246" s="266">
        <v>3.4008455592907181</v>
      </c>
      <c r="U246" s="266">
        <v>3.3711821611979849</v>
      </c>
      <c r="V246" s="266">
        <v>3.3375435540371088</v>
      </c>
      <c r="W246" s="266">
        <v>3.3301640876656355</v>
      </c>
      <c r="X246" s="266">
        <v>3.3076302428959128</v>
      </c>
      <c r="Y246" s="266">
        <v>3.2718628867414443</v>
      </c>
      <c r="Z246" s="266">
        <v>3.2420638930338206</v>
      </c>
      <c r="AA246" s="266">
        <v>3.2041911598487225</v>
      </c>
      <c r="AB246" s="266">
        <v>3.1592148630307451</v>
      </c>
      <c r="AC246" s="266">
        <v>3.1103981605184838</v>
      </c>
      <c r="AD246" s="266">
        <v>3.0881121558235196</v>
      </c>
      <c r="AE246" s="266">
        <v>3.0546663145601065</v>
      </c>
      <c r="AF246" s="266">
        <v>3.0102213588591624</v>
      </c>
      <c r="AG246" s="266">
        <v>2.977370829265614</v>
      </c>
      <c r="AH246" s="266">
        <v>2.9446624841768427</v>
      </c>
      <c r="AI246" s="266">
        <v>2.9321359208177666</v>
      </c>
      <c r="AJ246" s="266">
        <v>2.9041627303378674</v>
      </c>
      <c r="AK246" s="266">
        <v>2.8747591573953226</v>
      </c>
      <c r="AL246" s="266">
        <v>2.8544469407521604</v>
      </c>
      <c r="AM246" s="266">
        <v>2.8316692230034266</v>
      </c>
      <c r="AN246" s="266">
        <v>2.8115432506100864</v>
      </c>
      <c r="AO246" s="266">
        <v>2.7931436030989594</v>
      </c>
      <c r="AP246" s="266">
        <v>2.7814288541783796</v>
      </c>
      <c r="AQ246" s="266">
        <v>2.7698654520128216</v>
      </c>
      <c r="AR246" s="266">
        <v>2.7557380183761206</v>
      </c>
      <c r="AS246" s="266">
        <v>2.746362160604618</v>
      </c>
      <c r="AT246" s="266">
        <v>2.7361694682056021</v>
      </c>
      <c r="AU246" s="266">
        <v>2.7314201830126676</v>
      </c>
      <c r="AV246" s="266">
        <v>2.7219296392315253</v>
      </c>
      <c r="AW246" s="266">
        <v>2.7114996809624223</v>
      </c>
      <c r="AX246" s="266">
        <v>2.7030904883831695</v>
      </c>
      <c r="AY246" s="266">
        <v>2.6931114807850927</v>
      </c>
      <c r="AZ246" s="266">
        <v>2.6837096145673676</v>
      </c>
    </row>
    <row r="247" spans="1:52" ht="12" customHeight="1" x14ac:dyDescent="0.35">
      <c r="A247" s="242" t="s">
        <v>1081</v>
      </c>
      <c r="B247" s="267">
        <v>1.8841866991335712</v>
      </c>
      <c r="C247" s="267">
        <v>1.8633997620486082</v>
      </c>
      <c r="D247" s="267">
        <v>1.8384833666564642</v>
      </c>
      <c r="E247" s="267">
        <v>1.806602503277835</v>
      </c>
      <c r="F247" s="267">
        <v>1.8013934568628014</v>
      </c>
      <c r="G247" s="267">
        <v>1.7520224123532271</v>
      </c>
      <c r="H247" s="267">
        <v>1.6892616944983274</v>
      </c>
      <c r="I247" s="267">
        <v>1.7071619927283237</v>
      </c>
      <c r="J247" s="267">
        <v>1.6455201824858505</v>
      </c>
      <c r="K247" s="267">
        <v>1.5931677311468304</v>
      </c>
      <c r="L247" s="267">
        <v>1.5657133656727966</v>
      </c>
      <c r="M247" s="267">
        <v>1.5346601009252385</v>
      </c>
      <c r="N247" s="267">
        <v>1.4931671706859613</v>
      </c>
      <c r="O247" s="267">
        <v>1.4331551604872466</v>
      </c>
      <c r="P247" s="267">
        <v>1.3716817623750648</v>
      </c>
      <c r="Q247" s="267">
        <v>1.3618631907881886</v>
      </c>
      <c r="R247" s="267">
        <v>1.3631926565805808</v>
      </c>
      <c r="S247" s="267">
        <v>1.3638499816668874</v>
      </c>
      <c r="T247" s="267">
        <v>1.356604005695953</v>
      </c>
      <c r="U247" s="267">
        <v>1.3475552760740173</v>
      </c>
      <c r="V247" s="267">
        <v>1.3371084749035549</v>
      </c>
      <c r="W247" s="267">
        <v>1.3344098086132916</v>
      </c>
      <c r="X247" s="267">
        <v>1.3252203651183454</v>
      </c>
      <c r="Y247" s="267">
        <v>1.3105206316176929</v>
      </c>
      <c r="Z247" s="267">
        <v>1.297186465306537</v>
      </c>
      <c r="AA247" s="267">
        <v>1.2793283675376081</v>
      </c>
      <c r="AB247" s="267">
        <v>1.2573263451931398</v>
      </c>
      <c r="AC247" s="267">
        <v>1.2322152063643721</v>
      </c>
      <c r="AD247" s="267">
        <v>1.2163598207946511</v>
      </c>
      <c r="AE247" s="267">
        <v>1.1967022339515734</v>
      </c>
      <c r="AF247" s="267">
        <v>1.1701975742830864</v>
      </c>
      <c r="AG247" s="267">
        <v>1.15056625768559</v>
      </c>
      <c r="AH247" s="267">
        <v>1.1298628816321388</v>
      </c>
      <c r="AI247" s="267">
        <v>1.1221451109258438</v>
      </c>
      <c r="AJ247" s="267">
        <v>1.1041232389320284</v>
      </c>
      <c r="AK247" s="267">
        <v>1.0843609759425266</v>
      </c>
      <c r="AL247" s="267">
        <v>1.0705958036371903</v>
      </c>
      <c r="AM247" s="267">
        <v>1.0560247491304069</v>
      </c>
      <c r="AN247" s="267">
        <v>1.0427003318269283</v>
      </c>
      <c r="AO247" s="267">
        <v>1.0308674506761939</v>
      </c>
      <c r="AP247" s="267">
        <v>1.0237362761273103</v>
      </c>
      <c r="AQ247" s="267">
        <v>1.0166477852285174</v>
      </c>
      <c r="AR247" s="267">
        <v>1.0084829642133595</v>
      </c>
      <c r="AS247" s="267">
        <v>1.0032215357401273</v>
      </c>
      <c r="AT247" s="267">
        <v>0.99784418652916751</v>
      </c>
      <c r="AU247" s="267">
        <v>0.9954683133440746</v>
      </c>
      <c r="AV247" s="267">
        <v>0.99065619825669371</v>
      </c>
      <c r="AW247" s="267">
        <v>0.98533975434770549</v>
      </c>
      <c r="AX247" s="267">
        <v>0.98118701345141812</v>
      </c>
      <c r="AY247" s="267">
        <v>0.9763222380837383</v>
      </c>
      <c r="AZ247" s="267">
        <v>0.9716599353144808</v>
      </c>
    </row>
    <row r="248" spans="1:52" ht="12" customHeight="1" x14ac:dyDescent="0.35">
      <c r="A248" s="259" t="s">
        <v>1170</v>
      </c>
      <c r="B248" s="268">
        <v>213.93291359635549</v>
      </c>
      <c r="C248" s="268">
        <v>208.92596795412143</v>
      </c>
      <c r="D248" s="268">
        <v>203.88298845288122</v>
      </c>
      <c r="E248" s="268">
        <v>204.40754644571749</v>
      </c>
      <c r="F248" s="268">
        <v>200.68519323476622</v>
      </c>
      <c r="G248" s="268">
        <v>197.18023377900019</v>
      </c>
      <c r="H248" s="268">
        <v>187.69003797448508</v>
      </c>
      <c r="I248" s="268">
        <v>189.70267779142765</v>
      </c>
      <c r="J248" s="268">
        <v>185.63411918259584</v>
      </c>
      <c r="K248" s="268">
        <v>178.66412725217199</v>
      </c>
      <c r="L248" s="268">
        <v>177.3814715017634</v>
      </c>
      <c r="M248" s="268">
        <v>170.70532853455239</v>
      </c>
      <c r="N248" s="268">
        <v>167.07025292834234</v>
      </c>
      <c r="O248" s="268">
        <v>161.03152955698215</v>
      </c>
      <c r="P248" s="268">
        <v>154.61658120868552</v>
      </c>
      <c r="Q248" s="268">
        <v>152.10978635355315</v>
      </c>
      <c r="R248" s="268">
        <v>153.44464564382076</v>
      </c>
      <c r="S248" s="268">
        <v>154.38791723054032</v>
      </c>
      <c r="T248" s="268">
        <v>151.66081549355084</v>
      </c>
      <c r="U248" s="268">
        <v>148.55510326938173</v>
      </c>
      <c r="V248" s="268">
        <v>147.24809838680309</v>
      </c>
      <c r="W248" s="268">
        <v>147.13364322121242</v>
      </c>
      <c r="X248" s="268">
        <v>145.60471913787549</v>
      </c>
      <c r="Y248" s="268">
        <v>144.56675492586686</v>
      </c>
      <c r="Z248" s="268">
        <v>143.75452137915406</v>
      </c>
      <c r="AA248" s="268">
        <v>143.02738206468968</v>
      </c>
      <c r="AB248" s="268">
        <v>142.3548517287845</v>
      </c>
      <c r="AC248" s="268">
        <v>141.47037302183611</v>
      </c>
      <c r="AD248" s="268">
        <v>140.70782080767722</v>
      </c>
      <c r="AE248" s="268">
        <v>139.52651891425225</v>
      </c>
      <c r="AF248" s="268">
        <v>138.16748013128836</v>
      </c>
      <c r="AG248" s="268">
        <v>137.39659430120403</v>
      </c>
      <c r="AH248" s="268">
        <v>135.90025728826166</v>
      </c>
      <c r="AI248" s="268">
        <v>135.19910322812112</v>
      </c>
      <c r="AJ248" s="268">
        <v>133.86019376628542</v>
      </c>
      <c r="AK248" s="268">
        <v>132.81141178651748</v>
      </c>
      <c r="AL248" s="268">
        <v>132.19994633667312</v>
      </c>
      <c r="AM248" s="268">
        <v>131.01135264111846</v>
      </c>
      <c r="AN248" s="268">
        <v>129.86801317507133</v>
      </c>
      <c r="AO248" s="268">
        <v>128.84361309346932</v>
      </c>
      <c r="AP248" s="268">
        <v>127.96934217787397</v>
      </c>
      <c r="AQ248" s="268">
        <v>127.25288162810453</v>
      </c>
      <c r="AR248" s="268">
        <v>126.05703726738612</v>
      </c>
      <c r="AS248" s="268">
        <v>125.13200578043401</v>
      </c>
      <c r="AT248" s="268">
        <v>123.96484027653698</v>
      </c>
      <c r="AU248" s="268">
        <v>123.58901307722275</v>
      </c>
      <c r="AV248" s="268">
        <v>122.49910107598787</v>
      </c>
      <c r="AW248" s="268">
        <v>120.92971596902801</v>
      </c>
      <c r="AX248" s="268">
        <v>120.05529615508318</v>
      </c>
      <c r="AY248" s="268">
        <v>118.60376741799341</v>
      </c>
      <c r="AZ248" s="268">
        <v>117.19294362409299</v>
      </c>
    </row>
    <row r="249" spans="1:52" ht="12" customHeight="1" x14ac:dyDescent="0.35">
      <c r="A249" s="259" t="s">
        <v>1173</v>
      </c>
      <c r="B249" s="268">
        <v>19.929879065582718</v>
      </c>
      <c r="C249" s="268">
        <v>19.63082403853068</v>
      </c>
      <c r="D249" s="268">
        <v>20.118044321753981</v>
      </c>
      <c r="E249" s="268">
        <v>18.013166175048347</v>
      </c>
      <c r="F249" s="268">
        <v>18.949172510118611</v>
      </c>
      <c r="G249" s="268">
        <v>17.631298192647794</v>
      </c>
      <c r="H249" s="268">
        <v>18.909652432721533</v>
      </c>
      <c r="I249" s="268">
        <v>19.101661482508014</v>
      </c>
      <c r="J249" s="268">
        <v>17.663534750947843</v>
      </c>
      <c r="K249" s="268">
        <v>18.078424090205221</v>
      </c>
      <c r="L249" s="268">
        <v>16.796292604104728</v>
      </c>
      <c r="M249" s="268">
        <v>17.519184040548424</v>
      </c>
      <c r="N249" s="268">
        <v>16.707326457345356</v>
      </c>
      <c r="O249" s="268">
        <v>15.647844288217183</v>
      </c>
      <c r="P249" s="268">
        <v>15.611450063468846</v>
      </c>
      <c r="Q249" s="268">
        <v>16.097625083528452</v>
      </c>
      <c r="R249" s="268">
        <v>16.254330196510821</v>
      </c>
      <c r="S249" s="268">
        <v>16.303436383665556</v>
      </c>
      <c r="T249" s="268">
        <v>16.239684478071993</v>
      </c>
      <c r="U249" s="268">
        <v>16.160663071587408</v>
      </c>
      <c r="V249" s="268">
        <v>16.095595734380744</v>
      </c>
      <c r="W249" s="268">
        <v>16.09303297396805</v>
      </c>
      <c r="X249" s="268">
        <v>16.059706131599324</v>
      </c>
      <c r="Y249" s="268">
        <v>16.000739998208424</v>
      </c>
      <c r="Z249" s="268">
        <v>15.95271977545876</v>
      </c>
      <c r="AA249" s="268">
        <v>15.902050031451044</v>
      </c>
      <c r="AB249" s="268">
        <v>15.836476386786767</v>
      </c>
      <c r="AC249" s="268">
        <v>15.765557975780377</v>
      </c>
      <c r="AD249" s="268">
        <v>15.721169516072367</v>
      </c>
      <c r="AE249" s="268">
        <v>15.678044085534408</v>
      </c>
      <c r="AF249" s="268">
        <v>15.610218905012923</v>
      </c>
      <c r="AG249" s="268">
        <v>15.561661671369976</v>
      </c>
      <c r="AH249" s="268">
        <v>15.515407028241265</v>
      </c>
      <c r="AI249" s="268">
        <v>15.494786063490098</v>
      </c>
      <c r="AJ249" s="268">
        <v>15.446682795183486</v>
      </c>
      <c r="AK249" s="268">
        <v>15.387543217131478</v>
      </c>
      <c r="AL249" s="268">
        <v>15.347637083444006</v>
      </c>
      <c r="AM249" s="268">
        <v>15.290258972331523</v>
      </c>
      <c r="AN249" s="268">
        <v>15.226607743927051</v>
      </c>
      <c r="AO249" s="268">
        <v>15.173259850397699</v>
      </c>
      <c r="AP249" s="268">
        <v>15.130362380414907</v>
      </c>
      <c r="AQ249" s="268">
        <v>15.084083437162098</v>
      </c>
      <c r="AR249" s="268">
        <v>15.007401328816837</v>
      </c>
      <c r="AS249" s="268">
        <v>14.945832925171901</v>
      </c>
      <c r="AT249" s="268">
        <v>14.873027068796766</v>
      </c>
      <c r="AU249" s="268">
        <v>14.85136231419774</v>
      </c>
      <c r="AV249" s="268">
        <v>14.795513121629002</v>
      </c>
      <c r="AW249" s="268">
        <v>14.723871632143313</v>
      </c>
      <c r="AX249" s="268">
        <v>14.669328193593433</v>
      </c>
      <c r="AY249" s="268">
        <v>14.598793203061227</v>
      </c>
      <c r="AZ249" s="268">
        <v>14.525408583268758</v>
      </c>
    </row>
    <row r="250" spans="1:52" ht="12" customHeight="1" x14ac:dyDescent="0.35">
      <c r="A250" s="259" t="s">
        <v>1174</v>
      </c>
      <c r="B250" s="268">
        <v>22.15334815548162</v>
      </c>
      <c r="C250" s="268">
        <v>21.770139077843979</v>
      </c>
      <c r="D250" s="268">
        <v>21.496685248281846</v>
      </c>
      <c r="E250" s="268">
        <v>20.736609679897597</v>
      </c>
      <c r="F250" s="268">
        <v>20.539399088869501</v>
      </c>
      <c r="G250" s="268">
        <v>19.689953500252237</v>
      </c>
      <c r="H250" s="268">
        <v>18.867149913045385</v>
      </c>
      <c r="I250" s="268">
        <v>19.192234266153537</v>
      </c>
      <c r="J250" s="268">
        <v>18.921427614161914</v>
      </c>
      <c r="K250" s="268">
        <v>18.405381425975584</v>
      </c>
      <c r="L250" s="268">
        <v>17.90541496961011</v>
      </c>
      <c r="M250" s="268">
        <v>17.469550776083537</v>
      </c>
      <c r="N250" s="268">
        <v>17.196451234647757</v>
      </c>
      <c r="O250" s="268">
        <v>16.070176916526854</v>
      </c>
      <c r="P250" s="268">
        <v>15.624177885395936</v>
      </c>
      <c r="Q250" s="268">
        <v>15.591828236336269</v>
      </c>
      <c r="R250" s="268">
        <v>15.745383164553088</v>
      </c>
      <c r="S250" s="268">
        <v>15.79246532291466</v>
      </c>
      <c r="T250" s="268">
        <v>15.437552506680158</v>
      </c>
      <c r="U250" s="268">
        <v>15.092567763731633</v>
      </c>
      <c r="V250" s="268">
        <v>14.961741491203318</v>
      </c>
      <c r="W250" s="268">
        <v>14.944107932608224</v>
      </c>
      <c r="X250" s="268">
        <v>14.80384497438402</v>
      </c>
      <c r="Y250" s="268">
        <v>14.714566495982256</v>
      </c>
      <c r="Z250" s="268">
        <v>14.630240138465645</v>
      </c>
      <c r="AA250" s="268">
        <v>14.570796474570024</v>
      </c>
      <c r="AB250" s="268">
        <v>14.52450061509057</v>
      </c>
      <c r="AC250" s="268">
        <v>14.468166595554377</v>
      </c>
      <c r="AD250" s="268">
        <v>14.397594170902003</v>
      </c>
      <c r="AE250" s="268">
        <v>14.299158126697412</v>
      </c>
      <c r="AF250" s="268">
        <v>14.167025414793025</v>
      </c>
      <c r="AG250" s="268">
        <v>14.08561696593439</v>
      </c>
      <c r="AH250" s="268">
        <v>13.909439967496262</v>
      </c>
      <c r="AI250" s="268">
        <v>13.858254152283168</v>
      </c>
      <c r="AJ250" s="268">
        <v>13.734773905973061</v>
      </c>
      <c r="AK250" s="268">
        <v>13.635951925558848</v>
      </c>
      <c r="AL250" s="268">
        <v>13.580374795925527</v>
      </c>
      <c r="AM250" s="268">
        <v>13.464652066735644</v>
      </c>
      <c r="AN250" s="268">
        <v>13.368943594136239</v>
      </c>
      <c r="AO250" s="268">
        <v>13.279925967689534</v>
      </c>
      <c r="AP250" s="268">
        <v>13.250740937678286</v>
      </c>
      <c r="AQ250" s="268">
        <v>13.230115297110897</v>
      </c>
      <c r="AR250" s="268">
        <v>13.192688009689473</v>
      </c>
      <c r="AS250" s="268">
        <v>13.148217920231653</v>
      </c>
      <c r="AT250" s="268">
        <v>13.081251679193265</v>
      </c>
      <c r="AU250" s="268">
        <v>13.034735255186574</v>
      </c>
      <c r="AV250" s="268">
        <v>12.947270095769793</v>
      </c>
      <c r="AW250" s="268">
        <v>12.835329766316683</v>
      </c>
      <c r="AX250" s="268">
        <v>12.769169755849328</v>
      </c>
      <c r="AY250" s="268">
        <v>12.647359486580749</v>
      </c>
      <c r="AZ250" s="268">
        <v>12.526994352888538</v>
      </c>
    </row>
    <row r="251" spans="1:52" ht="12" customHeight="1" x14ac:dyDescent="0.35">
      <c r="A251" s="260" t="s">
        <v>1177</v>
      </c>
      <c r="B251" s="269">
        <v>17.783584396981503</v>
      </c>
      <c r="C251" s="269">
        <v>17.516735295919688</v>
      </c>
      <c r="D251" s="269">
        <v>17.951485702488178</v>
      </c>
      <c r="E251" s="269">
        <v>16.073286740812371</v>
      </c>
      <c r="F251" s="269">
        <v>16.908492393644302</v>
      </c>
      <c r="G251" s="269">
        <v>15.73254300267034</v>
      </c>
      <c r="H251" s="269">
        <v>16.873228324582289</v>
      </c>
      <c r="I251" s="269">
        <v>17.044559476699462</v>
      </c>
      <c r="J251" s="269">
        <v>15.761307931614997</v>
      </c>
      <c r="K251" s="269">
        <v>16.131516880490818</v>
      </c>
      <c r="L251" s="269">
        <v>14.987461092893453</v>
      </c>
      <c r="M251" s="269">
        <v>15.63250268233552</v>
      </c>
      <c r="N251" s="269">
        <v>14.908075915785091</v>
      </c>
      <c r="O251" s="269">
        <v>13.962691826409174</v>
      </c>
      <c r="P251" s="269">
        <v>13.930216979710664</v>
      </c>
      <c r="Q251" s="269">
        <v>14.364034689917693</v>
      </c>
      <c r="R251" s="269">
        <v>14.503865982951126</v>
      </c>
      <c r="S251" s="269">
        <v>14.54772630012517</v>
      </c>
      <c r="T251" s="269">
        <v>14.500038365777369</v>
      </c>
      <c r="U251" s="269">
        <v>14.443142592476928</v>
      </c>
      <c r="V251" s="269">
        <v>14.390950364063107</v>
      </c>
      <c r="W251" s="269">
        <v>14.389003308065128</v>
      </c>
      <c r="X251" s="269">
        <v>14.359938212810627</v>
      </c>
      <c r="Y251" s="269">
        <v>14.313249330362067</v>
      </c>
      <c r="Z251" s="269">
        <v>14.272345599409791</v>
      </c>
      <c r="AA251" s="269">
        <v>14.22805712753741</v>
      </c>
      <c r="AB251" s="269">
        <v>14.169941530793333</v>
      </c>
      <c r="AC251" s="269">
        <v>14.107544820199175</v>
      </c>
      <c r="AD251" s="269">
        <v>14.068194835507281</v>
      </c>
      <c r="AE251" s="269">
        <v>14.031375033865574</v>
      </c>
      <c r="AF251" s="269">
        <v>13.972334790411754</v>
      </c>
      <c r="AG251" s="269">
        <v>13.930123317341481</v>
      </c>
      <c r="AH251" s="269">
        <v>13.887907038210329</v>
      </c>
      <c r="AI251" s="269">
        <v>13.870448311343816</v>
      </c>
      <c r="AJ251" s="269">
        <v>13.828182962207826</v>
      </c>
      <c r="AK251" s="269">
        <v>13.775875055113657</v>
      </c>
      <c r="AL251" s="269">
        <v>13.740195734929646</v>
      </c>
      <c r="AM251" s="269">
        <v>13.690258946024079</v>
      </c>
      <c r="AN251" s="269">
        <v>13.633066007936876</v>
      </c>
      <c r="AO251" s="269">
        <v>13.583418026143351</v>
      </c>
      <c r="AP251" s="269">
        <v>13.545300912055305</v>
      </c>
      <c r="AQ251" s="269">
        <v>13.50097290172217</v>
      </c>
      <c r="AR251" s="269">
        <v>13.430982901646205</v>
      </c>
      <c r="AS251" s="269">
        <v>13.37706800396548</v>
      </c>
      <c r="AT251" s="269">
        <v>13.312057652056227</v>
      </c>
      <c r="AU251" s="269">
        <v>13.292594955059412</v>
      </c>
      <c r="AV251" s="269">
        <v>13.242505483802679</v>
      </c>
      <c r="AW251" s="269">
        <v>13.178927279724059</v>
      </c>
      <c r="AX251" s="269">
        <v>13.130547619105149</v>
      </c>
      <c r="AY251" s="269">
        <v>13.068741824628553</v>
      </c>
      <c r="AZ251" s="269">
        <v>13.003032378209715</v>
      </c>
    </row>
    <row r="252" spans="1:52" ht="12" customHeight="1" x14ac:dyDescent="0.35">
      <c r="A252" s="261"/>
      <c r="B252" s="261"/>
      <c r="C252" s="261"/>
      <c r="D252" s="261"/>
      <c r="E252" s="261"/>
      <c r="F252" s="261"/>
      <c r="G252" s="261"/>
      <c r="H252" s="261"/>
      <c r="I252" s="261"/>
      <c r="J252" s="261"/>
      <c r="K252" s="261"/>
      <c r="L252" s="261"/>
      <c r="M252" s="261"/>
      <c r="N252" s="261"/>
      <c r="O252" s="261"/>
      <c r="P252" s="261"/>
      <c r="Q252" s="261"/>
      <c r="R252" s="261"/>
      <c r="S252" s="261"/>
      <c r="T252" s="261"/>
      <c r="U252" s="261"/>
      <c r="V252" s="261"/>
      <c r="W252" s="261"/>
      <c r="X252" s="261"/>
      <c r="Y252" s="261"/>
      <c r="Z252" s="261"/>
      <c r="AA252" s="261"/>
      <c r="AB252" s="261"/>
      <c r="AC252" s="261"/>
      <c r="AD252" s="261"/>
      <c r="AE252" s="261"/>
      <c r="AF252" s="261"/>
      <c r="AG252" s="261"/>
      <c r="AH252" s="261"/>
      <c r="AI252" s="261"/>
      <c r="AJ252" s="261"/>
      <c r="AK252" s="261"/>
      <c r="AL252" s="261"/>
      <c r="AM252" s="261"/>
      <c r="AN252" s="261"/>
      <c r="AO252" s="261"/>
      <c r="AP252" s="261"/>
      <c r="AQ252" s="261"/>
      <c r="AR252" s="261"/>
      <c r="AS252" s="261"/>
      <c r="AT252" s="261"/>
      <c r="AU252" s="261"/>
      <c r="AV252" s="261"/>
      <c r="AW252" s="261"/>
      <c r="AX252" s="261"/>
      <c r="AY252" s="261"/>
      <c r="AZ252" s="261"/>
    </row>
    <row r="253" spans="1:52" ht="12" customHeight="1" x14ac:dyDescent="0.35">
      <c r="A253" s="206" t="s">
        <v>1100</v>
      </c>
      <c r="B253" s="207"/>
      <c r="C253" s="207"/>
      <c r="D253" s="207"/>
      <c r="E253" s="207"/>
      <c r="F253" s="207"/>
      <c r="G253" s="207"/>
      <c r="H253" s="207"/>
      <c r="I253" s="207"/>
      <c r="J253" s="207"/>
      <c r="K253" s="207"/>
      <c r="L253" s="207"/>
      <c r="M253" s="207"/>
      <c r="N253" s="207"/>
      <c r="O253" s="207"/>
      <c r="P253" s="207"/>
      <c r="Q253" s="207"/>
      <c r="R253" s="207"/>
      <c r="S253" s="207"/>
      <c r="T253" s="207"/>
      <c r="U253" s="207"/>
      <c r="V253" s="207"/>
      <c r="W253" s="207"/>
      <c r="X253" s="207"/>
      <c r="Y253" s="207"/>
      <c r="Z253" s="207"/>
      <c r="AA253" s="207"/>
      <c r="AB253" s="207"/>
      <c r="AC253" s="207"/>
      <c r="AD253" s="207"/>
      <c r="AE253" s="207"/>
      <c r="AF253" s="207"/>
      <c r="AG253" s="207"/>
      <c r="AH253" s="207"/>
      <c r="AI253" s="207"/>
      <c r="AJ253" s="207"/>
      <c r="AK253" s="207"/>
      <c r="AL253" s="207"/>
      <c r="AM253" s="207"/>
      <c r="AN253" s="207"/>
      <c r="AO253" s="207"/>
      <c r="AP253" s="207"/>
      <c r="AQ253" s="207"/>
      <c r="AR253" s="207"/>
      <c r="AS253" s="207"/>
      <c r="AT253" s="207"/>
      <c r="AU253" s="207"/>
      <c r="AV253" s="207"/>
      <c r="AW253" s="207"/>
      <c r="AX253" s="207"/>
      <c r="AY253" s="207"/>
      <c r="AZ253" s="207"/>
    </row>
    <row r="254" spans="1:52" ht="12" customHeight="1" x14ac:dyDescent="0.35">
      <c r="A254" s="286" t="s">
        <v>7</v>
      </c>
      <c r="B254" s="304">
        <v>11483.410561734008</v>
      </c>
      <c r="C254" s="304">
        <v>11031.618314612493</v>
      </c>
      <c r="D254" s="304">
        <v>10914.138954791468</v>
      </c>
      <c r="E254" s="304">
        <v>10851.885527547087</v>
      </c>
      <c r="F254" s="304">
        <v>11320.278440562628</v>
      </c>
      <c r="G254" s="304">
        <v>11001.27504548379</v>
      </c>
      <c r="H254" s="304">
        <v>11723.223868326146</v>
      </c>
      <c r="I254" s="304">
        <v>12112.813630160108</v>
      </c>
      <c r="J254" s="304">
        <v>10593.633306422515</v>
      </c>
      <c r="K254" s="304">
        <v>8426.6738425180774</v>
      </c>
      <c r="L254" s="304">
        <v>7984.7270369482003</v>
      </c>
      <c r="M254" s="304">
        <v>8130.4909857394641</v>
      </c>
      <c r="N254" s="304">
        <v>7120.4142079263838</v>
      </c>
      <c r="O254" s="304">
        <v>6745.5375781203757</v>
      </c>
      <c r="P254" s="304">
        <v>6559.70860544058</v>
      </c>
      <c r="Q254" s="304">
        <v>6748.0326650185534</v>
      </c>
      <c r="R254" s="304">
        <v>6823.7832474310817</v>
      </c>
      <c r="S254" s="304">
        <v>6764.1928117722382</v>
      </c>
      <c r="T254" s="304">
        <v>6493.2110403256765</v>
      </c>
      <c r="U254" s="304">
        <v>6359.5129891857641</v>
      </c>
      <c r="V254" s="304">
        <v>6310.1611463313493</v>
      </c>
      <c r="W254" s="304">
        <v>6329.5372739183103</v>
      </c>
      <c r="X254" s="304">
        <v>6307.3912273535043</v>
      </c>
      <c r="Y254" s="304">
        <v>6274.7792819006563</v>
      </c>
      <c r="Z254" s="304">
        <v>6278.2038900828393</v>
      </c>
      <c r="AA254" s="304">
        <v>6308.6430344400014</v>
      </c>
      <c r="AB254" s="304">
        <v>6369.1452331519995</v>
      </c>
      <c r="AC254" s="304">
        <v>6428.6809951589739</v>
      </c>
      <c r="AD254" s="304">
        <v>6490.0764974179046</v>
      </c>
      <c r="AE254" s="304">
        <v>6511.1500444891872</v>
      </c>
      <c r="AF254" s="304">
        <v>6512.0321623352775</v>
      </c>
      <c r="AG254" s="304">
        <v>6531.032674288057</v>
      </c>
      <c r="AH254" s="304">
        <v>6528.4311939692479</v>
      </c>
      <c r="AI254" s="304">
        <v>6493.8440038756999</v>
      </c>
      <c r="AJ254" s="304">
        <v>6456.3244098342384</v>
      </c>
      <c r="AK254" s="304">
        <v>6428.121000723725</v>
      </c>
      <c r="AL254" s="304">
        <v>6438.0175912361638</v>
      </c>
      <c r="AM254" s="304">
        <v>6456.2988834838497</v>
      </c>
      <c r="AN254" s="304">
        <v>6448.1455945957368</v>
      </c>
      <c r="AO254" s="304">
        <v>6444.6129902336997</v>
      </c>
      <c r="AP254" s="304">
        <v>6469.5168104430186</v>
      </c>
      <c r="AQ254" s="304">
        <v>6513.7374449873059</v>
      </c>
      <c r="AR254" s="304">
        <v>6569.9666730519975</v>
      </c>
      <c r="AS254" s="304">
        <v>6617.391232375473</v>
      </c>
      <c r="AT254" s="304">
        <v>6641.7684037600802</v>
      </c>
      <c r="AU254" s="304">
        <v>6671.2728722819165</v>
      </c>
      <c r="AV254" s="304">
        <v>6710.5025178437954</v>
      </c>
      <c r="AW254" s="304">
        <v>6720.6081645623381</v>
      </c>
      <c r="AX254" s="304">
        <v>6755.5131858449649</v>
      </c>
      <c r="AY254" s="304">
        <v>6784.2111781268268</v>
      </c>
      <c r="AZ254" s="304">
        <v>6808.3723342090252</v>
      </c>
    </row>
    <row r="255" spans="1:52" ht="12" customHeight="1" x14ac:dyDescent="0.35">
      <c r="A255" s="239" t="s">
        <v>1076</v>
      </c>
      <c r="B255" s="213">
        <v>46.732462586404161</v>
      </c>
      <c r="C255" s="213">
        <v>45.173097467417747</v>
      </c>
      <c r="D255" s="213">
        <v>44.867287404652643</v>
      </c>
      <c r="E255" s="213">
        <v>44.179967028123635</v>
      </c>
      <c r="F255" s="213">
        <v>46.345149299326742</v>
      </c>
      <c r="G255" s="213">
        <v>45.149800079121114</v>
      </c>
      <c r="H255" s="213">
        <v>48.151319371448551</v>
      </c>
      <c r="I255" s="213">
        <v>49.142280665461342</v>
      </c>
      <c r="J255" s="213">
        <v>42.773303670052314</v>
      </c>
      <c r="K255" s="213">
        <v>33.901186617621882</v>
      </c>
      <c r="L255" s="213">
        <v>31.953500583760672</v>
      </c>
      <c r="M255" s="213">
        <v>32.364136251055321</v>
      </c>
      <c r="N255" s="213">
        <v>28.442802646996739</v>
      </c>
      <c r="O255" s="213">
        <v>26.642953671019853</v>
      </c>
      <c r="P255" s="213">
        <v>25.823399299769736</v>
      </c>
      <c r="Q255" s="213">
        <v>26.670540337267123</v>
      </c>
      <c r="R255" s="213">
        <v>22.095923615860439</v>
      </c>
      <c r="S255" s="213">
        <v>17.965424919751403</v>
      </c>
      <c r="T255" s="213">
        <v>14.416983542895613</v>
      </c>
      <c r="U255" s="213">
        <v>11.381597456920366</v>
      </c>
      <c r="V255" s="213">
        <v>18.956025105799235</v>
      </c>
      <c r="W255" s="213">
        <v>14.459194721529844</v>
      </c>
      <c r="X255" s="213">
        <v>13.83996067862898</v>
      </c>
      <c r="Y255" s="213">
        <v>10.133600841816724</v>
      </c>
      <c r="Z255" s="213">
        <v>15.768049479936504</v>
      </c>
      <c r="AA255" s="213">
        <v>10.353745418230517</v>
      </c>
      <c r="AB255" s="213">
        <v>7.4664135016699804</v>
      </c>
      <c r="AC255" s="213">
        <v>6.2815507458386142</v>
      </c>
      <c r="AD255" s="213">
        <v>11.710961957129143</v>
      </c>
      <c r="AE255" s="213">
        <v>7.3702304375489343</v>
      </c>
      <c r="AF255" s="213">
        <v>6.8582853090785463</v>
      </c>
      <c r="AG255" s="213">
        <v>7.13248565069975</v>
      </c>
      <c r="AH255" s="213">
        <v>7.7944826598813473</v>
      </c>
      <c r="AI255" s="213">
        <v>7.8436125263364795</v>
      </c>
      <c r="AJ255" s="213">
        <v>8.1619245519300758</v>
      </c>
      <c r="AK255" s="213">
        <v>8.4005848471611912</v>
      </c>
      <c r="AL255" s="213">
        <v>8.7301563615954656</v>
      </c>
      <c r="AM255" s="213">
        <v>9.557905531253807</v>
      </c>
      <c r="AN255" s="213">
        <v>10.217452472187649</v>
      </c>
      <c r="AO255" s="213">
        <v>12.077200233835095</v>
      </c>
      <c r="AP255" s="213">
        <v>14.741500047868273</v>
      </c>
      <c r="AQ255" s="213">
        <v>18.22602821653539</v>
      </c>
      <c r="AR255" s="213">
        <v>21.919467849477275</v>
      </c>
      <c r="AS255" s="213">
        <v>25.786931839007394</v>
      </c>
      <c r="AT255" s="213">
        <v>27.050516958087425</v>
      </c>
      <c r="AU255" s="213">
        <v>27.183211686483531</v>
      </c>
      <c r="AV255" s="213">
        <v>27.472375173535958</v>
      </c>
      <c r="AW255" s="213">
        <v>29.66351602768901</v>
      </c>
      <c r="AX255" s="213">
        <v>29.816742404234741</v>
      </c>
      <c r="AY255" s="213">
        <v>30.516541237210369</v>
      </c>
      <c r="AZ255" s="213">
        <v>31.725867727516949</v>
      </c>
    </row>
    <row r="256" spans="1:52" ht="12" customHeight="1" x14ac:dyDescent="0.35">
      <c r="A256" s="241" t="s">
        <v>1077</v>
      </c>
      <c r="B256" s="221">
        <v>41.738491218106063</v>
      </c>
      <c r="C256" s="221">
        <v>40.394109516252513</v>
      </c>
      <c r="D256" s="221">
        <v>40.199186807500247</v>
      </c>
      <c r="E256" s="221">
        <v>39.470645110038554</v>
      </c>
      <c r="F256" s="221">
        <v>41.181077461062813</v>
      </c>
      <c r="G256" s="221">
        <v>40.601107668950839</v>
      </c>
      <c r="H256" s="221">
        <v>43.384408327092814</v>
      </c>
      <c r="I256" s="221">
        <v>43.996275835438219</v>
      </c>
      <c r="J256" s="221">
        <v>38.701448962370947</v>
      </c>
      <c r="K256" s="221">
        <v>30.809871844180513</v>
      </c>
      <c r="L256" s="221">
        <v>29.025653119653402</v>
      </c>
      <c r="M256" s="221">
        <v>29.235687834533962</v>
      </c>
      <c r="N256" s="221">
        <v>25.734491499723049</v>
      </c>
      <c r="O256" s="221">
        <v>23.954225428374595</v>
      </c>
      <c r="P256" s="221">
        <v>23.109292482338017</v>
      </c>
      <c r="Q256" s="221">
        <v>23.578157706096111</v>
      </c>
      <c r="R256" s="221">
        <v>23.963109144310739</v>
      </c>
      <c r="S256" s="221">
        <v>24.080001031429134</v>
      </c>
      <c r="T256" s="221">
        <v>24.1514354843398</v>
      </c>
      <c r="U256" s="221">
        <v>24.060299131122338</v>
      </c>
      <c r="V256" s="221">
        <v>23.933484388305388</v>
      </c>
      <c r="W256" s="221">
        <v>24.047929360887014</v>
      </c>
      <c r="X256" s="221">
        <v>24.318182009248407</v>
      </c>
      <c r="Y256" s="221">
        <v>24.293512468585451</v>
      </c>
      <c r="Z256" s="221">
        <v>24.343825348878052</v>
      </c>
      <c r="AA256" s="221">
        <v>24.506429754032226</v>
      </c>
      <c r="AB256" s="221">
        <v>24.770625477295571</v>
      </c>
      <c r="AC256" s="221">
        <v>25.026284224939591</v>
      </c>
      <c r="AD256" s="221">
        <v>25.265436675167905</v>
      </c>
      <c r="AE256" s="221">
        <v>25.504197160987452</v>
      </c>
      <c r="AF256" s="221">
        <v>25.605236793347725</v>
      </c>
      <c r="AG256" s="221">
        <v>25.695960831312814</v>
      </c>
      <c r="AH256" s="221">
        <v>25.88720731038169</v>
      </c>
      <c r="AI256" s="221">
        <v>25.843278762307328</v>
      </c>
      <c r="AJ256" s="221">
        <v>25.845221534746319</v>
      </c>
      <c r="AK256" s="221">
        <v>25.806045316560951</v>
      </c>
      <c r="AL256" s="221">
        <v>25.851949667137124</v>
      </c>
      <c r="AM256" s="221">
        <v>26.019986506313035</v>
      </c>
      <c r="AN256" s="221">
        <v>26.070154875209408</v>
      </c>
      <c r="AO256" s="221">
        <v>26.138632517671279</v>
      </c>
      <c r="AP256" s="221">
        <v>26.309712566793038</v>
      </c>
      <c r="AQ256" s="221">
        <v>26.483422814713457</v>
      </c>
      <c r="AR256" s="221">
        <v>26.769917240061776</v>
      </c>
      <c r="AS256" s="221">
        <v>27.033641747390934</v>
      </c>
      <c r="AT256" s="221">
        <v>27.230369376867539</v>
      </c>
      <c r="AU256" s="221">
        <v>27.324807797230726</v>
      </c>
      <c r="AV256" s="221">
        <v>27.533047726392756</v>
      </c>
      <c r="AW256" s="221">
        <v>27.714294397359264</v>
      </c>
      <c r="AX256" s="221">
        <v>27.835365778741522</v>
      </c>
      <c r="AY256" s="221">
        <v>28.053381148310535</v>
      </c>
      <c r="AZ256" s="221">
        <v>28.165542652668112</v>
      </c>
    </row>
    <row r="257" spans="1:52" ht="12" customHeight="1" x14ac:dyDescent="0.35">
      <c r="A257" s="241" t="s">
        <v>1079</v>
      </c>
      <c r="B257" s="221">
        <v>4.8594916144425468</v>
      </c>
      <c r="C257" s="221">
        <v>4.6973241643446739</v>
      </c>
      <c r="D257" s="221">
        <v>4.6656542682260449</v>
      </c>
      <c r="E257" s="221">
        <v>4.5943606566162085</v>
      </c>
      <c r="F257" s="221">
        <v>4.8193572706973988</v>
      </c>
      <c r="G257" s="221">
        <v>4.6950858382922238</v>
      </c>
      <c r="H257" s="221">
        <v>5.0070814771417886</v>
      </c>
      <c r="I257" s="221">
        <v>5.1101132370140245</v>
      </c>
      <c r="J257" s="221">
        <v>4.4475693104053988</v>
      </c>
      <c r="K257" s="221">
        <v>3.5248692009179812</v>
      </c>
      <c r="L257" s="221">
        <v>3.3221740916356546</v>
      </c>
      <c r="M257" s="221">
        <v>3.3645213686628836</v>
      </c>
      <c r="N257" s="221">
        <v>2.9567986229584147</v>
      </c>
      <c r="O257" s="221">
        <v>2.7697068834657372</v>
      </c>
      <c r="P257" s="221">
        <v>2.6844748975694022</v>
      </c>
      <c r="Q257" s="221">
        <v>2.772853976816569</v>
      </c>
      <c r="R257" s="221">
        <v>2.807172836590929</v>
      </c>
      <c r="S257" s="221">
        <v>2.8156073275351319</v>
      </c>
      <c r="T257" s="221">
        <v>2.8281304512285605</v>
      </c>
      <c r="U257" s="221">
        <v>2.8255240512182591</v>
      </c>
      <c r="V257" s="221">
        <v>2.8174142012562022</v>
      </c>
      <c r="W257" s="221">
        <v>2.8305732391884582</v>
      </c>
      <c r="X257" s="221">
        <v>2.8634044906588287</v>
      </c>
      <c r="Y257" s="221">
        <v>2.8598760088112067</v>
      </c>
      <c r="Z257" s="221">
        <v>2.8663937212696062</v>
      </c>
      <c r="AA257" s="221">
        <v>2.8866622557796195</v>
      </c>
      <c r="AB257" s="221">
        <v>2.9182013196652052</v>
      </c>
      <c r="AC257" s="221">
        <v>2.9483265770806928</v>
      </c>
      <c r="AD257" s="221">
        <v>2.976910437363399</v>
      </c>
      <c r="AE257" s="221">
        <v>3.0054738485933012</v>
      </c>
      <c r="AF257" s="221">
        <v>3.0170197403508072</v>
      </c>
      <c r="AG257" s="221">
        <v>3.0275279749151682</v>
      </c>
      <c r="AH257" s="221">
        <v>3.0503749850338315</v>
      </c>
      <c r="AI257" s="221">
        <v>3.0462585537943103</v>
      </c>
      <c r="AJ257" s="221">
        <v>3.0466717781971022</v>
      </c>
      <c r="AK257" s="221">
        <v>3.0420216641301598</v>
      </c>
      <c r="AL257" s="221">
        <v>3.0477484617405324</v>
      </c>
      <c r="AM257" s="221">
        <v>3.0685195266648027</v>
      </c>
      <c r="AN257" s="221">
        <v>3.0747196165050483</v>
      </c>
      <c r="AO257" s="221">
        <v>3.0826492009573032</v>
      </c>
      <c r="AP257" s="221">
        <v>3.1013873283280606</v>
      </c>
      <c r="AQ257" s="221">
        <v>3.1214450680600567</v>
      </c>
      <c r="AR257" s="221">
        <v>3.1545439775248667</v>
      </c>
      <c r="AS257" s="221">
        <v>3.1838506862034146</v>
      </c>
      <c r="AT257" s="221">
        <v>3.2077483997707374</v>
      </c>
      <c r="AU257" s="221">
        <v>3.2199349390244167</v>
      </c>
      <c r="AV257" s="221">
        <v>3.2451528360909871</v>
      </c>
      <c r="AW257" s="221">
        <v>3.2660318777671966</v>
      </c>
      <c r="AX257" s="221">
        <v>3.2796019884768288</v>
      </c>
      <c r="AY257" s="221">
        <v>3.3054962507810162</v>
      </c>
      <c r="AZ257" s="221">
        <v>3.3190349915738118</v>
      </c>
    </row>
    <row r="258" spans="1:52" ht="12" customHeight="1" x14ac:dyDescent="0.35">
      <c r="A258" s="241" t="s">
        <v>1080</v>
      </c>
      <c r="B258" s="221">
        <v>113.2526539040348</v>
      </c>
      <c r="C258" s="221">
        <v>109.47293228625588</v>
      </c>
      <c r="D258" s="221">
        <v>108.73752290771981</v>
      </c>
      <c r="E258" s="221">
        <v>107.07964766257933</v>
      </c>
      <c r="F258" s="221">
        <v>112.32019674924953</v>
      </c>
      <c r="G258" s="221">
        <v>109.42455797237675</v>
      </c>
      <c r="H258" s="221">
        <v>116.69332171948727</v>
      </c>
      <c r="I258" s="221">
        <v>119.09424171027187</v>
      </c>
      <c r="J258" s="221">
        <v>103.64793201303783</v>
      </c>
      <c r="K258" s="221">
        <v>82.141315667341289</v>
      </c>
      <c r="L258" s="221">
        <v>77.41403429654352</v>
      </c>
      <c r="M258" s="221">
        <v>78.393698091750011</v>
      </c>
      <c r="N258" s="221">
        <v>68.892327110171067</v>
      </c>
      <c r="O258" s="221">
        <v>64.53343113790595</v>
      </c>
      <c r="P258" s="221">
        <v>62.546848453678088</v>
      </c>
      <c r="Q258" s="221">
        <v>64.612504957556993</v>
      </c>
      <c r="R258" s="221">
        <v>65.179600991266284</v>
      </c>
      <c r="S258" s="221">
        <v>65.376508369015212</v>
      </c>
      <c r="T258" s="221">
        <v>65.56398787527506</v>
      </c>
      <c r="U258" s="221">
        <v>65.335853172290015</v>
      </c>
      <c r="V258" s="221">
        <v>65.047458000260661</v>
      </c>
      <c r="W258" s="221">
        <v>65.34519283482976</v>
      </c>
      <c r="X258" s="221">
        <v>66.090615927014071</v>
      </c>
      <c r="Y258" s="221">
        <v>65.948666817323087</v>
      </c>
      <c r="Z258" s="221">
        <v>66.106850782004997</v>
      </c>
      <c r="AA258" s="221">
        <v>66.560400843083613</v>
      </c>
      <c r="AB258" s="221">
        <v>67.302156359707638</v>
      </c>
      <c r="AC258" s="221">
        <v>68.058294133397936</v>
      </c>
      <c r="AD258" s="221">
        <v>66.896879426746793</v>
      </c>
      <c r="AE258" s="221">
        <v>67.523660253910222</v>
      </c>
      <c r="AF258" s="221">
        <v>67.764946323141331</v>
      </c>
      <c r="AG258" s="221">
        <v>67.976495837821744</v>
      </c>
      <c r="AH258" s="221">
        <v>68.47067057106068</v>
      </c>
      <c r="AI258" s="221">
        <v>68.307423773412523</v>
      </c>
      <c r="AJ258" s="221">
        <v>68.28384121737389</v>
      </c>
      <c r="AK258" s="221">
        <v>68.162353526441663</v>
      </c>
      <c r="AL258" s="221">
        <v>68.254181124211243</v>
      </c>
      <c r="AM258" s="221">
        <v>68.486131340885223</v>
      </c>
      <c r="AN258" s="221">
        <v>68.41540375178765</v>
      </c>
      <c r="AO258" s="221">
        <v>68.429529858792463</v>
      </c>
      <c r="AP258" s="221">
        <v>71.728186997662135</v>
      </c>
      <c r="AQ258" s="221">
        <v>72.217522754867559</v>
      </c>
      <c r="AR258" s="221">
        <v>73.01939575225957</v>
      </c>
      <c r="AS258" s="221">
        <v>73.717992910334388</v>
      </c>
      <c r="AT258" s="221">
        <v>74.265134007388085</v>
      </c>
      <c r="AU258" s="221">
        <v>74.542497602249398</v>
      </c>
      <c r="AV258" s="221">
        <v>75.123037778632025</v>
      </c>
      <c r="AW258" s="221">
        <v>75.606734123905966</v>
      </c>
      <c r="AX258" s="221">
        <v>75.909326929170049</v>
      </c>
      <c r="AY258" s="221">
        <v>76.489175238338376</v>
      </c>
      <c r="AZ258" s="221">
        <v>76.799056923080173</v>
      </c>
    </row>
    <row r="259" spans="1:52" ht="12" customHeight="1" x14ac:dyDescent="0.35">
      <c r="A259" s="242" t="s">
        <v>1081</v>
      </c>
      <c r="B259" s="223">
        <v>9.2593465314648817</v>
      </c>
      <c r="C259" s="223">
        <v>8.9501945969305066</v>
      </c>
      <c r="D259" s="223">
        <v>8.8910894921203454</v>
      </c>
      <c r="E259" s="223">
        <v>8.7569405732327272</v>
      </c>
      <c r="F259" s="223">
        <v>9.1842151812286961</v>
      </c>
      <c r="G259" s="223">
        <v>8.9476878039630066</v>
      </c>
      <c r="H259" s="223">
        <v>9.5410391017660476</v>
      </c>
      <c r="I259" s="223">
        <v>9.7372266067849438</v>
      </c>
      <c r="J259" s="223">
        <v>8.4722904758100572</v>
      </c>
      <c r="K259" s="223">
        <v>6.7129248386360461</v>
      </c>
      <c r="L259" s="223">
        <v>6.3251390200735544</v>
      </c>
      <c r="M259" s="223">
        <v>6.4024616951123319</v>
      </c>
      <c r="N259" s="223">
        <v>5.6259482765499804</v>
      </c>
      <c r="O259" s="223">
        <v>5.270092507221376</v>
      </c>
      <c r="P259" s="223">
        <v>5.1075916163097803</v>
      </c>
      <c r="Q259" s="223">
        <v>5.278746210140679</v>
      </c>
      <c r="R259" s="223">
        <v>5.3353859841889939</v>
      </c>
      <c r="S259" s="223">
        <v>5.3518216058461405</v>
      </c>
      <c r="T259" s="223">
        <v>5.3723453645235884</v>
      </c>
      <c r="U259" s="223">
        <v>5.3618157606392032</v>
      </c>
      <c r="V259" s="223">
        <v>5.3428135724832115</v>
      </c>
      <c r="W259" s="223">
        <v>5.3672142250804367</v>
      </c>
      <c r="X259" s="223">
        <v>5.4285016897259792</v>
      </c>
      <c r="Y259" s="223">
        <v>5.4195389517729424</v>
      </c>
      <c r="Z259" s="223">
        <v>5.4318642181935282</v>
      </c>
      <c r="AA259" s="223">
        <v>5.4691413922921406</v>
      </c>
      <c r="AB259" s="223">
        <v>5.529597481545748</v>
      </c>
      <c r="AC259" s="223">
        <v>5.5902234140310316</v>
      </c>
      <c r="AD259" s="223">
        <v>5.490191989449893</v>
      </c>
      <c r="AE259" s="223">
        <v>5.5415486187533212</v>
      </c>
      <c r="AF259" s="223">
        <v>5.5620778478480215</v>
      </c>
      <c r="AG259" s="223">
        <v>5.580382412415771</v>
      </c>
      <c r="AH259" s="223">
        <v>5.6209037843171767</v>
      </c>
      <c r="AI259" s="223">
        <v>5.6083655578803926</v>
      </c>
      <c r="AJ259" s="223">
        <v>5.606915337881472</v>
      </c>
      <c r="AK259" s="223">
        <v>5.5969145159907869</v>
      </c>
      <c r="AL259" s="223">
        <v>5.6049353220340592</v>
      </c>
      <c r="AM259" s="223">
        <v>5.6256751768019688</v>
      </c>
      <c r="AN259" s="223">
        <v>5.6217327986364909</v>
      </c>
      <c r="AO259" s="223">
        <v>5.6249803564645307</v>
      </c>
      <c r="AP259" s="223">
        <v>5.8844752608033213</v>
      </c>
      <c r="AQ259" s="223">
        <v>5.9233795613612958</v>
      </c>
      <c r="AR259" s="223">
        <v>5.9878929832322561</v>
      </c>
      <c r="AS259" s="223">
        <v>6.0450906339650547</v>
      </c>
      <c r="AT259" s="223">
        <v>6.0900827652538441</v>
      </c>
      <c r="AU259" s="223">
        <v>6.1130345978317573</v>
      </c>
      <c r="AV259" s="223">
        <v>6.1607699035905537</v>
      </c>
      <c r="AW259" s="223">
        <v>6.2001977476234176</v>
      </c>
      <c r="AX259" s="223">
        <v>6.2255143430282489</v>
      </c>
      <c r="AY259" s="223">
        <v>6.2743494344372328</v>
      </c>
      <c r="AZ259" s="223">
        <v>6.2999414337123092</v>
      </c>
    </row>
    <row r="260" spans="1:52" ht="12" customHeight="1" x14ac:dyDescent="0.35">
      <c r="A260" s="259" t="s">
        <v>1150</v>
      </c>
      <c r="B260" s="271">
        <v>432.48790517251541</v>
      </c>
      <c r="C260" s="271">
        <v>417.07180981314855</v>
      </c>
      <c r="D260" s="271">
        <v>413.49086886419815</v>
      </c>
      <c r="E260" s="271">
        <v>408.20322212600706</v>
      </c>
      <c r="F260" s="271">
        <v>428.9731006327155</v>
      </c>
      <c r="G260" s="271">
        <v>417.46874618152168</v>
      </c>
      <c r="H260" s="271">
        <v>438.30555216626118</v>
      </c>
      <c r="I260" s="271">
        <v>455.71119396898484</v>
      </c>
      <c r="J260" s="271">
        <v>397.60694812641304</v>
      </c>
      <c r="K260" s="271">
        <v>311.85208296245764</v>
      </c>
      <c r="L260" s="271">
        <v>297.87444763759999</v>
      </c>
      <c r="M260" s="271">
        <v>300.50707322604302</v>
      </c>
      <c r="N260" s="271">
        <v>267.9922386457053</v>
      </c>
      <c r="O260" s="271">
        <v>252.04522797319186</v>
      </c>
      <c r="P260" s="271">
        <v>243.49541086090915</v>
      </c>
      <c r="Q260" s="271">
        <v>251.54596514348708</v>
      </c>
      <c r="R260" s="271">
        <v>255.90567037312394</v>
      </c>
      <c r="S260" s="271">
        <v>256.75049735485857</v>
      </c>
      <c r="T260" s="271">
        <v>256.61597524896263</v>
      </c>
      <c r="U260" s="271">
        <v>254.14081720094234</v>
      </c>
      <c r="V260" s="271">
        <v>252.10102338295323</v>
      </c>
      <c r="W260" s="271">
        <v>253.32592762419583</v>
      </c>
      <c r="X260" s="271">
        <v>256.26314403095444</v>
      </c>
      <c r="Y260" s="271">
        <v>255.29271741278055</v>
      </c>
      <c r="Z260" s="271">
        <v>255.72941676032428</v>
      </c>
      <c r="AA260" s="271">
        <v>257.3485549103417</v>
      </c>
      <c r="AB260" s="271">
        <v>260.13751331298698</v>
      </c>
      <c r="AC260" s="271">
        <v>262.77610759800166</v>
      </c>
      <c r="AD260" s="271">
        <v>265.34179530712294</v>
      </c>
      <c r="AE260" s="271">
        <v>267.85303879563799</v>
      </c>
      <c r="AF260" s="271">
        <v>268.84210140840446</v>
      </c>
      <c r="AG260" s="271">
        <v>269.58473748221445</v>
      </c>
      <c r="AH260" s="271">
        <v>271.62956393031516</v>
      </c>
      <c r="AI260" s="271">
        <v>271.05514255598922</v>
      </c>
      <c r="AJ260" s="271">
        <v>271.03936559942827</v>
      </c>
      <c r="AK260" s="271">
        <v>270.5344630325194</v>
      </c>
      <c r="AL260" s="271">
        <v>271.02570629440027</v>
      </c>
      <c r="AM260" s="271">
        <v>272.73824364286293</v>
      </c>
      <c r="AN260" s="271">
        <v>273.28783485272061</v>
      </c>
      <c r="AO260" s="271">
        <v>273.976587574316</v>
      </c>
      <c r="AP260" s="271">
        <v>275.83987841518206</v>
      </c>
      <c r="AQ260" s="271">
        <v>277.82729148499453</v>
      </c>
      <c r="AR260" s="271">
        <v>281.14432380406544</v>
      </c>
      <c r="AS260" s="271">
        <v>283.79618207175281</v>
      </c>
      <c r="AT260" s="271">
        <v>286.16525611346532</v>
      </c>
      <c r="AU260" s="271">
        <v>287.22227918800843</v>
      </c>
      <c r="AV260" s="271">
        <v>289.44367558574396</v>
      </c>
      <c r="AW260" s="271">
        <v>291.45343562619058</v>
      </c>
      <c r="AX260" s="271">
        <v>292.59633120034749</v>
      </c>
      <c r="AY260" s="271">
        <v>294.81247382096859</v>
      </c>
      <c r="AZ260" s="271">
        <v>296.12318698021392</v>
      </c>
    </row>
    <row r="261" spans="1:52" ht="12" customHeight="1" x14ac:dyDescent="0.35">
      <c r="A261" s="259" t="s">
        <v>1151</v>
      </c>
      <c r="B261" s="271">
        <v>3037.6713789556889</v>
      </c>
      <c r="C261" s="271">
        <v>2935.2356694668956</v>
      </c>
      <c r="D261" s="271">
        <v>2917.9737796484865</v>
      </c>
      <c r="E261" s="271">
        <v>2895.3326972237151</v>
      </c>
      <c r="F261" s="271">
        <v>3034.5815842551751</v>
      </c>
      <c r="G261" s="271">
        <v>2956.7205121819775</v>
      </c>
      <c r="H261" s="271">
        <v>3144.3035498582835</v>
      </c>
      <c r="I261" s="271">
        <v>3225.4343713312564</v>
      </c>
      <c r="J261" s="271">
        <v>2830.5740464415921</v>
      </c>
      <c r="K261" s="271">
        <v>2244.0016630096666</v>
      </c>
      <c r="L261" s="271">
        <v>2123.4247596792325</v>
      </c>
      <c r="M261" s="271">
        <v>2150.3217939019132</v>
      </c>
      <c r="N261" s="271">
        <v>1881.0020878904072</v>
      </c>
      <c r="O261" s="271">
        <v>1783.3262024318442</v>
      </c>
      <c r="P261" s="271">
        <v>1739.301064045919</v>
      </c>
      <c r="Q261" s="271">
        <v>1810.2272803291864</v>
      </c>
      <c r="R261" s="271">
        <v>1828.0347177757424</v>
      </c>
      <c r="S261" s="271">
        <v>1809.5894993909856</v>
      </c>
      <c r="T261" s="271">
        <v>1744.3374052121226</v>
      </c>
      <c r="U261" s="271">
        <v>1706.9773507523951</v>
      </c>
      <c r="V261" s="271">
        <v>1691.1435972062059</v>
      </c>
      <c r="W261" s="271">
        <v>1697.4221440862368</v>
      </c>
      <c r="X261" s="271">
        <v>1692.3026843144237</v>
      </c>
      <c r="Y261" s="271">
        <v>1683.5089766490012</v>
      </c>
      <c r="Z261" s="271">
        <v>1682.3208025767319</v>
      </c>
      <c r="AA261" s="271">
        <v>1691.9460851506065</v>
      </c>
      <c r="AB261" s="271">
        <v>1708.8085404937706</v>
      </c>
      <c r="AC261" s="271">
        <v>1724.9150865031986</v>
      </c>
      <c r="AD261" s="271">
        <v>1740.3593195706176</v>
      </c>
      <c r="AE261" s="271">
        <v>1747.6589340137089</v>
      </c>
      <c r="AF261" s="271">
        <v>1748.4932756257956</v>
      </c>
      <c r="AG261" s="271">
        <v>1753.419607299732</v>
      </c>
      <c r="AH261" s="271">
        <v>1753.9240752812291</v>
      </c>
      <c r="AI261" s="271">
        <v>1744.8568793673221</v>
      </c>
      <c r="AJ261" s="271">
        <v>1735.5703831616242</v>
      </c>
      <c r="AK261" s="271">
        <v>1728.1160504553743</v>
      </c>
      <c r="AL261" s="271">
        <v>1730.6587715937665</v>
      </c>
      <c r="AM261" s="271">
        <v>1736.0783455509354</v>
      </c>
      <c r="AN261" s="271">
        <v>1734.1384290735582</v>
      </c>
      <c r="AO261" s="271">
        <v>1734.1856531929304</v>
      </c>
      <c r="AP261" s="271">
        <v>1741.3572749982063</v>
      </c>
      <c r="AQ261" s="271">
        <v>1756.4096521856629</v>
      </c>
      <c r="AR261" s="271">
        <v>1774.10756505882</v>
      </c>
      <c r="AS261" s="271">
        <v>1791.7685675569819</v>
      </c>
      <c r="AT261" s="271">
        <v>1800.3127408935409</v>
      </c>
      <c r="AU261" s="271">
        <v>1808.1013562931109</v>
      </c>
      <c r="AV261" s="271">
        <v>1819.9650137969625</v>
      </c>
      <c r="AW261" s="271">
        <v>1827.5605911092375</v>
      </c>
      <c r="AX261" s="271">
        <v>1837.0193688638064</v>
      </c>
      <c r="AY261" s="271">
        <v>1847.85401810544</v>
      </c>
      <c r="AZ261" s="271">
        <v>1857.0086039909741</v>
      </c>
    </row>
    <row r="262" spans="1:52" ht="12" customHeight="1" x14ac:dyDescent="0.35">
      <c r="A262" s="259" t="s">
        <v>1154</v>
      </c>
      <c r="B262" s="271">
        <v>7376.6523364735904</v>
      </c>
      <c r="C262" s="271">
        <v>7065.0856505278216</v>
      </c>
      <c r="D262" s="271">
        <v>6973.9247529604863</v>
      </c>
      <c r="E262" s="271">
        <v>6944.6588303139351</v>
      </c>
      <c r="F262" s="271">
        <v>7225.6044246211859</v>
      </c>
      <c r="G262" s="271">
        <v>7012.867732370094</v>
      </c>
      <c r="H262" s="271">
        <v>7486.6875366756494</v>
      </c>
      <c r="I262" s="271">
        <v>7759.9787026384447</v>
      </c>
      <c r="J262" s="271">
        <v>6777.3587982378922</v>
      </c>
      <c r="K262" s="271">
        <v>5405.3977317168792</v>
      </c>
      <c r="L262" s="271">
        <v>5123.3101050359001</v>
      </c>
      <c r="M262" s="271">
        <v>5235.4826951658988</v>
      </c>
      <c r="N262" s="271">
        <v>4581.1841075110297</v>
      </c>
      <c r="O262" s="271">
        <v>4339.9389211965927</v>
      </c>
      <c r="P262" s="271">
        <v>4219.6012898333202</v>
      </c>
      <c r="Q262" s="271">
        <v>4317.6323345062065</v>
      </c>
      <c r="R262" s="271">
        <v>4370.6490059386542</v>
      </c>
      <c r="S262" s="271">
        <v>4331.9103919530389</v>
      </c>
      <c r="T262" s="271">
        <v>4129.7275836276503</v>
      </c>
      <c r="U262" s="271">
        <v>4041.6685166089392</v>
      </c>
      <c r="V262" s="271">
        <v>4005.1154523771602</v>
      </c>
      <c r="W262" s="271">
        <v>4019.8685334724073</v>
      </c>
      <c r="X262" s="271">
        <v>3996.5782599405279</v>
      </c>
      <c r="Y262" s="271">
        <v>3978.5482717943005</v>
      </c>
      <c r="Z262" s="271">
        <v>3976.4621867855449</v>
      </c>
      <c r="AA262" s="271">
        <v>3998.85774043642</v>
      </c>
      <c r="AB262" s="271">
        <v>4038.8104757777992</v>
      </c>
      <c r="AC262" s="271">
        <v>4077.1415100353456</v>
      </c>
      <c r="AD262" s="271">
        <v>4113.6143692337628</v>
      </c>
      <c r="AE262" s="271">
        <v>4125.8449184426718</v>
      </c>
      <c r="AF262" s="271">
        <v>4124.0620710475023</v>
      </c>
      <c r="AG262" s="271">
        <v>4136.0729263606809</v>
      </c>
      <c r="AH262" s="271">
        <v>4127.5131540375323</v>
      </c>
      <c r="AI262" s="271">
        <v>4103.2898075381609</v>
      </c>
      <c r="AJ262" s="271">
        <v>4074.781549547291</v>
      </c>
      <c r="AK262" s="271">
        <v>4054.933804511747</v>
      </c>
      <c r="AL262" s="271">
        <v>4060.7919253930218</v>
      </c>
      <c r="AM262" s="271">
        <v>4068.9765338158604</v>
      </c>
      <c r="AN262" s="271">
        <v>4060.983097413161</v>
      </c>
      <c r="AO262" s="271">
        <v>4054.0687519599537</v>
      </c>
      <c r="AP262" s="271">
        <v>4061.6853492131081</v>
      </c>
      <c r="AQ262" s="271">
        <v>4082.6978560323887</v>
      </c>
      <c r="AR262" s="271">
        <v>4109.779008345291</v>
      </c>
      <c r="AS262" s="271">
        <v>4129.3687404985385</v>
      </c>
      <c r="AT262" s="271">
        <v>4138.3721403236877</v>
      </c>
      <c r="AU262" s="271">
        <v>4157.4200708860772</v>
      </c>
      <c r="AV262" s="271">
        <v>4179.2173864359793</v>
      </c>
      <c r="AW262" s="271">
        <v>4174.7870707775019</v>
      </c>
      <c r="AX262" s="271">
        <v>4197.2677473988524</v>
      </c>
      <c r="AY262" s="271">
        <v>4209.1553096129755</v>
      </c>
      <c r="AZ262" s="271">
        <v>4219.8638157425976</v>
      </c>
    </row>
    <row r="263" spans="1:52" ht="12" customHeight="1" x14ac:dyDescent="0.35">
      <c r="A263" s="260" t="s">
        <v>1157</v>
      </c>
      <c r="B263" s="272">
        <v>420.75649527776062</v>
      </c>
      <c r="C263" s="272">
        <v>405.53752677342658</v>
      </c>
      <c r="D263" s="272">
        <v>401.38881243807771</v>
      </c>
      <c r="E263" s="272">
        <v>399.60921685283967</v>
      </c>
      <c r="F263" s="272">
        <v>417.26933509198557</v>
      </c>
      <c r="G263" s="272">
        <v>405.39981538749259</v>
      </c>
      <c r="H263" s="272">
        <v>431.15005962901472</v>
      </c>
      <c r="I263" s="272">
        <v>444.60922416645246</v>
      </c>
      <c r="J263" s="272">
        <v>390.05096918494081</v>
      </c>
      <c r="K263" s="272">
        <v>308.33219666037542</v>
      </c>
      <c r="L263" s="272">
        <v>292.07722348380162</v>
      </c>
      <c r="M263" s="272">
        <v>294.41891820449507</v>
      </c>
      <c r="N263" s="272">
        <v>258.58340572284203</v>
      </c>
      <c r="O263" s="272">
        <v>247.05681689075894</v>
      </c>
      <c r="P263" s="272">
        <v>238.03923395076598</v>
      </c>
      <c r="Q263" s="272">
        <v>245.71428185179607</v>
      </c>
      <c r="R263" s="272">
        <v>249.81266077134404</v>
      </c>
      <c r="S263" s="272">
        <v>250.35305981977771</v>
      </c>
      <c r="T263" s="272">
        <v>250.19719351867883</v>
      </c>
      <c r="U263" s="272">
        <v>247.7612150512968</v>
      </c>
      <c r="V263" s="272">
        <v>245.70387809692511</v>
      </c>
      <c r="W263" s="272">
        <v>246.87056435395505</v>
      </c>
      <c r="X263" s="272">
        <v>249.70647427232188</v>
      </c>
      <c r="Y263" s="272">
        <v>248.77412095626494</v>
      </c>
      <c r="Z263" s="272">
        <v>249.17450040995601</v>
      </c>
      <c r="AA263" s="272">
        <v>250.71427427921449</v>
      </c>
      <c r="AB263" s="272">
        <v>253.40170942755844</v>
      </c>
      <c r="AC263" s="272">
        <v>255.94361192714072</v>
      </c>
      <c r="AD263" s="272">
        <v>258.42063282054477</v>
      </c>
      <c r="AE263" s="272">
        <v>260.84804291737544</v>
      </c>
      <c r="AF263" s="272">
        <v>261.82714823980831</v>
      </c>
      <c r="AG263" s="272">
        <v>262.54255043826493</v>
      </c>
      <c r="AH263" s="272">
        <v>264.54076140949689</v>
      </c>
      <c r="AI263" s="272">
        <v>263.9932352404964</v>
      </c>
      <c r="AJ263" s="272">
        <v>263.98853710576617</v>
      </c>
      <c r="AK263" s="272">
        <v>263.52876285380029</v>
      </c>
      <c r="AL263" s="272">
        <v>264.05221701825695</v>
      </c>
      <c r="AM263" s="272">
        <v>265.74754239227246</v>
      </c>
      <c r="AN263" s="272">
        <v>266.3367697419709</v>
      </c>
      <c r="AO263" s="272">
        <v>267.02900533877914</v>
      </c>
      <c r="AP263" s="272">
        <v>268.8690456150668</v>
      </c>
      <c r="AQ263" s="272">
        <v>270.83084686872155</v>
      </c>
      <c r="AR263" s="272">
        <v>274.08455804126487</v>
      </c>
      <c r="AS263" s="272">
        <v>276.69023443129879</v>
      </c>
      <c r="AT263" s="272">
        <v>279.07441492201855</v>
      </c>
      <c r="AU263" s="272">
        <v>280.14567929190076</v>
      </c>
      <c r="AV263" s="272">
        <v>282.34205860686825</v>
      </c>
      <c r="AW263" s="272">
        <v>284.3562928750639</v>
      </c>
      <c r="AX263" s="272">
        <v>285.56318693830752</v>
      </c>
      <c r="AY263" s="272">
        <v>287.75043327836505</v>
      </c>
      <c r="AZ263" s="272">
        <v>289.06728376668775</v>
      </c>
    </row>
    <row r="264" spans="1:52" ht="12" customHeight="1" x14ac:dyDescent="0.35">
      <c r="A264" s="286" t="s">
        <v>1145</v>
      </c>
      <c r="B264" s="304">
        <v>6322.7814245828922</v>
      </c>
      <c r="C264" s="304">
        <v>6802.0326900355922</v>
      </c>
      <c r="D264" s="304">
        <v>6440.9454805870964</v>
      </c>
      <c r="E264" s="304">
        <v>7429.5321897626372</v>
      </c>
      <c r="F264" s="304">
        <v>7331.097515323796</v>
      </c>
      <c r="G264" s="304">
        <v>8193.9334117408762</v>
      </c>
      <c r="H264" s="304">
        <v>6948.4945422280198</v>
      </c>
      <c r="I264" s="304">
        <v>7154.7338182640315</v>
      </c>
      <c r="J264" s="304">
        <v>8183.4440284771636</v>
      </c>
      <c r="K264" s="304">
        <v>6491.2156659413513</v>
      </c>
      <c r="L264" s="304">
        <v>7204.2929842010517</v>
      </c>
      <c r="M264" s="304">
        <v>7279.4561153580571</v>
      </c>
      <c r="N264" s="304">
        <v>7280.0927562807119</v>
      </c>
      <c r="O264" s="304">
        <v>7290.3832156223343</v>
      </c>
      <c r="P264" s="304">
        <v>7360.3460643938433</v>
      </c>
      <c r="Q264" s="304">
        <v>7164.4921957870993</v>
      </c>
      <c r="R264" s="304">
        <v>7105.001684809069</v>
      </c>
      <c r="S264" s="304">
        <v>7009.9582066321955</v>
      </c>
      <c r="T264" s="304">
        <v>6859.5595301291432</v>
      </c>
      <c r="U264" s="304">
        <v>6713.2117561106616</v>
      </c>
      <c r="V264" s="304">
        <v>6668.54225223294</v>
      </c>
      <c r="W264" s="304">
        <v>6663.315985047685</v>
      </c>
      <c r="X264" s="304">
        <v>6657.2280724918783</v>
      </c>
      <c r="Y264" s="304">
        <v>6578.9574582437435</v>
      </c>
      <c r="Z264" s="304">
        <v>6578.9886425556988</v>
      </c>
      <c r="AA264" s="304">
        <v>6551.6686725670043</v>
      </c>
      <c r="AB264" s="304">
        <v>6627.6628942210918</v>
      </c>
      <c r="AC264" s="304">
        <v>6675.8716542914844</v>
      </c>
      <c r="AD264" s="304">
        <v>6742.0559428613278</v>
      </c>
      <c r="AE264" s="304">
        <v>6789.8278336856756</v>
      </c>
      <c r="AF264" s="304">
        <v>6820.1834545489919</v>
      </c>
      <c r="AG264" s="304">
        <v>6867.1819356154756</v>
      </c>
      <c r="AH264" s="304">
        <v>6898.5163082445315</v>
      </c>
      <c r="AI264" s="304">
        <v>6928.2461036531249</v>
      </c>
      <c r="AJ264" s="304">
        <v>6933.7621255898903</v>
      </c>
      <c r="AK264" s="304">
        <v>6956.791600182285</v>
      </c>
      <c r="AL264" s="304">
        <v>7004.3429357062305</v>
      </c>
      <c r="AM264" s="304">
        <v>7052.0332345107299</v>
      </c>
      <c r="AN264" s="304">
        <v>7089.6648979235624</v>
      </c>
      <c r="AO264" s="304">
        <v>7136.9128348830227</v>
      </c>
      <c r="AP264" s="304">
        <v>7198.9956163250745</v>
      </c>
      <c r="AQ264" s="304">
        <v>7279.6215372331508</v>
      </c>
      <c r="AR264" s="304">
        <v>7369.9441144067241</v>
      </c>
      <c r="AS264" s="304">
        <v>7469.71897445997</v>
      </c>
      <c r="AT264" s="304">
        <v>7552.0572177480317</v>
      </c>
      <c r="AU264" s="304">
        <v>7644.6802246699981</v>
      </c>
      <c r="AV264" s="304">
        <v>7741.0670066180501</v>
      </c>
      <c r="AW264" s="304">
        <v>7797.048623253695</v>
      </c>
      <c r="AX264" s="304">
        <v>7868.1866410595048</v>
      </c>
      <c r="AY264" s="304">
        <v>7934.8514800041203</v>
      </c>
      <c r="AZ264" s="304">
        <v>7990.6785299389485</v>
      </c>
    </row>
    <row r="265" spans="1:52" ht="12" customHeight="1" x14ac:dyDescent="0.35">
      <c r="A265" s="239" t="s">
        <v>1076</v>
      </c>
      <c r="B265" s="213">
        <v>39.949227924632346</v>
      </c>
      <c r="C265" s="213">
        <v>43.880695798928983</v>
      </c>
      <c r="D265" s="213">
        <v>40.115646584212563</v>
      </c>
      <c r="E265" s="213">
        <v>47.93492764939127</v>
      </c>
      <c r="F265" s="213">
        <v>45.472759306425665</v>
      </c>
      <c r="G265" s="213">
        <v>52.854036187004979</v>
      </c>
      <c r="H265" s="213">
        <v>43.975717251106254</v>
      </c>
      <c r="I265" s="213">
        <v>44.408912748832392</v>
      </c>
      <c r="J265" s="213">
        <v>53.012830996370845</v>
      </c>
      <c r="K265" s="213">
        <v>41.956191455020381</v>
      </c>
      <c r="L265" s="213">
        <v>46.397680643480086</v>
      </c>
      <c r="M265" s="213">
        <v>46.427905471476976</v>
      </c>
      <c r="N265" s="213">
        <v>45.69174760264638</v>
      </c>
      <c r="O265" s="213">
        <v>45.308664396660568</v>
      </c>
      <c r="P265" s="213">
        <v>45.319011447555759</v>
      </c>
      <c r="Q265" s="213">
        <v>43.920061669502346</v>
      </c>
      <c r="R265" s="213">
        <v>35.18738025662617</v>
      </c>
      <c r="S265" s="213">
        <v>27.876424303464542</v>
      </c>
      <c r="T265" s="213">
        <v>21.923032019815544</v>
      </c>
      <c r="U265" s="213">
        <v>17.186451233796308</v>
      </c>
      <c r="V265" s="213">
        <v>29.787500501818855</v>
      </c>
      <c r="W265" s="213">
        <v>26.756066687594391</v>
      </c>
      <c r="X265" s="213">
        <v>21.196773991755062</v>
      </c>
      <c r="Y265" s="213">
        <v>22.769171814082686</v>
      </c>
      <c r="Z265" s="213">
        <v>30.373769062971576</v>
      </c>
      <c r="AA265" s="213">
        <v>29.818284786499898</v>
      </c>
      <c r="AB265" s="213">
        <v>31.316959319707866</v>
      </c>
      <c r="AC265" s="213">
        <v>30.176986711190782</v>
      </c>
      <c r="AD265" s="213">
        <v>36.838773141998885</v>
      </c>
      <c r="AE265" s="213">
        <v>35.947194966433223</v>
      </c>
      <c r="AF265" s="213">
        <v>39.075400351012433</v>
      </c>
      <c r="AG265" s="213">
        <v>40.72132788200949</v>
      </c>
      <c r="AH265" s="213">
        <v>42.945541241070885</v>
      </c>
      <c r="AI265" s="213">
        <v>45.991572034947161</v>
      </c>
      <c r="AJ265" s="213">
        <v>47.838378200857107</v>
      </c>
      <c r="AK265" s="213">
        <v>48.094799636341222</v>
      </c>
      <c r="AL265" s="213">
        <v>48.449751794361887</v>
      </c>
      <c r="AM265" s="213">
        <v>48.945489733692987</v>
      </c>
      <c r="AN265" s="213">
        <v>49.301556581990688</v>
      </c>
      <c r="AO265" s="213">
        <v>49.673957637146025</v>
      </c>
      <c r="AP265" s="213">
        <v>50.125327533970506</v>
      </c>
      <c r="AQ265" s="213">
        <v>50.60594239606354</v>
      </c>
      <c r="AR265" s="213">
        <v>51.229435665144941</v>
      </c>
      <c r="AS265" s="213">
        <v>51.706437554204129</v>
      </c>
      <c r="AT265" s="213">
        <v>52.346509201820091</v>
      </c>
      <c r="AU265" s="213">
        <v>52.794741474581421</v>
      </c>
      <c r="AV265" s="213">
        <v>53.540657229212407</v>
      </c>
      <c r="AW265" s="213">
        <v>54.062931055372921</v>
      </c>
      <c r="AX265" s="213">
        <v>54.419573845901027</v>
      </c>
      <c r="AY265" s="213">
        <v>55.118018380128788</v>
      </c>
      <c r="AZ265" s="213">
        <v>55.580912122981054</v>
      </c>
    </row>
    <row r="266" spans="1:52" ht="12" customHeight="1" x14ac:dyDescent="0.35">
      <c r="A266" s="241" t="s">
        <v>1077</v>
      </c>
      <c r="B266" s="221">
        <v>47.856625722072472</v>
      </c>
      <c r="C266" s="221">
        <v>52.309756039036152</v>
      </c>
      <c r="D266" s="221">
        <v>47.836252035508217</v>
      </c>
      <c r="E266" s="221">
        <v>57.134247972344404</v>
      </c>
      <c r="F266" s="221">
        <v>54.206432655555631</v>
      </c>
      <c r="G266" s="221">
        <v>63.008472721293082</v>
      </c>
      <c r="H266" s="221">
        <v>52.427156430471513</v>
      </c>
      <c r="I266" s="221">
        <v>52.943036027307933</v>
      </c>
      <c r="J266" s="221">
        <v>63.192518824785928</v>
      </c>
      <c r="K266" s="221">
        <v>50.011449596386498</v>
      </c>
      <c r="L266" s="221">
        <v>55.304762904592863</v>
      </c>
      <c r="M266" s="221">
        <v>55.339250005190877</v>
      </c>
      <c r="N266" s="221">
        <v>54.512415202270759</v>
      </c>
      <c r="O266" s="221">
        <v>54.064011208027431</v>
      </c>
      <c r="P266" s="221">
        <v>54.089350978056089</v>
      </c>
      <c r="Q266" s="221">
        <v>52.371550860009762</v>
      </c>
      <c r="R266" s="221">
        <v>51.814210224521524</v>
      </c>
      <c r="S266" s="221">
        <v>51.388899007690235</v>
      </c>
      <c r="T266" s="221">
        <v>51.472960460283709</v>
      </c>
      <c r="U266" s="221">
        <v>51.199860766935096</v>
      </c>
      <c r="V266" s="221">
        <v>50.989246288869637</v>
      </c>
      <c r="W266" s="221">
        <v>51.170174999266479</v>
      </c>
      <c r="X266" s="221">
        <v>51.655948968901569</v>
      </c>
      <c r="Y266" s="221">
        <v>51.662124549077426</v>
      </c>
      <c r="Z266" s="221">
        <v>51.911007298833646</v>
      </c>
      <c r="AA266" s="221">
        <v>52.189203546946437</v>
      </c>
      <c r="AB266" s="221">
        <v>52.857951125806338</v>
      </c>
      <c r="AC266" s="221">
        <v>53.38545247523701</v>
      </c>
      <c r="AD266" s="221">
        <v>53.99478990741369</v>
      </c>
      <c r="AE266" s="221">
        <v>54.620841271704421</v>
      </c>
      <c r="AF266" s="221">
        <v>55.042523574205767</v>
      </c>
      <c r="AG266" s="221">
        <v>55.477379011291198</v>
      </c>
      <c r="AH266" s="221">
        <v>56.056950133978198</v>
      </c>
      <c r="AI266" s="221">
        <v>56.440616492070141</v>
      </c>
      <c r="AJ266" s="221">
        <v>56.817306812204428</v>
      </c>
      <c r="AK266" s="221">
        <v>57.135717371332049</v>
      </c>
      <c r="AL266" s="221">
        <v>57.557956166049465</v>
      </c>
      <c r="AM266" s="221">
        <v>58.148456532690297</v>
      </c>
      <c r="AN266" s="221">
        <v>58.601193233654875</v>
      </c>
      <c r="AO266" s="221">
        <v>59.039628084807681</v>
      </c>
      <c r="AP266" s="221">
        <v>59.581721672973607</v>
      </c>
      <c r="AQ266" s="221">
        <v>60.136863831792624</v>
      </c>
      <c r="AR266" s="221">
        <v>60.877072629040747</v>
      </c>
      <c r="AS266" s="221">
        <v>61.478578481421614</v>
      </c>
      <c r="AT266" s="221">
        <v>62.237330333511743</v>
      </c>
      <c r="AU266" s="221">
        <v>62.757204807511656</v>
      </c>
      <c r="AV266" s="221">
        <v>63.641152920160707</v>
      </c>
      <c r="AW266" s="221">
        <v>64.256276347402078</v>
      </c>
      <c r="AX266" s="221">
        <v>64.712444504764093</v>
      </c>
      <c r="AY266" s="221">
        <v>65.524685990567988</v>
      </c>
      <c r="AZ266" s="221">
        <v>66.079664230508683</v>
      </c>
    </row>
    <row r="267" spans="1:52" ht="12" customHeight="1" x14ac:dyDescent="0.35">
      <c r="A267" s="241" t="s">
        <v>1079</v>
      </c>
      <c r="B267" s="221">
        <v>10.711156840043108</v>
      </c>
      <c r="C267" s="221">
        <v>11.766003737101622</v>
      </c>
      <c r="D267" s="221">
        <v>10.755541785164748</v>
      </c>
      <c r="E267" s="221">
        <v>12.851050448916542</v>
      </c>
      <c r="F267" s="221">
        <v>12.192019185455958</v>
      </c>
      <c r="G267" s="221">
        <v>14.171601792699839</v>
      </c>
      <c r="H267" s="221">
        <v>11.791396016285107</v>
      </c>
      <c r="I267" s="221">
        <v>11.906785006874857</v>
      </c>
      <c r="J267" s="221">
        <v>14.212647419854234</v>
      </c>
      <c r="K267" s="221">
        <v>11.248435571021068</v>
      </c>
      <c r="L267" s="221">
        <v>12.439095468093196</v>
      </c>
      <c r="M267" s="221">
        <v>12.44721336600632</v>
      </c>
      <c r="N267" s="221">
        <v>12.24998005444405</v>
      </c>
      <c r="O267" s="221">
        <v>12.147931882069033</v>
      </c>
      <c r="P267" s="221">
        <v>12.150574918712891</v>
      </c>
      <c r="Q267" s="221">
        <v>11.777608872564537</v>
      </c>
      <c r="R267" s="221">
        <v>11.649196019517703</v>
      </c>
      <c r="S267" s="221">
        <v>11.554731416443687</v>
      </c>
      <c r="T267" s="221">
        <v>11.591470087844936</v>
      </c>
      <c r="U267" s="221">
        <v>11.562518931390004</v>
      </c>
      <c r="V267" s="221">
        <v>11.542422421586011</v>
      </c>
      <c r="W267" s="221">
        <v>11.586897249386913</v>
      </c>
      <c r="X267" s="221">
        <v>11.700797371727184</v>
      </c>
      <c r="Y267" s="221">
        <v>11.710358286160078</v>
      </c>
      <c r="Z267" s="221">
        <v>11.770007812096585</v>
      </c>
      <c r="AA267" s="221">
        <v>11.839701997185843</v>
      </c>
      <c r="AB267" s="221">
        <v>11.99552976175765</v>
      </c>
      <c r="AC267" s="221">
        <v>12.116563608038167</v>
      </c>
      <c r="AD267" s="221">
        <v>12.256081047537533</v>
      </c>
      <c r="AE267" s="221">
        <v>12.398985697307522</v>
      </c>
      <c r="AF267" s="221">
        <v>12.494683048857784</v>
      </c>
      <c r="AG267" s="221">
        <v>12.59389123063302</v>
      </c>
      <c r="AH267" s="221">
        <v>12.725172206318838</v>
      </c>
      <c r="AI267" s="221">
        <v>12.809279122602906</v>
      </c>
      <c r="AJ267" s="221">
        <v>12.892740549032117</v>
      </c>
      <c r="AK267" s="221">
        <v>12.964122112834911</v>
      </c>
      <c r="AL267" s="221">
        <v>13.059157077984381</v>
      </c>
      <c r="AM267" s="221">
        <v>13.193547168714254</v>
      </c>
      <c r="AN267" s="221">
        <v>13.294297272505181</v>
      </c>
      <c r="AO267" s="221">
        <v>13.39253794779127</v>
      </c>
      <c r="AP267" s="221">
        <v>13.513701605546593</v>
      </c>
      <c r="AQ267" s="221">
        <v>13.639164124078608</v>
      </c>
      <c r="AR267" s="221">
        <v>13.806516032657719</v>
      </c>
      <c r="AS267" s="221">
        <v>13.9394207563968</v>
      </c>
      <c r="AT267" s="221">
        <v>14.110364470226507</v>
      </c>
      <c r="AU267" s="221">
        <v>14.225622588466406</v>
      </c>
      <c r="AV267" s="221">
        <v>14.425884693119988</v>
      </c>
      <c r="AW267" s="221">
        <v>14.564978967620313</v>
      </c>
      <c r="AX267" s="221">
        <v>14.668083731585574</v>
      </c>
      <c r="AY267" s="221">
        <v>14.85169686987788</v>
      </c>
      <c r="AZ267" s="221">
        <v>14.977516278354674</v>
      </c>
    </row>
    <row r="268" spans="1:52" ht="12" customHeight="1" x14ac:dyDescent="0.35">
      <c r="A268" s="241" t="s">
        <v>1080</v>
      </c>
      <c r="B268" s="221">
        <v>81.170041456410289</v>
      </c>
      <c r="C268" s="221">
        <v>89.149813418381683</v>
      </c>
      <c r="D268" s="221">
        <v>81.510797002186166</v>
      </c>
      <c r="E268" s="221">
        <v>97.409296579928906</v>
      </c>
      <c r="F268" s="221">
        <v>92.394063671811907</v>
      </c>
      <c r="G268" s="221">
        <v>107.38576388658009</v>
      </c>
      <c r="H268" s="221">
        <v>89.343826297337813</v>
      </c>
      <c r="I268" s="221">
        <v>90.2324686134247</v>
      </c>
      <c r="J268" s="221">
        <v>107.72546933203186</v>
      </c>
      <c r="K268" s="221">
        <v>85.257068354995369</v>
      </c>
      <c r="L268" s="221">
        <v>94.283524792077046</v>
      </c>
      <c r="M268" s="221">
        <v>94.344779976573847</v>
      </c>
      <c r="N268" s="221">
        <v>92.847418155706237</v>
      </c>
      <c r="O268" s="221">
        <v>92.061657451972891</v>
      </c>
      <c r="P268" s="221">
        <v>92.084143714992251</v>
      </c>
      <c r="Q268" s="221">
        <v>89.218087488120759</v>
      </c>
      <c r="R268" s="221">
        <v>88.241057282545881</v>
      </c>
      <c r="S268" s="221">
        <v>87.528787414712497</v>
      </c>
      <c r="T268" s="221">
        <v>87.71033493461745</v>
      </c>
      <c r="U268" s="221">
        <v>87.331794980699001</v>
      </c>
      <c r="V268" s="221">
        <v>87.078129474009373</v>
      </c>
      <c r="W268" s="221">
        <v>87.389411746056311</v>
      </c>
      <c r="X268" s="221">
        <v>88.238053807878302</v>
      </c>
      <c r="Y268" s="221">
        <v>88.23302799322083</v>
      </c>
      <c r="Z268" s="221">
        <v>88.67378004300086</v>
      </c>
      <c r="AA268" s="221">
        <v>89.1447959203213</v>
      </c>
      <c r="AB268" s="221">
        <v>90.318182722446622</v>
      </c>
      <c r="AC268" s="221">
        <v>91.22227746948613</v>
      </c>
      <c r="AD268" s="221">
        <v>92.275200990083206</v>
      </c>
      <c r="AE268" s="221">
        <v>93.352603701788624</v>
      </c>
      <c r="AF268" s="221">
        <v>94.083150855063309</v>
      </c>
      <c r="AG268" s="221">
        <v>94.823512347790668</v>
      </c>
      <c r="AH268" s="221">
        <v>95.820276044799016</v>
      </c>
      <c r="AI268" s="221">
        <v>96.451304232534568</v>
      </c>
      <c r="AJ268" s="221">
        <v>97.056544073301708</v>
      </c>
      <c r="AK268" s="221">
        <v>97.580143832594146</v>
      </c>
      <c r="AL268" s="221">
        <v>98.28489943407132</v>
      </c>
      <c r="AM268" s="221">
        <v>99.278342928380596</v>
      </c>
      <c r="AN268" s="221">
        <v>100.02557504360635</v>
      </c>
      <c r="AO268" s="221">
        <v>100.77243839203419</v>
      </c>
      <c r="AP268" s="221">
        <v>101.68567363029621</v>
      </c>
      <c r="AQ268" s="221">
        <v>102.62810726382047</v>
      </c>
      <c r="AR268" s="221">
        <v>103.89463586407885</v>
      </c>
      <c r="AS268" s="221">
        <v>104.88494352721112</v>
      </c>
      <c r="AT268" s="221">
        <v>106.17322441540635</v>
      </c>
      <c r="AU268" s="221">
        <v>107.05083667856475</v>
      </c>
      <c r="AV268" s="221">
        <v>108.55996570381933</v>
      </c>
      <c r="AW268" s="221">
        <v>109.60479808100379</v>
      </c>
      <c r="AX268" s="221">
        <v>110.37304364571956</v>
      </c>
      <c r="AY268" s="221">
        <v>111.74171677033451</v>
      </c>
      <c r="AZ268" s="221">
        <v>112.6853129537234</v>
      </c>
    </row>
    <row r="269" spans="1:52" ht="12" customHeight="1" x14ac:dyDescent="0.35">
      <c r="A269" s="242" t="s">
        <v>1081</v>
      </c>
      <c r="B269" s="223">
        <v>29.106488581275862</v>
      </c>
      <c r="C269" s="223">
        <v>31.97215406775814</v>
      </c>
      <c r="D269" s="223">
        <v>29.227344729009047</v>
      </c>
      <c r="E269" s="223">
        <v>34.922709055322819</v>
      </c>
      <c r="F269" s="223">
        <v>33.130689514394398</v>
      </c>
      <c r="G269" s="223">
        <v>38.509464526848888</v>
      </c>
      <c r="H269" s="223">
        <v>32.041243229885339</v>
      </c>
      <c r="I269" s="223">
        <v>32.355590697320601</v>
      </c>
      <c r="J269" s="223">
        <v>38.622593610804941</v>
      </c>
      <c r="K269" s="223">
        <v>30.567349350059519</v>
      </c>
      <c r="L269" s="223">
        <v>33.803043962259963</v>
      </c>
      <c r="M269" s="223">
        <v>33.825088927933166</v>
      </c>
      <c r="N269" s="223">
        <v>33.288976702216701</v>
      </c>
      <c r="O269" s="223">
        <v>33.01098063718851</v>
      </c>
      <c r="P269" s="223">
        <v>33.018299295105116</v>
      </c>
      <c r="Q269" s="223">
        <v>32.002597311453556</v>
      </c>
      <c r="R269" s="223">
        <v>31.658422853583616</v>
      </c>
      <c r="S269" s="223">
        <v>31.402245426683464</v>
      </c>
      <c r="T269" s="223">
        <v>31.488970198133689</v>
      </c>
      <c r="U269" s="223">
        <v>31.387300511468545</v>
      </c>
      <c r="V269" s="223">
        <v>31.315005119018295</v>
      </c>
      <c r="W269" s="223">
        <v>31.432235963681155</v>
      </c>
      <c r="X269" s="223">
        <v>31.739404366316659</v>
      </c>
      <c r="Y269" s="223">
        <v>31.755815652431032</v>
      </c>
      <c r="Z269" s="223">
        <v>31.917140246818075</v>
      </c>
      <c r="AA269" s="223">
        <v>32.103652357626338</v>
      </c>
      <c r="AB269" s="223">
        <v>32.520380804090941</v>
      </c>
      <c r="AC269" s="223">
        <v>32.848252599092362</v>
      </c>
      <c r="AD269" s="223">
        <v>33.228680903503914</v>
      </c>
      <c r="AE269" s="223">
        <v>33.617084622481507</v>
      </c>
      <c r="AF269" s="223">
        <v>33.878756087893173</v>
      </c>
      <c r="AG269" s="223">
        <v>34.148190588957917</v>
      </c>
      <c r="AH269" s="223">
        <v>34.505699376749199</v>
      </c>
      <c r="AI269" s="223">
        <v>34.738547718405975</v>
      </c>
      <c r="AJ269" s="223">
        <v>34.965500944792666</v>
      </c>
      <c r="AK269" s="223">
        <v>35.159741080663764</v>
      </c>
      <c r="AL269" s="223">
        <v>35.417454858750624</v>
      </c>
      <c r="AM269" s="223">
        <v>35.780284100856875</v>
      </c>
      <c r="AN269" s="223">
        <v>36.053788463017014</v>
      </c>
      <c r="AO269" s="223">
        <v>36.321007678533455</v>
      </c>
      <c r="AP269" s="223">
        <v>36.650108534435169</v>
      </c>
      <c r="AQ269" s="223">
        <v>36.990221480915487</v>
      </c>
      <c r="AR269" s="223">
        <v>37.444367795652916</v>
      </c>
      <c r="AS269" s="223">
        <v>37.804386746187888</v>
      </c>
      <c r="AT269" s="223">
        <v>38.268192807087715</v>
      </c>
      <c r="AU269" s="223">
        <v>38.58166623623476</v>
      </c>
      <c r="AV269" s="223">
        <v>39.124941992400792</v>
      </c>
      <c r="AW269" s="223">
        <v>39.502238521899656</v>
      </c>
      <c r="AX269" s="223">
        <v>39.780741136498982</v>
      </c>
      <c r="AY269" s="223">
        <v>40.278199918256099</v>
      </c>
      <c r="AZ269" s="223">
        <v>40.618843464728478</v>
      </c>
    </row>
    <row r="270" spans="1:52" ht="12" customHeight="1" x14ac:dyDescent="0.35">
      <c r="A270" s="259" t="s">
        <v>1158</v>
      </c>
      <c r="B270" s="271">
        <v>302.34622708467344</v>
      </c>
      <c r="C270" s="271">
        <v>324.37826628075129</v>
      </c>
      <c r="D270" s="271">
        <v>331.70733303447815</v>
      </c>
      <c r="E270" s="271">
        <v>354.90067126595142</v>
      </c>
      <c r="F270" s="271">
        <v>356.62881237731887</v>
      </c>
      <c r="G270" s="271">
        <v>404.18618367343947</v>
      </c>
      <c r="H270" s="271">
        <v>366.88842432877493</v>
      </c>
      <c r="I270" s="271">
        <v>374.01696959971724</v>
      </c>
      <c r="J270" s="271">
        <v>401.29643899303704</v>
      </c>
      <c r="K270" s="271">
        <v>336.88450639036046</v>
      </c>
      <c r="L270" s="271">
        <v>358.60791807654067</v>
      </c>
      <c r="M270" s="271">
        <v>343.83028954785073</v>
      </c>
      <c r="N270" s="271">
        <v>357.77851728082248</v>
      </c>
      <c r="O270" s="271">
        <v>345.66340329429283</v>
      </c>
      <c r="P270" s="271">
        <v>349.50894591293724</v>
      </c>
      <c r="Q270" s="271">
        <v>333.08603711589916</v>
      </c>
      <c r="R270" s="271">
        <v>329.56908347597908</v>
      </c>
      <c r="S270" s="271">
        <v>327.84212952786999</v>
      </c>
      <c r="T270" s="271">
        <v>327.75869561071227</v>
      </c>
      <c r="U270" s="271">
        <v>324.81432702948314</v>
      </c>
      <c r="V270" s="271">
        <v>323.09978072142582</v>
      </c>
      <c r="W270" s="271">
        <v>324.08424498735764</v>
      </c>
      <c r="X270" s="271">
        <v>326.91691275612027</v>
      </c>
      <c r="Y270" s="271">
        <v>325.96240588731638</v>
      </c>
      <c r="Z270" s="271">
        <v>327.18256072909151</v>
      </c>
      <c r="AA270" s="271">
        <v>328.45299861027189</v>
      </c>
      <c r="AB270" s="271">
        <v>332.57300146022459</v>
      </c>
      <c r="AC270" s="271">
        <v>335.78257071987122</v>
      </c>
      <c r="AD270" s="271">
        <v>339.64527668911506</v>
      </c>
      <c r="AE270" s="271">
        <v>343.68776097568343</v>
      </c>
      <c r="AF270" s="271">
        <v>346.44051318998004</v>
      </c>
      <c r="AG270" s="271">
        <v>349.08368767055754</v>
      </c>
      <c r="AH270" s="271">
        <v>352.91855148093168</v>
      </c>
      <c r="AI270" s="271">
        <v>355.41159365253708</v>
      </c>
      <c r="AJ270" s="271">
        <v>357.59755233470639</v>
      </c>
      <c r="AK270" s="271">
        <v>359.56945705812473</v>
      </c>
      <c r="AL270" s="271">
        <v>362.34685470953212</v>
      </c>
      <c r="AM270" s="271">
        <v>365.99886312805148</v>
      </c>
      <c r="AN270" s="271">
        <v>368.90546778367377</v>
      </c>
      <c r="AO270" s="271">
        <v>371.92377508297102</v>
      </c>
      <c r="AP270" s="271">
        <v>375.52655360891742</v>
      </c>
      <c r="AQ270" s="271">
        <v>379.17178181698921</v>
      </c>
      <c r="AR270" s="271">
        <v>383.90859895134389</v>
      </c>
      <c r="AS270" s="271">
        <v>387.89656828584418</v>
      </c>
      <c r="AT270" s="271">
        <v>392.62334544793885</v>
      </c>
      <c r="AU270" s="271">
        <v>396.32890783088152</v>
      </c>
      <c r="AV270" s="271">
        <v>401.90147553612638</v>
      </c>
      <c r="AW270" s="271">
        <v>406.12378213600306</v>
      </c>
      <c r="AX270" s="271">
        <v>408.93522049499876</v>
      </c>
      <c r="AY270" s="271">
        <v>414.13302678256349</v>
      </c>
      <c r="AZ270" s="271">
        <v>417.6596485672402</v>
      </c>
    </row>
    <row r="271" spans="1:52" ht="12" customHeight="1" x14ac:dyDescent="0.35">
      <c r="A271" s="259" t="s">
        <v>1159</v>
      </c>
      <c r="B271" s="271">
        <v>749.31272872982731</v>
      </c>
      <c r="C271" s="271">
        <v>806.7380238771533</v>
      </c>
      <c r="D271" s="271">
        <v>725.59366162778292</v>
      </c>
      <c r="E271" s="271">
        <v>881.34469019229857</v>
      </c>
      <c r="F271" s="271">
        <v>862.49263610175649</v>
      </c>
      <c r="G271" s="271">
        <v>959.28958692776769</v>
      </c>
      <c r="H271" s="271">
        <v>773.10473350211851</v>
      </c>
      <c r="I271" s="271">
        <v>797.66840207263374</v>
      </c>
      <c r="J271" s="271">
        <v>968.24095022295251</v>
      </c>
      <c r="K271" s="271">
        <v>738.03343187130224</v>
      </c>
      <c r="L271" s="271">
        <v>848.00972460851676</v>
      </c>
      <c r="M271" s="271">
        <v>887.59506205653554</v>
      </c>
      <c r="N271" s="271">
        <v>866.17382229680629</v>
      </c>
      <c r="O271" s="271">
        <v>885.97052257253256</v>
      </c>
      <c r="P271" s="271">
        <v>888.73845316706274</v>
      </c>
      <c r="Q271" s="271">
        <v>874.27165281894622</v>
      </c>
      <c r="R271" s="271">
        <v>868.14489780313261</v>
      </c>
      <c r="S271" s="271">
        <v>859.80632368852685</v>
      </c>
      <c r="T271" s="271">
        <v>846.95702901713628</v>
      </c>
      <c r="U271" s="271">
        <v>831.33057588729537</v>
      </c>
      <c r="V271" s="271">
        <v>824.91201296564816</v>
      </c>
      <c r="W271" s="271">
        <v>824.89369718140358</v>
      </c>
      <c r="X271" s="271">
        <v>825.66245453749787</v>
      </c>
      <c r="Y271" s="271">
        <v>816.15151071549406</v>
      </c>
      <c r="Z271" s="271">
        <v>815.36241862212535</v>
      </c>
      <c r="AA271" s="271">
        <v>812.46613506516337</v>
      </c>
      <c r="AB271" s="271">
        <v>821.52047546051949</v>
      </c>
      <c r="AC271" s="271">
        <v>828.42734593953867</v>
      </c>
      <c r="AD271" s="271">
        <v>836.39569568002526</v>
      </c>
      <c r="AE271" s="271">
        <v>842.77775720351292</v>
      </c>
      <c r="AF271" s="271">
        <v>847.16120754271503</v>
      </c>
      <c r="AG271" s="271">
        <v>853.05286463847506</v>
      </c>
      <c r="AH271" s="271">
        <v>858.53134849563526</v>
      </c>
      <c r="AI271" s="271">
        <v>862.8732750128637</v>
      </c>
      <c r="AJ271" s="271">
        <v>864.73337093217697</v>
      </c>
      <c r="AK271" s="271">
        <v>868.03753968667172</v>
      </c>
      <c r="AL271" s="271">
        <v>873.50457762617157</v>
      </c>
      <c r="AM271" s="271">
        <v>880.31757630256163</v>
      </c>
      <c r="AN271" s="271">
        <v>885.096083113747</v>
      </c>
      <c r="AO271" s="271">
        <v>891.16880219082657</v>
      </c>
      <c r="AP271" s="271">
        <v>898.94435444775445</v>
      </c>
      <c r="AQ271" s="271">
        <v>909.25779687541501</v>
      </c>
      <c r="AR271" s="271">
        <v>921.42522830480402</v>
      </c>
      <c r="AS271" s="271">
        <v>935.5366208687708</v>
      </c>
      <c r="AT271" s="271">
        <v>947.11761099370324</v>
      </c>
      <c r="AU271" s="271">
        <v>959.91937084921233</v>
      </c>
      <c r="AV271" s="271">
        <v>972.50089257527407</v>
      </c>
      <c r="AW271" s="271">
        <v>980.82651731761825</v>
      </c>
      <c r="AX271" s="271">
        <v>991.45515991655373</v>
      </c>
      <c r="AY271" s="271">
        <v>1001.0103643487115</v>
      </c>
      <c r="AZ271" s="271">
        <v>1010.4191113099599</v>
      </c>
    </row>
    <row r="272" spans="1:52" ht="12" customHeight="1" x14ac:dyDescent="0.35">
      <c r="A272" s="259" t="s">
        <v>1163</v>
      </c>
      <c r="B272" s="271">
        <v>4402.4429203539221</v>
      </c>
      <c r="C272" s="271">
        <v>4730.3961387697036</v>
      </c>
      <c r="D272" s="271">
        <v>4492.1997816972425</v>
      </c>
      <c r="E272" s="271">
        <v>5164.4352588931069</v>
      </c>
      <c r="F272" s="271">
        <v>5105.1297306492097</v>
      </c>
      <c r="G272" s="271">
        <v>5692.600540528676</v>
      </c>
      <c r="H272" s="271">
        <v>4848.4333470351648</v>
      </c>
      <c r="I272" s="271">
        <v>5003.7783677252028</v>
      </c>
      <c r="J272" s="271">
        <v>5676.9121680767857</v>
      </c>
      <c r="K272" s="271">
        <v>4514.2747810544324</v>
      </c>
      <c r="L272" s="271">
        <v>4997.5308565021751</v>
      </c>
      <c r="M272" s="271">
        <v>5042.4549556813736</v>
      </c>
      <c r="N272" s="271">
        <v>5052.1135872670493</v>
      </c>
      <c r="O272" s="271">
        <v>5053.7563185479421</v>
      </c>
      <c r="P272" s="271">
        <v>5116.0127772601609</v>
      </c>
      <c r="Q272" s="271">
        <v>4988.6010638898342</v>
      </c>
      <c r="R272" s="271">
        <v>4955.3983448852505</v>
      </c>
      <c r="S272" s="271">
        <v>4883.7402333481641</v>
      </c>
      <c r="T272" s="271">
        <v>4756.6739356731587</v>
      </c>
      <c r="U272" s="271">
        <v>4643.5529776780922</v>
      </c>
      <c r="V272" s="271">
        <v>4599.3606090476269</v>
      </c>
      <c r="W272" s="271">
        <v>4594.2297949402118</v>
      </c>
      <c r="X272" s="271">
        <v>4584.6616010410489</v>
      </c>
      <c r="Y272" s="271">
        <v>4518.6841945321794</v>
      </c>
      <c r="Z272" s="271">
        <v>4508.3662296599468</v>
      </c>
      <c r="AA272" s="271">
        <v>4481.0085921981699</v>
      </c>
      <c r="AB272" s="271">
        <v>4531.1956235193356</v>
      </c>
      <c r="AC272" s="271">
        <v>4561.8441438925329</v>
      </c>
      <c r="AD272" s="271">
        <v>4599.7077472837454</v>
      </c>
      <c r="AE272" s="271">
        <v>4628.5382947436938</v>
      </c>
      <c r="AF272" s="271">
        <v>4642.736839137845</v>
      </c>
      <c r="AG272" s="271">
        <v>4672.5468994380208</v>
      </c>
      <c r="AH272" s="271">
        <v>4684.0125997767846</v>
      </c>
      <c r="AI272" s="271">
        <v>4697.9711026220348</v>
      </c>
      <c r="AJ272" s="271">
        <v>4692.8481981400264</v>
      </c>
      <c r="AK272" s="271">
        <v>4705.524359024289</v>
      </c>
      <c r="AL272" s="271">
        <v>4737.581806437679</v>
      </c>
      <c r="AM272" s="271">
        <v>4765.2065488801654</v>
      </c>
      <c r="AN272" s="271">
        <v>4787.5381450006153</v>
      </c>
      <c r="AO272" s="271">
        <v>4818.1023849941166</v>
      </c>
      <c r="AP272" s="271">
        <v>4859.0579582719311</v>
      </c>
      <c r="AQ272" s="271">
        <v>4915.4380184689189</v>
      </c>
      <c r="AR272" s="271">
        <v>4975.9144569537302</v>
      </c>
      <c r="AS272" s="271">
        <v>5046.3310617105662</v>
      </c>
      <c r="AT272" s="271">
        <v>5099.7304857741901</v>
      </c>
      <c r="AU272" s="271">
        <v>5165.8811102778391</v>
      </c>
      <c r="AV272" s="271">
        <v>5229.3719722900014</v>
      </c>
      <c r="AW272" s="271">
        <v>5263.4210409529551</v>
      </c>
      <c r="AX272" s="271">
        <v>5313.0822100337764</v>
      </c>
      <c r="AY272" s="271">
        <v>5352.0452006053583</v>
      </c>
      <c r="AZ272" s="271">
        <v>5386.0098403597922</v>
      </c>
    </row>
    <row r="273" spans="1:52" ht="12" customHeight="1" x14ac:dyDescent="0.35">
      <c r="A273" s="260" t="s">
        <v>1166</v>
      </c>
      <c r="B273" s="272">
        <v>659.88600789003476</v>
      </c>
      <c r="C273" s="272">
        <v>711.44183804677766</v>
      </c>
      <c r="D273" s="272">
        <v>681.99912209151137</v>
      </c>
      <c r="E273" s="272">
        <v>778.5993377053768</v>
      </c>
      <c r="F273" s="272">
        <v>769.4503718618671</v>
      </c>
      <c r="G273" s="272">
        <v>861.92776149656754</v>
      </c>
      <c r="H273" s="272">
        <v>730.48869813687554</v>
      </c>
      <c r="I273" s="272">
        <v>747.4232857727178</v>
      </c>
      <c r="J273" s="272">
        <v>860.2284110005404</v>
      </c>
      <c r="K273" s="272">
        <v>682.98245229777297</v>
      </c>
      <c r="L273" s="272">
        <v>757.91637724331576</v>
      </c>
      <c r="M273" s="272">
        <v>763.19157032511612</v>
      </c>
      <c r="N273" s="272">
        <v>765.43629171874954</v>
      </c>
      <c r="O273" s="272">
        <v>768.39972563164883</v>
      </c>
      <c r="P273" s="272">
        <v>769.42450769926063</v>
      </c>
      <c r="Q273" s="272">
        <v>739.24353576076805</v>
      </c>
      <c r="R273" s="272">
        <v>733.33909200791152</v>
      </c>
      <c r="S273" s="272">
        <v>728.8184324986405</v>
      </c>
      <c r="T273" s="272">
        <v>723.98310212743991</v>
      </c>
      <c r="U273" s="272">
        <v>714.84594909150223</v>
      </c>
      <c r="V273" s="272">
        <v>710.45754569293695</v>
      </c>
      <c r="W273" s="272">
        <v>711.7734612927261</v>
      </c>
      <c r="X273" s="272">
        <v>715.45612565063232</v>
      </c>
      <c r="Y273" s="272">
        <v>712.02884881378145</v>
      </c>
      <c r="Z273" s="272">
        <v>713.43172908081499</v>
      </c>
      <c r="AA273" s="272">
        <v>714.64530808481834</v>
      </c>
      <c r="AB273" s="272">
        <v>723.36479004720275</v>
      </c>
      <c r="AC273" s="272">
        <v>730.06806087649795</v>
      </c>
      <c r="AD273" s="272">
        <v>737.71369721790529</v>
      </c>
      <c r="AE273" s="272">
        <v>744.88731050306978</v>
      </c>
      <c r="AF273" s="272">
        <v>749.27038076141866</v>
      </c>
      <c r="AG273" s="272">
        <v>754.73418280773967</v>
      </c>
      <c r="AH273" s="272">
        <v>761.00016948826362</v>
      </c>
      <c r="AI273" s="272">
        <v>765.55881276512923</v>
      </c>
      <c r="AJ273" s="272">
        <v>769.01253360279179</v>
      </c>
      <c r="AK273" s="272">
        <v>772.72572037943337</v>
      </c>
      <c r="AL273" s="272">
        <v>778.14047760162975</v>
      </c>
      <c r="AM273" s="272">
        <v>785.16412573561627</v>
      </c>
      <c r="AN273" s="272">
        <v>790.84879143075239</v>
      </c>
      <c r="AO273" s="272">
        <v>796.5183028747964</v>
      </c>
      <c r="AP273" s="272">
        <v>803.91021701925035</v>
      </c>
      <c r="AQ273" s="272">
        <v>811.75364097515683</v>
      </c>
      <c r="AR273" s="272">
        <v>821.44380221027097</v>
      </c>
      <c r="AS273" s="272">
        <v>830.14095652936726</v>
      </c>
      <c r="AT273" s="272">
        <v>839.45015430414708</v>
      </c>
      <c r="AU273" s="272">
        <v>847.14076392670631</v>
      </c>
      <c r="AV273" s="272">
        <v>858.00006367793537</v>
      </c>
      <c r="AW273" s="272">
        <v>864.68605987382034</v>
      </c>
      <c r="AX273" s="272">
        <v>870.76016374970607</v>
      </c>
      <c r="AY273" s="272">
        <v>880.14857033832163</v>
      </c>
      <c r="AZ273" s="272">
        <v>886.64768065166072</v>
      </c>
    </row>
    <row r="274" spans="1:52" ht="12" customHeight="1" x14ac:dyDescent="0.35">
      <c r="A274" s="286" t="s">
        <v>1169</v>
      </c>
      <c r="B274" s="304">
        <v>4716.7169276190843</v>
      </c>
      <c r="C274" s="304">
        <v>4735.1139673077805</v>
      </c>
      <c r="D274" s="304">
        <v>4630.5888387901259</v>
      </c>
      <c r="E274" s="304">
        <v>4621.1705598445424</v>
      </c>
      <c r="F274" s="304">
        <v>4661.245391309757</v>
      </c>
      <c r="G274" s="304">
        <v>4644.016267766392</v>
      </c>
      <c r="H274" s="304">
        <v>4707.3033470159844</v>
      </c>
      <c r="I274" s="304">
        <v>4911.0453577817543</v>
      </c>
      <c r="J274" s="304">
        <v>4671.5762740549808</v>
      </c>
      <c r="K274" s="304">
        <v>4000.4000385658051</v>
      </c>
      <c r="L274" s="304">
        <v>4176.6430996391773</v>
      </c>
      <c r="M274" s="304">
        <v>4343.4028400409607</v>
      </c>
      <c r="N274" s="304">
        <v>4211.7874304611969</v>
      </c>
      <c r="O274" s="304">
        <v>3966.5509821785254</v>
      </c>
      <c r="P274" s="304">
        <v>3975.2500964478977</v>
      </c>
      <c r="Q274" s="304">
        <v>4106.5969885730101</v>
      </c>
      <c r="R274" s="304">
        <v>4151.6625179880284</v>
      </c>
      <c r="S274" s="304">
        <v>4163.0918287667137</v>
      </c>
      <c r="T274" s="304">
        <v>4114.9211135515434</v>
      </c>
      <c r="U274" s="304">
        <v>4044.3652145102997</v>
      </c>
      <c r="V274" s="304">
        <v>4025.3606493232883</v>
      </c>
      <c r="W274" s="304">
        <v>4038.5595085345344</v>
      </c>
      <c r="X274" s="304">
        <v>4052.6749582745192</v>
      </c>
      <c r="Y274" s="304">
        <v>4046.3216455005913</v>
      </c>
      <c r="Z274" s="304">
        <v>4051.3351444561276</v>
      </c>
      <c r="AA274" s="304">
        <v>4068.0301036027945</v>
      </c>
      <c r="AB274" s="304">
        <v>4104.2351936075984</v>
      </c>
      <c r="AC274" s="304">
        <v>4145.0328720433527</v>
      </c>
      <c r="AD274" s="304">
        <v>4190.8985193345716</v>
      </c>
      <c r="AE274" s="304">
        <v>4220.7220162424883</v>
      </c>
      <c r="AF274" s="304">
        <v>4250.2421069780949</v>
      </c>
      <c r="AG274" s="304">
        <v>4281.1270832878145</v>
      </c>
      <c r="AH274" s="304">
        <v>4308.037048255992</v>
      </c>
      <c r="AI274" s="304">
        <v>4325.4863481748371</v>
      </c>
      <c r="AJ274" s="304">
        <v>4337.5846209079527</v>
      </c>
      <c r="AK274" s="304">
        <v>4364.4687128606074</v>
      </c>
      <c r="AL274" s="304">
        <v>4403.243636284752</v>
      </c>
      <c r="AM274" s="304">
        <v>4444.7130485342996</v>
      </c>
      <c r="AN274" s="304">
        <v>4481.4506391113282</v>
      </c>
      <c r="AO274" s="304">
        <v>4523.3678257098181</v>
      </c>
      <c r="AP274" s="304">
        <v>4563.1380860801646</v>
      </c>
      <c r="AQ274" s="304">
        <v>4611.9923500457999</v>
      </c>
      <c r="AR274" s="304">
        <v>4663.5816693383058</v>
      </c>
      <c r="AS274" s="304">
        <v>4705.5278339580955</v>
      </c>
      <c r="AT274" s="304">
        <v>4744.1747085878242</v>
      </c>
      <c r="AU274" s="304">
        <v>4783.9056745853641</v>
      </c>
      <c r="AV274" s="304">
        <v>4833.1528417998024</v>
      </c>
      <c r="AW274" s="304">
        <v>4873.5653346577474</v>
      </c>
      <c r="AX274" s="304">
        <v>4907.1585504363156</v>
      </c>
      <c r="AY274" s="304">
        <v>4953.014726845242</v>
      </c>
      <c r="AZ274" s="304">
        <v>4989.8213086422493</v>
      </c>
    </row>
    <row r="275" spans="1:52" ht="12" customHeight="1" x14ac:dyDescent="0.35">
      <c r="A275" s="239" t="s">
        <v>1076</v>
      </c>
      <c r="B275" s="213">
        <v>36.8571380252707</v>
      </c>
      <c r="C275" s="213">
        <v>37.396458003100925</v>
      </c>
      <c r="D275" s="213">
        <v>36.564277192164276</v>
      </c>
      <c r="E275" s="213">
        <v>36.554765548326323</v>
      </c>
      <c r="F275" s="213">
        <v>36.954400798588196</v>
      </c>
      <c r="G275" s="213">
        <v>36.874978323978247</v>
      </c>
      <c r="H275" s="213">
        <v>37.008533007901939</v>
      </c>
      <c r="I275" s="213">
        <v>38.567592207613174</v>
      </c>
      <c r="J275" s="213">
        <v>36.529876686471233</v>
      </c>
      <c r="K275" s="213">
        <v>31.068816656174949</v>
      </c>
      <c r="L275" s="213">
        <v>32.50562711918294</v>
      </c>
      <c r="M275" s="213">
        <v>33.880324332623424</v>
      </c>
      <c r="N275" s="213">
        <v>32.847680498142964</v>
      </c>
      <c r="O275" s="213">
        <v>30.973744718441065</v>
      </c>
      <c r="P275" s="213">
        <v>30.655763750766663</v>
      </c>
      <c r="Q275" s="213">
        <v>31.702244633835516</v>
      </c>
      <c r="R275" s="213">
        <v>26.155207680918505</v>
      </c>
      <c r="S275" s="213">
        <v>21.28325170981168</v>
      </c>
      <c r="T275" s="213">
        <v>17.13024602224516</v>
      </c>
      <c r="U275" s="213">
        <v>13.692433039490712</v>
      </c>
      <c r="V275" s="213">
        <v>22.592461187877635</v>
      </c>
      <c r="W275" s="213">
        <v>17.681333760352615</v>
      </c>
      <c r="X275" s="213">
        <v>17.396628270275198</v>
      </c>
      <c r="Y275" s="213">
        <v>13.922601104060037</v>
      </c>
      <c r="Z275" s="213">
        <v>20.315746544118213</v>
      </c>
      <c r="AA275" s="213">
        <v>15.288114692351396</v>
      </c>
      <c r="AB275" s="213">
        <v>13.403699571793508</v>
      </c>
      <c r="AC275" s="213">
        <v>13.268386538711486</v>
      </c>
      <c r="AD275" s="213">
        <v>19.612616519304481</v>
      </c>
      <c r="AE275" s="213">
        <v>18.080611202427377</v>
      </c>
      <c r="AF275" s="213">
        <v>20.968514210027891</v>
      </c>
      <c r="AG275" s="213">
        <v>23.020489918265039</v>
      </c>
      <c r="AH275" s="213">
        <v>25.366783551635685</v>
      </c>
      <c r="AI275" s="213">
        <v>25.66324037945763</v>
      </c>
      <c r="AJ275" s="213">
        <v>27.584631617065934</v>
      </c>
      <c r="AK275" s="213">
        <v>30.345257688053273</v>
      </c>
      <c r="AL275" s="213">
        <v>32.389173718460526</v>
      </c>
      <c r="AM275" s="213">
        <v>34.716492642243772</v>
      </c>
      <c r="AN275" s="213">
        <v>36.707826578725211</v>
      </c>
      <c r="AO275" s="213">
        <v>37.03672737631527</v>
      </c>
      <c r="AP275" s="213">
        <v>37.395820331008409</v>
      </c>
      <c r="AQ275" s="213">
        <v>37.788800098343906</v>
      </c>
      <c r="AR275" s="213">
        <v>38.222061803213734</v>
      </c>
      <c r="AS275" s="213">
        <v>38.594157356610843</v>
      </c>
      <c r="AT275" s="213">
        <v>38.974711847626089</v>
      </c>
      <c r="AU275" s="213">
        <v>39.327914571591982</v>
      </c>
      <c r="AV275" s="213">
        <v>39.781698218101283</v>
      </c>
      <c r="AW275" s="213">
        <v>40.21115352724</v>
      </c>
      <c r="AX275" s="213">
        <v>40.512339047346245</v>
      </c>
      <c r="AY275" s="213">
        <v>40.97611410645176</v>
      </c>
      <c r="AZ275" s="213">
        <v>41.328428922928261</v>
      </c>
    </row>
    <row r="276" spans="1:52" ht="12" customHeight="1" x14ac:dyDescent="0.35">
      <c r="A276" s="241" t="s">
        <v>1077</v>
      </c>
      <c r="B276" s="221">
        <v>52.512176504439118</v>
      </c>
      <c r="C276" s="221">
        <v>53.068716158497466</v>
      </c>
      <c r="D276" s="221">
        <v>51.895447743086088</v>
      </c>
      <c r="E276" s="221">
        <v>51.855708701475642</v>
      </c>
      <c r="F276" s="221">
        <v>52.42862364819284</v>
      </c>
      <c r="G276" s="221">
        <v>52.316142717694007</v>
      </c>
      <c r="H276" s="221">
        <v>52.513966941221213</v>
      </c>
      <c r="I276" s="221">
        <v>54.730258547125857</v>
      </c>
      <c r="J276" s="221">
        <v>51.842985880790124</v>
      </c>
      <c r="K276" s="221">
        <v>44.095067753850252</v>
      </c>
      <c r="L276" s="221">
        <v>46.130471411353696</v>
      </c>
      <c r="M276" s="221">
        <v>48.079847316189003</v>
      </c>
      <c r="N276" s="221">
        <v>46.717691008007023</v>
      </c>
      <c r="O276" s="221">
        <v>44.023808908600294</v>
      </c>
      <c r="P276" s="221">
        <v>43.587138415738842</v>
      </c>
      <c r="Q276" s="221">
        <v>44.972540523404668</v>
      </c>
      <c r="R276" s="221">
        <v>45.294384168048126</v>
      </c>
      <c r="S276" s="221">
        <v>45.35407147629688</v>
      </c>
      <c r="T276" s="221">
        <v>45.504043995069956</v>
      </c>
      <c r="U276" s="221">
        <v>45.274274850559173</v>
      </c>
      <c r="V276" s="221">
        <v>45.087052312985676</v>
      </c>
      <c r="W276" s="221">
        <v>45.3348191206709</v>
      </c>
      <c r="X276" s="221">
        <v>45.778966150523104</v>
      </c>
      <c r="Y276" s="221">
        <v>45.898834183809925</v>
      </c>
      <c r="Z276" s="221">
        <v>46.029457861820021</v>
      </c>
      <c r="AA276" s="221">
        <v>46.365054755880195</v>
      </c>
      <c r="AB276" s="221">
        <v>46.844936376509764</v>
      </c>
      <c r="AC276" s="221">
        <v>47.377757616397233</v>
      </c>
      <c r="AD276" s="221">
        <v>47.856043095803408</v>
      </c>
      <c r="AE276" s="221">
        <v>48.333424867276868</v>
      </c>
      <c r="AF276" s="221">
        <v>48.742054382370888</v>
      </c>
      <c r="AG276" s="221">
        <v>49.089090874807731</v>
      </c>
      <c r="AH276" s="221">
        <v>49.600798543535127</v>
      </c>
      <c r="AI276" s="221">
        <v>49.918478067515039</v>
      </c>
      <c r="AJ276" s="221">
        <v>50.20626797984692</v>
      </c>
      <c r="AK276" s="221">
        <v>50.504828114965271</v>
      </c>
      <c r="AL276" s="221">
        <v>50.941529595749905</v>
      </c>
      <c r="AM276" s="221">
        <v>51.489344574459373</v>
      </c>
      <c r="AN276" s="221">
        <v>51.936469304043179</v>
      </c>
      <c r="AO276" s="221">
        <v>52.39798994314787</v>
      </c>
      <c r="AP276" s="221">
        <v>52.907572602209413</v>
      </c>
      <c r="AQ276" s="221">
        <v>53.465802582041242</v>
      </c>
      <c r="AR276" s="221">
        <v>54.080275830530809</v>
      </c>
      <c r="AS276" s="221">
        <v>54.608349895470312</v>
      </c>
      <c r="AT276" s="221">
        <v>55.152402858607211</v>
      </c>
      <c r="AU276" s="221">
        <v>55.653991483100015</v>
      </c>
      <c r="AV276" s="221">
        <v>56.296546642136548</v>
      </c>
      <c r="AW276" s="221">
        <v>56.903665763119591</v>
      </c>
      <c r="AX276" s="221">
        <v>57.333797344323365</v>
      </c>
      <c r="AY276" s="221">
        <v>57.993981976395446</v>
      </c>
      <c r="AZ276" s="221">
        <v>58.491299504735444</v>
      </c>
    </row>
    <row r="277" spans="1:52" ht="12" customHeight="1" x14ac:dyDescent="0.35">
      <c r="A277" s="241" t="s">
        <v>1079</v>
      </c>
      <c r="B277" s="221">
        <v>9.9052011952063843</v>
      </c>
      <c r="C277" s="221">
        <v>10.049865573271997</v>
      </c>
      <c r="D277" s="221">
        <v>9.8245737507145492</v>
      </c>
      <c r="E277" s="221">
        <v>9.8197172182081811</v>
      </c>
      <c r="F277" s="221">
        <v>9.9283497508665448</v>
      </c>
      <c r="G277" s="221">
        <v>9.9068792841187463</v>
      </c>
      <c r="H277" s="221">
        <v>9.9425327377713355</v>
      </c>
      <c r="I277" s="221">
        <v>10.35925463694182</v>
      </c>
      <c r="J277" s="221">
        <v>9.8131502428836708</v>
      </c>
      <c r="K277" s="221">
        <v>8.3479450889490074</v>
      </c>
      <c r="L277" s="221">
        <v>8.733375233429145</v>
      </c>
      <c r="M277" s="221">
        <v>9.1024676445607522</v>
      </c>
      <c r="N277" s="221">
        <v>8.8253320385698277</v>
      </c>
      <c r="O277" s="221">
        <v>8.3192512732905826</v>
      </c>
      <c r="P277" s="221">
        <v>8.2371376619972345</v>
      </c>
      <c r="Q277" s="221">
        <v>8.5166044574689455</v>
      </c>
      <c r="R277" s="221">
        <v>8.5527689308815962</v>
      </c>
      <c r="S277" s="221">
        <v>8.5640132206612911</v>
      </c>
      <c r="T277" s="221">
        <v>8.6065792926411557</v>
      </c>
      <c r="U277" s="221">
        <v>8.5871846537881389</v>
      </c>
      <c r="V277" s="221">
        <v>8.5715160042887479</v>
      </c>
      <c r="W277" s="221">
        <v>8.6191826775802323</v>
      </c>
      <c r="X277" s="221">
        <v>8.7070340321450086</v>
      </c>
      <c r="Y277" s="221">
        <v>8.7313249021182973</v>
      </c>
      <c r="Z277" s="221">
        <v>8.7586582604472465</v>
      </c>
      <c r="AA277" s="221">
        <v>8.8251851959276522</v>
      </c>
      <c r="AB277" s="221">
        <v>8.9182198741030945</v>
      </c>
      <c r="AC277" s="221">
        <v>9.0222354931099016</v>
      </c>
      <c r="AD277" s="221">
        <v>9.1412737045333188</v>
      </c>
      <c r="AE277" s="221">
        <v>9.233719690261486</v>
      </c>
      <c r="AF277" s="221">
        <v>9.3123534355851003</v>
      </c>
      <c r="AG277" s="221">
        <v>9.3790356600740985</v>
      </c>
      <c r="AH277" s="221">
        <v>9.4753497559520099</v>
      </c>
      <c r="AI277" s="221">
        <v>9.5366255221255543</v>
      </c>
      <c r="AJ277" s="221">
        <v>9.5902449740865112</v>
      </c>
      <c r="AK277" s="221">
        <v>9.6460868900268437</v>
      </c>
      <c r="AL277" s="221">
        <v>9.7281421015999978</v>
      </c>
      <c r="AM277" s="221">
        <v>9.8310531997019179</v>
      </c>
      <c r="AN277" s="221">
        <v>9.9146133002678738</v>
      </c>
      <c r="AO277" s="221">
        <v>9.9992815305047653</v>
      </c>
      <c r="AP277" s="221">
        <v>10.096293384854198</v>
      </c>
      <c r="AQ277" s="221">
        <v>10.203175949847026</v>
      </c>
      <c r="AR277" s="221">
        <v>10.320606045535056</v>
      </c>
      <c r="AS277" s="221">
        <v>10.420956460833766</v>
      </c>
      <c r="AT277" s="221">
        <v>10.524892953381181</v>
      </c>
      <c r="AU277" s="221">
        <v>10.620652741050428</v>
      </c>
      <c r="AV277" s="221">
        <v>10.74305777431937</v>
      </c>
      <c r="AW277" s="221">
        <v>10.858476306673058</v>
      </c>
      <c r="AX277" s="221">
        <v>10.940296950260839</v>
      </c>
      <c r="AY277" s="221">
        <v>11.065927052676692</v>
      </c>
      <c r="AZ277" s="221">
        <v>11.160722914934439</v>
      </c>
    </row>
    <row r="278" spans="1:52" ht="12" customHeight="1" x14ac:dyDescent="0.35">
      <c r="A278" s="241" t="s">
        <v>1080</v>
      </c>
      <c r="B278" s="221">
        <v>105.88006511462511</v>
      </c>
      <c r="C278" s="221">
        <v>107.43077514347526</v>
      </c>
      <c r="D278" s="221">
        <v>105.04850520332411</v>
      </c>
      <c r="E278" s="221">
        <v>105.03284321981734</v>
      </c>
      <c r="F278" s="221">
        <v>106.17463427812795</v>
      </c>
      <c r="G278" s="221">
        <v>105.94711496960977</v>
      </c>
      <c r="H278" s="221">
        <v>106.33199027275222</v>
      </c>
      <c r="I278" s="221">
        <v>110.82222558213691</v>
      </c>
      <c r="J278" s="221">
        <v>104.96072708817034</v>
      </c>
      <c r="K278" s="221">
        <v>89.260327336025256</v>
      </c>
      <c r="L278" s="221">
        <v>93.391457317711385</v>
      </c>
      <c r="M278" s="221">
        <v>97.342354114736807</v>
      </c>
      <c r="N278" s="221">
        <v>94.373920133564539</v>
      </c>
      <c r="O278" s="221">
        <v>89.003150454250218</v>
      </c>
      <c r="P278" s="221">
        <v>88.07273599860828</v>
      </c>
      <c r="Q278" s="221">
        <v>91.08795408776767</v>
      </c>
      <c r="R278" s="221">
        <v>91.44045730024753</v>
      </c>
      <c r="S278" s="221">
        <v>91.572178538893411</v>
      </c>
      <c r="T278" s="221">
        <v>91.907733983516394</v>
      </c>
      <c r="U278" s="221">
        <v>91.520526676435892</v>
      </c>
      <c r="V278" s="221">
        <v>91.247965048532805</v>
      </c>
      <c r="W278" s="221">
        <v>91.749250912701996</v>
      </c>
      <c r="X278" s="221">
        <v>92.682734183493082</v>
      </c>
      <c r="Y278" s="221">
        <v>92.88685035287493</v>
      </c>
      <c r="Z278" s="221">
        <v>93.1649282475435</v>
      </c>
      <c r="AA278" s="221">
        <v>93.879243786768612</v>
      </c>
      <c r="AB278" s="221">
        <v>94.881042162371585</v>
      </c>
      <c r="AC278" s="221">
        <v>96.000547485826559</v>
      </c>
      <c r="AD278" s="221">
        <v>97.300411259157102</v>
      </c>
      <c r="AE278" s="221">
        <v>98.278090741809152</v>
      </c>
      <c r="AF278" s="221">
        <v>99.105166602959741</v>
      </c>
      <c r="AG278" s="221">
        <v>99.79618465784273</v>
      </c>
      <c r="AH278" s="221">
        <v>100.81581825679137</v>
      </c>
      <c r="AI278" s="221">
        <v>101.45434213718318</v>
      </c>
      <c r="AJ278" s="221">
        <v>101.99723103262431</v>
      </c>
      <c r="AK278" s="221">
        <v>102.58238259754744</v>
      </c>
      <c r="AL278" s="221">
        <v>103.44690359680538</v>
      </c>
      <c r="AM278" s="221">
        <v>104.50677510435902</v>
      </c>
      <c r="AN278" s="221">
        <v>105.39997310473332</v>
      </c>
      <c r="AO278" s="221">
        <v>106.29015886216489</v>
      </c>
      <c r="AP278" s="221">
        <v>107.32191462073827</v>
      </c>
      <c r="AQ278" s="221">
        <v>108.46401701394971</v>
      </c>
      <c r="AR278" s="221">
        <v>109.71788548719449</v>
      </c>
      <c r="AS278" s="221">
        <v>110.78577311836953</v>
      </c>
      <c r="AT278" s="221">
        <v>111.8820955680559</v>
      </c>
      <c r="AU278" s="221">
        <v>112.89458046409317</v>
      </c>
      <c r="AV278" s="221">
        <v>114.19393880262885</v>
      </c>
      <c r="AW278" s="221">
        <v>115.42003845658408</v>
      </c>
      <c r="AX278" s="221">
        <v>116.28473919216962</v>
      </c>
      <c r="AY278" s="221">
        <v>117.61093109792304</v>
      </c>
      <c r="AZ278" s="221">
        <v>118.61649580097524</v>
      </c>
    </row>
    <row r="279" spans="1:52" ht="12" customHeight="1" x14ac:dyDescent="0.35">
      <c r="A279" s="242" t="s">
        <v>1081</v>
      </c>
      <c r="B279" s="223">
        <v>29.33920080470844</v>
      </c>
      <c r="C279" s="223">
        <v>29.76791907222124</v>
      </c>
      <c r="D279" s="223">
        <v>29.101933971874306</v>
      </c>
      <c r="E279" s="223">
        <v>29.089405641011105</v>
      </c>
      <c r="F279" s="223">
        <v>29.410180539586001</v>
      </c>
      <c r="G279" s="223">
        <v>29.346686737911782</v>
      </c>
      <c r="H279" s="223">
        <v>29.452485003898762</v>
      </c>
      <c r="I279" s="223">
        <v>30.688646263722884</v>
      </c>
      <c r="J279" s="223">
        <v>29.069855950379463</v>
      </c>
      <c r="K279" s="223">
        <v>24.727956189585598</v>
      </c>
      <c r="L279" s="223">
        <v>25.870170445493873</v>
      </c>
      <c r="M279" s="223">
        <v>26.963705850200245</v>
      </c>
      <c r="N279" s="223">
        <v>26.14252111416376</v>
      </c>
      <c r="O279" s="223">
        <v>24.645502523786902</v>
      </c>
      <c r="P279" s="223">
        <v>24.399584179108391</v>
      </c>
      <c r="Q279" s="223">
        <v>25.228793793443508</v>
      </c>
      <c r="R279" s="223">
        <v>25.376136851070541</v>
      </c>
      <c r="S279" s="223">
        <v>25.411833082665147</v>
      </c>
      <c r="T279" s="223">
        <v>25.526491692134677</v>
      </c>
      <c r="U279" s="223">
        <v>25.448490886848333</v>
      </c>
      <c r="V279" s="223">
        <v>25.391198242852539</v>
      </c>
      <c r="W279" s="223">
        <v>25.531765361756783</v>
      </c>
      <c r="X279" s="223">
        <v>25.790939084081931</v>
      </c>
      <c r="Y279" s="223">
        <v>25.858211643074782</v>
      </c>
      <c r="Z279" s="223">
        <v>25.937789242609643</v>
      </c>
      <c r="AA279" s="223">
        <v>26.135455308422728</v>
      </c>
      <c r="AB279" s="223">
        <v>26.411458262359254</v>
      </c>
      <c r="AC279" s="223">
        <v>26.720668498537787</v>
      </c>
      <c r="AD279" s="223">
        <v>27.028938460595821</v>
      </c>
      <c r="AE279" s="223">
        <v>27.30290746315919</v>
      </c>
      <c r="AF279" s="223">
        <v>27.536144079871118</v>
      </c>
      <c r="AG279" s="223">
        <v>27.7326473501839</v>
      </c>
      <c r="AH279" s="223">
        <v>28.018601227811537</v>
      </c>
      <c r="AI279" s="223">
        <v>28.199598754205947</v>
      </c>
      <c r="AJ279" s="223">
        <v>28.357578545675846</v>
      </c>
      <c r="AK279" s="223">
        <v>28.523453007619189</v>
      </c>
      <c r="AL279" s="223">
        <v>28.766667566325271</v>
      </c>
      <c r="AM279" s="223">
        <v>29.069968228596494</v>
      </c>
      <c r="AN279" s="223">
        <v>29.317099988900072</v>
      </c>
      <c r="AO279" s="223">
        <v>29.567259901544286</v>
      </c>
      <c r="AP279" s="223">
        <v>29.85489778357649</v>
      </c>
      <c r="AQ279" s="223">
        <v>30.171555016793729</v>
      </c>
      <c r="AR279" s="223">
        <v>30.518895851133273</v>
      </c>
      <c r="AS279" s="223">
        <v>30.815412545742529</v>
      </c>
      <c r="AT279" s="223">
        <v>31.121981164892798</v>
      </c>
      <c r="AU279" s="223">
        <v>31.404733671529559</v>
      </c>
      <c r="AV279" s="223">
        <v>31.766503591353203</v>
      </c>
      <c r="AW279" s="223">
        <v>32.107784034338472</v>
      </c>
      <c r="AX279" s="223">
        <v>32.349228909066582</v>
      </c>
      <c r="AY279" s="223">
        <v>32.720312807703863</v>
      </c>
      <c r="AZ279" s="223">
        <v>33.000382571430812</v>
      </c>
    </row>
    <row r="280" spans="1:52" ht="12" customHeight="1" x14ac:dyDescent="0.35">
      <c r="A280" s="259" t="s">
        <v>1170</v>
      </c>
      <c r="B280" s="271">
        <v>3384.200091354593</v>
      </c>
      <c r="C280" s="271">
        <v>3389.4902846144196</v>
      </c>
      <c r="D280" s="271">
        <v>3284.9106993693858</v>
      </c>
      <c r="E280" s="271">
        <v>3349.6174361080798</v>
      </c>
      <c r="F280" s="271">
        <v>3343.6380038002276</v>
      </c>
      <c r="G280" s="271">
        <v>3369.344621560911</v>
      </c>
      <c r="H280" s="271">
        <v>3355.6939157520851</v>
      </c>
      <c r="I280" s="271">
        <v>3495.9334098035915</v>
      </c>
      <c r="J280" s="271">
        <v>3358.1792433730152</v>
      </c>
      <c r="K280" s="271">
        <v>2842.3409714774016</v>
      </c>
      <c r="L280" s="271">
        <v>3004.9968355456563</v>
      </c>
      <c r="M280" s="271">
        <v>3081.1098858718419</v>
      </c>
      <c r="N280" s="271">
        <v>3004.4325702462379</v>
      </c>
      <c r="O280" s="271">
        <v>2848.3498711244829</v>
      </c>
      <c r="P280" s="271">
        <v>2834.8938078326128</v>
      </c>
      <c r="Q280" s="271">
        <v>2903.1591612309653</v>
      </c>
      <c r="R280" s="271">
        <v>2938.8074239187963</v>
      </c>
      <c r="S280" s="271">
        <v>2951.7344693006607</v>
      </c>
      <c r="T280" s="271">
        <v>2908.642129550215</v>
      </c>
      <c r="U280" s="271">
        <v>2850.9192529492229</v>
      </c>
      <c r="V280" s="271">
        <v>2827.5326532940044</v>
      </c>
      <c r="W280" s="271">
        <v>2839.109981856529</v>
      </c>
      <c r="X280" s="271">
        <v>2843.9054778161703</v>
      </c>
      <c r="Y280" s="271">
        <v>2839.197730457649</v>
      </c>
      <c r="Z280" s="271">
        <v>2835.4919815773783</v>
      </c>
      <c r="AA280" s="271">
        <v>2848.9042397179905</v>
      </c>
      <c r="AB280" s="271">
        <v>2874.7200602713506</v>
      </c>
      <c r="AC280" s="271">
        <v>2902.3728666715851</v>
      </c>
      <c r="AD280" s="271">
        <v>2929.2671026235548</v>
      </c>
      <c r="AE280" s="271">
        <v>2948.8125298883242</v>
      </c>
      <c r="AF280" s="271">
        <v>2965.4488421252595</v>
      </c>
      <c r="AG280" s="271">
        <v>2985.1739461301427</v>
      </c>
      <c r="AH280" s="271">
        <v>2997.8978836417732</v>
      </c>
      <c r="AI280" s="271">
        <v>3007.3892353072606</v>
      </c>
      <c r="AJ280" s="271">
        <v>3011.3680571605114</v>
      </c>
      <c r="AK280" s="271">
        <v>3027.5512420286723</v>
      </c>
      <c r="AL280" s="271">
        <v>3052.3743528267964</v>
      </c>
      <c r="AM280" s="271">
        <v>3077.8364722599113</v>
      </c>
      <c r="AN280" s="271">
        <v>3100.7359568625066</v>
      </c>
      <c r="AO280" s="271">
        <v>3129.7644723212907</v>
      </c>
      <c r="AP280" s="271">
        <v>3155.6078362902758</v>
      </c>
      <c r="AQ280" s="271">
        <v>3188.6738370198045</v>
      </c>
      <c r="AR280" s="271">
        <v>3223.518315734379</v>
      </c>
      <c r="AS280" s="271">
        <v>3251.2264196706624</v>
      </c>
      <c r="AT280" s="271">
        <v>3275.3809892403879</v>
      </c>
      <c r="AU280" s="271">
        <v>3301.0061584978771</v>
      </c>
      <c r="AV280" s="271">
        <v>3332.9770509116629</v>
      </c>
      <c r="AW280" s="271">
        <v>3357.6157493302921</v>
      </c>
      <c r="AX280" s="271">
        <v>3379.2323466679677</v>
      </c>
      <c r="AY280" s="271">
        <v>3407.9939345470548</v>
      </c>
      <c r="AZ280" s="271">
        <v>3431.3585132895951</v>
      </c>
    </row>
    <row r="281" spans="1:52" ht="12" customHeight="1" x14ac:dyDescent="0.35">
      <c r="A281" s="259" t="s">
        <v>1173</v>
      </c>
      <c r="B281" s="271">
        <v>382.16569560434789</v>
      </c>
      <c r="C281" s="271">
        <v>386.20484893759533</v>
      </c>
      <c r="D281" s="271">
        <v>392.89724557215476</v>
      </c>
      <c r="E281" s="271">
        <v>357.03326608877984</v>
      </c>
      <c r="F281" s="271">
        <v>378.26640196303561</v>
      </c>
      <c r="G281" s="271">
        <v>358.34837953971032</v>
      </c>
      <c r="H281" s="271">
        <v>395.82100895363186</v>
      </c>
      <c r="I281" s="271">
        <v>415.40463483970001</v>
      </c>
      <c r="J281" s="271">
        <v>377.37937436246199</v>
      </c>
      <c r="K281" s="271">
        <v>340.87919053280177</v>
      </c>
      <c r="L281" s="271">
        <v>337.45241940902105</v>
      </c>
      <c r="M281" s="271">
        <v>373.64558392095103</v>
      </c>
      <c r="N281" s="271">
        <v>353.14148977378301</v>
      </c>
      <c r="O281" s="271">
        <v>324.74149138167718</v>
      </c>
      <c r="P281" s="271">
        <v>336.27366215043185</v>
      </c>
      <c r="Q281" s="271">
        <v>359.87748518121754</v>
      </c>
      <c r="R281" s="271">
        <v>365.03494400117268</v>
      </c>
      <c r="S281" s="271">
        <v>366.1897118253159</v>
      </c>
      <c r="T281" s="271">
        <v>367.69732936492744</v>
      </c>
      <c r="U281" s="271">
        <v>366.45138517385158</v>
      </c>
      <c r="V281" s="271">
        <v>365.65228152878234</v>
      </c>
      <c r="W281" s="271">
        <v>367.8254156166193</v>
      </c>
      <c r="X281" s="271">
        <v>371.55401629498323</v>
      </c>
      <c r="Y281" s="271">
        <v>372.49809872686393</v>
      </c>
      <c r="Z281" s="271">
        <v>373.56532520526559</v>
      </c>
      <c r="AA281" s="271">
        <v>376.37996719783752</v>
      </c>
      <c r="AB281" s="271">
        <v>380.2667380707972</v>
      </c>
      <c r="AC281" s="271">
        <v>384.52287557596912</v>
      </c>
      <c r="AD281" s="271">
        <v>388.4658018995039</v>
      </c>
      <c r="AE281" s="271">
        <v>392.47323595847729</v>
      </c>
      <c r="AF281" s="271">
        <v>395.88015424936395</v>
      </c>
      <c r="AG281" s="271">
        <v>398.83528063414946</v>
      </c>
      <c r="AH281" s="271">
        <v>403.16877494499761</v>
      </c>
      <c r="AI281" s="271">
        <v>405.86870019695152</v>
      </c>
      <c r="AJ281" s="271">
        <v>408.30715685972501</v>
      </c>
      <c r="AK281" s="271">
        <v>410.91037744801122</v>
      </c>
      <c r="AL281" s="271">
        <v>414.7224967730279</v>
      </c>
      <c r="AM281" s="271">
        <v>419.35748897127149</v>
      </c>
      <c r="AN281" s="271">
        <v>423.27935921460585</v>
      </c>
      <c r="AO281" s="271">
        <v>427.43778621939708</v>
      </c>
      <c r="AP281" s="271">
        <v>431.96847834679556</v>
      </c>
      <c r="AQ281" s="271">
        <v>436.97706398796578</v>
      </c>
      <c r="AR281" s="271">
        <v>442.40075997341165</v>
      </c>
      <c r="AS281" s="271">
        <v>446.94171231580259</v>
      </c>
      <c r="AT281" s="271">
        <v>451.7619833881422</v>
      </c>
      <c r="AU281" s="271">
        <v>456.23034468855718</v>
      </c>
      <c r="AV281" s="271">
        <v>461.82504542453847</v>
      </c>
      <c r="AW281" s="271">
        <v>467.19021042130004</v>
      </c>
      <c r="AX281" s="271">
        <v>471.04697684937611</v>
      </c>
      <c r="AY281" s="271">
        <v>476.7366186347856</v>
      </c>
      <c r="AZ281" s="271">
        <v>481.16170295253045</v>
      </c>
    </row>
    <row r="282" spans="1:52" ht="12" customHeight="1" x14ac:dyDescent="0.35">
      <c r="A282" s="259" t="s">
        <v>1174</v>
      </c>
      <c r="B282" s="271">
        <v>365.37548603857272</v>
      </c>
      <c r="C282" s="271">
        <v>367.51894347183224</v>
      </c>
      <c r="D282" s="271">
        <v>360.02244274047996</v>
      </c>
      <c r="E282" s="271">
        <v>354.73434508528777</v>
      </c>
      <c r="F282" s="271">
        <v>357.53894242315232</v>
      </c>
      <c r="G282" s="271">
        <v>353.29230972125413</v>
      </c>
      <c r="H282" s="271">
        <v>357.53383519522902</v>
      </c>
      <c r="I282" s="271">
        <v>373.57423061630789</v>
      </c>
      <c r="J282" s="271">
        <v>357.70869406831076</v>
      </c>
      <c r="K282" s="271">
        <v>307.06149734153246</v>
      </c>
      <c r="L282" s="271">
        <v>318.08714826341497</v>
      </c>
      <c r="M282" s="271">
        <v>330.61054146235273</v>
      </c>
      <c r="N282" s="271">
        <v>321.44227818952379</v>
      </c>
      <c r="O282" s="271">
        <v>298.67568294567212</v>
      </c>
      <c r="P282" s="271">
        <v>300.73570279417783</v>
      </c>
      <c r="Q282" s="271">
        <v>312.01071611837079</v>
      </c>
      <c r="R282" s="271">
        <v>316.22983126720794</v>
      </c>
      <c r="S282" s="271">
        <v>317.15135604893436</v>
      </c>
      <c r="T282" s="271">
        <v>312.47990500471843</v>
      </c>
      <c r="U282" s="271">
        <v>305.87267743118298</v>
      </c>
      <c r="V282" s="271">
        <v>303.29570433280503</v>
      </c>
      <c r="W282" s="271">
        <v>304.71417911252394</v>
      </c>
      <c r="X282" s="271">
        <v>305.42332784892636</v>
      </c>
      <c r="Y282" s="271">
        <v>304.88976746519853</v>
      </c>
      <c r="Z282" s="271">
        <v>304.60611476338738</v>
      </c>
      <c r="AA282" s="271">
        <v>306.17713640218278</v>
      </c>
      <c r="AB282" s="271">
        <v>309.1294216604947</v>
      </c>
      <c r="AC282" s="271">
        <v>312.14822276351924</v>
      </c>
      <c r="AD282" s="271">
        <v>314.99477921892566</v>
      </c>
      <c r="AE282" s="271">
        <v>317.24382503468712</v>
      </c>
      <c r="AF282" s="271">
        <v>319.11330850858394</v>
      </c>
      <c r="AG282" s="271">
        <v>321.2068605762388</v>
      </c>
      <c r="AH282" s="271">
        <v>322.82553615153824</v>
      </c>
      <c r="AI282" s="271">
        <v>324.07964930718617</v>
      </c>
      <c r="AJ282" s="271">
        <v>324.53237808502155</v>
      </c>
      <c r="AK282" s="271">
        <v>326.36204119784759</v>
      </c>
      <c r="AL282" s="271">
        <v>329.33257699883859</v>
      </c>
      <c r="AM282" s="271">
        <v>332.06191720596297</v>
      </c>
      <c r="AN282" s="271">
        <v>334.72599483308136</v>
      </c>
      <c r="AO282" s="271">
        <v>337.6737291705071</v>
      </c>
      <c r="AP282" s="271">
        <v>340.61577160488787</v>
      </c>
      <c r="AQ282" s="271">
        <v>344.36521488809154</v>
      </c>
      <c r="AR282" s="271">
        <v>347.98006922021091</v>
      </c>
      <c r="AS282" s="271">
        <v>351.10941449028627</v>
      </c>
      <c r="AT282" s="271">
        <v>353.91122130825801</v>
      </c>
      <c r="AU282" s="271">
        <v>357.19737436217741</v>
      </c>
      <c r="AV282" s="271">
        <v>360.85991056134634</v>
      </c>
      <c r="AW282" s="271">
        <v>363.60458495504844</v>
      </c>
      <c r="AX282" s="271">
        <v>366.24983535413668</v>
      </c>
      <c r="AY282" s="271">
        <v>369.43139335557026</v>
      </c>
      <c r="AZ282" s="271">
        <v>372.15118218144278</v>
      </c>
    </row>
    <row r="283" spans="1:52" ht="12" customHeight="1" x14ac:dyDescent="0.35">
      <c r="A283" s="260" t="s">
        <v>1177</v>
      </c>
      <c r="B283" s="272">
        <v>350.48187297732073</v>
      </c>
      <c r="C283" s="272">
        <v>354.18615633336719</v>
      </c>
      <c r="D283" s="272">
        <v>360.32371324694191</v>
      </c>
      <c r="E283" s="272">
        <v>327.43307223355617</v>
      </c>
      <c r="F283" s="272">
        <v>346.90585410798053</v>
      </c>
      <c r="G283" s="272">
        <v>328.63915491120434</v>
      </c>
      <c r="H283" s="272">
        <v>363.00507915149302</v>
      </c>
      <c r="I283" s="272">
        <v>380.9651052846138</v>
      </c>
      <c r="J283" s="272">
        <v>346.09236640249736</v>
      </c>
      <c r="K283" s="272">
        <v>312.61826618948396</v>
      </c>
      <c r="L283" s="272">
        <v>309.47559489391415</v>
      </c>
      <c r="M283" s="272">
        <v>342.66812952750456</v>
      </c>
      <c r="N283" s="272">
        <v>323.86394745920438</v>
      </c>
      <c r="O283" s="272">
        <v>297.81847884832439</v>
      </c>
      <c r="P283" s="272">
        <v>308.3945636644558</v>
      </c>
      <c r="Q283" s="272">
        <v>330.04148854653545</v>
      </c>
      <c r="R283" s="272">
        <v>334.77136386968522</v>
      </c>
      <c r="S283" s="272">
        <v>335.83094356347459</v>
      </c>
      <c r="T283" s="272">
        <v>337.42665464607535</v>
      </c>
      <c r="U283" s="272">
        <v>336.59898884892004</v>
      </c>
      <c r="V283" s="272">
        <v>335.98981737115889</v>
      </c>
      <c r="W283" s="272">
        <v>337.9935801157996</v>
      </c>
      <c r="X283" s="272">
        <v>341.43583459392073</v>
      </c>
      <c r="Y283" s="272">
        <v>342.43822666494162</v>
      </c>
      <c r="Z283" s="272">
        <v>343.46514275355781</v>
      </c>
      <c r="AA283" s="272">
        <v>346.07570654543258</v>
      </c>
      <c r="AB283" s="272">
        <v>349.65961735781866</v>
      </c>
      <c r="AC283" s="272">
        <v>353.59931139969643</v>
      </c>
      <c r="AD283" s="272">
        <v>357.23155255319324</v>
      </c>
      <c r="AE283" s="272">
        <v>360.96367139606497</v>
      </c>
      <c r="AF283" s="272">
        <v>364.13556938407299</v>
      </c>
      <c r="AG283" s="272">
        <v>366.89354748610964</v>
      </c>
      <c r="AH283" s="272">
        <v>370.86750218195675</v>
      </c>
      <c r="AI283" s="272">
        <v>373.37647850295195</v>
      </c>
      <c r="AJ283" s="272">
        <v>375.64107465339453</v>
      </c>
      <c r="AK283" s="272">
        <v>378.0430438878638</v>
      </c>
      <c r="AL283" s="272">
        <v>381.54179310714773</v>
      </c>
      <c r="AM283" s="272">
        <v>385.84353634779359</v>
      </c>
      <c r="AN283" s="272">
        <v>389.43334592446433</v>
      </c>
      <c r="AO283" s="272">
        <v>393.20042038494637</v>
      </c>
      <c r="AP283" s="272">
        <v>397.36950111581854</v>
      </c>
      <c r="AQ283" s="272">
        <v>401.8828834889627</v>
      </c>
      <c r="AR283" s="272">
        <v>406.82279939269688</v>
      </c>
      <c r="AS283" s="272">
        <v>411.0256381043169</v>
      </c>
      <c r="AT283" s="272">
        <v>415.46443025847304</v>
      </c>
      <c r="AU283" s="272">
        <v>419.56992410538675</v>
      </c>
      <c r="AV283" s="272">
        <v>424.70908987371553</v>
      </c>
      <c r="AW283" s="272">
        <v>429.65367186315137</v>
      </c>
      <c r="AX283" s="272">
        <v>433.20899012166882</v>
      </c>
      <c r="AY283" s="272">
        <v>438.48551326668075</v>
      </c>
      <c r="AZ283" s="272">
        <v>442.5525805036765</v>
      </c>
    </row>
    <row r="285" spans="1:52" ht="12" customHeight="1" x14ac:dyDescent="0.35">
      <c r="A285" s="119" t="s">
        <v>1101</v>
      </c>
      <c r="B285" s="262"/>
      <c r="C285" s="262"/>
      <c r="D285" s="262"/>
      <c r="E285" s="262"/>
      <c r="F285" s="262"/>
      <c r="G285" s="262"/>
      <c r="H285" s="262"/>
      <c r="I285" s="262"/>
      <c r="J285" s="262"/>
      <c r="K285" s="262"/>
      <c r="L285" s="262"/>
      <c r="M285" s="262"/>
      <c r="N285" s="262"/>
      <c r="O285" s="262"/>
      <c r="P285" s="262"/>
      <c r="Q285" s="262"/>
      <c r="R285" s="262"/>
      <c r="S285" s="262"/>
      <c r="T285" s="262"/>
      <c r="U285" s="262"/>
      <c r="V285" s="262"/>
      <c r="W285" s="262"/>
      <c r="X285" s="262"/>
      <c r="Y285" s="262"/>
      <c r="Z285" s="262"/>
      <c r="AA285" s="262"/>
      <c r="AB285" s="262"/>
      <c r="AC285" s="262"/>
      <c r="AD285" s="262"/>
      <c r="AE285" s="262"/>
      <c r="AF285" s="262"/>
      <c r="AG285" s="262"/>
      <c r="AH285" s="262"/>
      <c r="AI285" s="262"/>
      <c r="AJ285" s="262"/>
      <c r="AK285" s="262"/>
      <c r="AL285" s="262"/>
      <c r="AM285" s="262"/>
      <c r="AN285" s="262"/>
      <c r="AO285" s="262"/>
      <c r="AP285" s="262"/>
      <c r="AQ285" s="262"/>
      <c r="AR285" s="262"/>
      <c r="AS285" s="262"/>
      <c r="AT285" s="262"/>
      <c r="AU285" s="262"/>
      <c r="AV285" s="262"/>
      <c r="AW285" s="262"/>
      <c r="AX285" s="262"/>
      <c r="AY285" s="262"/>
      <c r="AZ285" s="262"/>
    </row>
    <row r="286" spans="1:52" ht="12" customHeight="1" x14ac:dyDescent="0.35">
      <c r="A286" s="296" t="s">
        <v>7</v>
      </c>
      <c r="B286" s="287">
        <v>0.55348693008205274</v>
      </c>
      <c r="C286" s="287">
        <v>0.55305179005066318</v>
      </c>
      <c r="D286" s="287">
        <v>0.55309661755928796</v>
      </c>
      <c r="E286" s="287">
        <v>0.55457526636755095</v>
      </c>
      <c r="F286" s="287">
        <v>0.55636093233445461</v>
      </c>
      <c r="G286" s="287">
        <v>0.55787057776271709</v>
      </c>
      <c r="H286" s="287">
        <v>0.56340240457381208</v>
      </c>
      <c r="I286" s="287">
        <v>0.5688393821030111</v>
      </c>
      <c r="J286" s="287">
        <v>0.56708069950870776</v>
      </c>
      <c r="K286" s="287">
        <v>0.56989341064648313</v>
      </c>
      <c r="L286" s="287">
        <v>0.56887801578973218</v>
      </c>
      <c r="M286" s="287">
        <v>0.57424469486582475</v>
      </c>
      <c r="N286" s="287">
        <v>0.57621122281300019</v>
      </c>
      <c r="O286" s="287">
        <v>0.5747912242670522</v>
      </c>
      <c r="P286" s="287">
        <v>0.5786117802068057</v>
      </c>
      <c r="Q286" s="287">
        <v>0.58332294122052863</v>
      </c>
      <c r="R286" s="287">
        <v>0.58313332423258091</v>
      </c>
      <c r="S286" s="287">
        <v>0.58364687414306227</v>
      </c>
      <c r="T286" s="287">
        <v>0.58382245398159438</v>
      </c>
      <c r="U286" s="287">
        <v>0.58415256923617731</v>
      </c>
      <c r="V286" s="287">
        <v>0.58417048561345608</v>
      </c>
      <c r="W286" s="287">
        <v>0.58441154793467587</v>
      </c>
      <c r="X286" s="287">
        <v>0.58472028691583366</v>
      </c>
      <c r="Y286" s="287">
        <v>0.58511479948592904</v>
      </c>
      <c r="Z286" s="287">
        <v>0.58540532927313249</v>
      </c>
      <c r="AA286" s="287">
        <v>0.58593774221888484</v>
      </c>
      <c r="AB286" s="287">
        <v>0.58644844285524611</v>
      </c>
      <c r="AC286" s="287">
        <v>0.58696866371317624</v>
      </c>
      <c r="AD286" s="287">
        <v>0.5872423053520196</v>
      </c>
      <c r="AE286" s="287">
        <v>0.58793562594305226</v>
      </c>
      <c r="AF286" s="287">
        <v>0.5883487090119357</v>
      </c>
      <c r="AG286" s="287">
        <v>0.58881821807558288</v>
      </c>
      <c r="AH286" s="287">
        <v>0.58932572073079093</v>
      </c>
      <c r="AI286" s="287">
        <v>0.58975496327726551</v>
      </c>
      <c r="AJ286" s="287">
        <v>0.5901411685961313</v>
      </c>
      <c r="AK286" s="287">
        <v>0.59063898118517411</v>
      </c>
      <c r="AL286" s="287">
        <v>0.591223686610861</v>
      </c>
      <c r="AM286" s="287">
        <v>0.59286506447149856</v>
      </c>
      <c r="AN286" s="287">
        <v>0.59436429640485422</v>
      </c>
      <c r="AO286" s="287">
        <v>0.59799820673791704</v>
      </c>
      <c r="AP286" s="287">
        <v>0.60472543287209968</v>
      </c>
      <c r="AQ286" s="287">
        <v>0.61367212253629222</v>
      </c>
      <c r="AR286" s="287">
        <v>0.62401077514584358</v>
      </c>
      <c r="AS286" s="287">
        <v>0.63599670292717314</v>
      </c>
      <c r="AT286" s="287">
        <v>0.63994954008622373</v>
      </c>
      <c r="AU286" s="287">
        <v>0.6403853923402768</v>
      </c>
      <c r="AV286" s="287">
        <v>0.64119008244643128</v>
      </c>
      <c r="AW286" s="287">
        <v>0.64982338565098208</v>
      </c>
      <c r="AX286" s="287">
        <v>0.6505271217999975</v>
      </c>
      <c r="AY286" s="287">
        <v>0.65312883542081701</v>
      </c>
      <c r="AZ286" s="287">
        <v>0.65850918656163226</v>
      </c>
    </row>
    <row r="287" spans="1:52" ht="12" customHeight="1" x14ac:dyDescent="0.35">
      <c r="A287" s="239" t="s">
        <v>1076</v>
      </c>
      <c r="B287" s="265">
        <v>0.45021840731784629</v>
      </c>
      <c r="C287" s="265">
        <v>0.45023530513051813</v>
      </c>
      <c r="D287" s="265">
        <v>0.45074820551372952</v>
      </c>
      <c r="E287" s="265">
        <v>0.45139289736791693</v>
      </c>
      <c r="F287" s="265">
        <v>0.4539384086385343</v>
      </c>
      <c r="G287" s="265">
        <v>0.45506428935005616</v>
      </c>
      <c r="H287" s="265">
        <v>0.45971595465352916</v>
      </c>
      <c r="I287" s="265">
        <v>0.46220381804417376</v>
      </c>
      <c r="J287" s="265">
        <v>0.46298717914473608</v>
      </c>
      <c r="K287" s="265">
        <v>0.46385106558411882</v>
      </c>
      <c r="L287" s="265">
        <v>0.46308094686627865</v>
      </c>
      <c r="M287" s="265">
        <v>0.46705872781314922</v>
      </c>
      <c r="N287" s="265">
        <v>0.46891395746848735</v>
      </c>
      <c r="O287" s="265">
        <v>0.46825237756079396</v>
      </c>
      <c r="P287" s="265">
        <v>0.47019359307023695</v>
      </c>
      <c r="Q287" s="265">
        <v>0.47534700425456849</v>
      </c>
      <c r="R287" s="265">
        <v>0.47871292205966975</v>
      </c>
      <c r="S287" s="265">
        <v>0.48348580653157125</v>
      </c>
      <c r="T287" s="265">
        <v>0.48944245463799235</v>
      </c>
      <c r="U287" s="265">
        <v>0.49807128176050175</v>
      </c>
      <c r="V287" s="265">
        <v>0.48883514427028818</v>
      </c>
      <c r="W287" s="265">
        <v>0.49743164049915944</v>
      </c>
      <c r="X287" s="265">
        <v>0.50249700868115865</v>
      </c>
      <c r="Y287" s="265">
        <v>0.52083799146098886</v>
      </c>
      <c r="Z287" s="265">
        <v>0.50835254729688939</v>
      </c>
      <c r="AA287" s="265">
        <v>0.53804807881269689</v>
      </c>
      <c r="AB287" s="265">
        <v>0.58832260525948576</v>
      </c>
      <c r="AC287" s="265">
        <v>0.6493786849402472</v>
      </c>
      <c r="AD287" s="265">
        <v>0.5671544920562952</v>
      </c>
      <c r="AE287" s="265">
        <v>0.67163983137550409</v>
      </c>
      <c r="AF287" s="265">
        <v>0.72480535576265459</v>
      </c>
      <c r="AG287" s="265">
        <v>0.7366510760233711</v>
      </c>
      <c r="AH287" s="265">
        <v>0.73824549553497576</v>
      </c>
      <c r="AI287" s="265">
        <v>0.75241682524032605</v>
      </c>
      <c r="AJ287" s="265">
        <v>0.74273072705813115</v>
      </c>
      <c r="AK287" s="265">
        <v>0.74482638218660835</v>
      </c>
      <c r="AL287" s="265">
        <v>0.75683884021159886</v>
      </c>
      <c r="AM287" s="265">
        <v>0.7586350077775792</v>
      </c>
      <c r="AN287" s="265">
        <v>0.75962411715051503</v>
      </c>
      <c r="AO287" s="265">
        <v>0.75917060605394038</v>
      </c>
      <c r="AP287" s="265">
        <v>0.75610792101582969</v>
      </c>
      <c r="AQ287" s="265">
        <v>0.75770136002542288</v>
      </c>
      <c r="AR287" s="265">
        <v>0.75912592641557053</v>
      </c>
      <c r="AS287" s="265">
        <v>0.76070479311881445</v>
      </c>
      <c r="AT287" s="265">
        <v>0.7663690244800937</v>
      </c>
      <c r="AU287" s="265">
        <v>0.77018672790463827</v>
      </c>
      <c r="AV287" s="265">
        <v>0.76977513227277072</v>
      </c>
      <c r="AW287" s="265">
        <v>0.77321386241331336</v>
      </c>
      <c r="AX287" s="265">
        <v>0.77780794132255615</v>
      </c>
      <c r="AY287" s="265">
        <v>0.77946484720991871</v>
      </c>
      <c r="AZ287" s="265">
        <v>0.78469156815185281</v>
      </c>
    </row>
    <row r="288" spans="1:52" ht="12" customHeight="1" x14ac:dyDescent="0.35">
      <c r="A288" s="241" t="s">
        <v>1077</v>
      </c>
      <c r="B288" s="266">
        <v>0.70751125682563654</v>
      </c>
      <c r="C288" s="266">
        <v>0.704659099765649</v>
      </c>
      <c r="D288" s="266">
        <v>0.70641198125910287</v>
      </c>
      <c r="E288" s="266">
        <v>0.70670016346351416</v>
      </c>
      <c r="F288" s="266">
        <v>0.71071002864074484</v>
      </c>
      <c r="G288" s="266">
        <v>0.71280479905535465</v>
      </c>
      <c r="H288" s="266">
        <v>0.72044071211479743</v>
      </c>
      <c r="I288" s="266">
        <v>0.72429409865570971</v>
      </c>
      <c r="J288" s="266">
        <v>0.72577320018098301</v>
      </c>
      <c r="K288" s="266">
        <v>0.72712115290108992</v>
      </c>
      <c r="L288" s="266">
        <v>0.7257898981906058</v>
      </c>
      <c r="M288" s="266">
        <v>0.73211153826966258</v>
      </c>
      <c r="N288" s="266">
        <v>0.73609175181360331</v>
      </c>
      <c r="O288" s="266">
        <v>0.73473623043542946</v>
      </c>
      <c r="P288" s="266">
        <v>0.73802566431405259</v>
      </c>
      <c r="Q288" s="266">
        <v>0.74288780845340108</v>
      </c>
      <c r="R288" s="266">
        <v>0.74250716312688525</v>
      </c>
      <c r="S288" s="266">
        <v>0.74450896109990605</v>
      </c>
      <c r="T288" s="266">
        <v>0.74749829558872516</v>
      </c>
      <c r="U288" s="266">
        <v>0.75212836060511479</v>
      </c>
      <c r="V288" s="266">
        <v>0.75401022669219131</v>
      </c>
      <c r="W288" s="266">
        <v>0.75454377397279571</v>
      </c>
      <c r="X288" s="266">
        <v>0.75544669594526381</v>
      </c>
      <c r="Y288" s="266">
        <v>0.76061867795920013</v>
      </c>
      <c r="Z288" s="266">
        <v>0.77242984146752502</v>
      </c>
      <c r="AA288" s="266">
        <v>0.77717737860547997</v>
      </c>
      <c r="AB288" s="266">
        <v>0.78348021799357215</v>
      </c>
      <c r="AC288" s="266">
        <v>0.79409865802820923</v>
      </c>
      <c r="AD288" s="266">
        <v>0.80150347399353949</v>
      </c>
      <c r="AE288" s="266">
        <v>0.81228528128289623</v>
      </c>
      <c r="AF288" s="266">
        <v>0.82162466332025297</v>
      </c>
      <c r="AG288" s="266">
        <v>0.83175288613645981</v>
      </c>
      <c r="AH288" s="266">
        <v>0.83607232083371197</v>
      </c>
      <c r="AI288" s="266">
        <v>0.83775611235437697</v>
      </c>
      <c r="AJ288" s="266">
        <v>0.84012877306413569</v>
      </c>
      <c r="AK288" s="266">
        <v>0.84850867046066225</v>
      </c>
      <c r="AL288" s="266">
        <v>0.85056854939191673</v>
      </c>
      <c r="AM288" s="266">
        <v>0.85623986363248417</v>
      </c>
      <c r="AN288" s="266">
        <v>0.86429748069382895</v>
      </c>
      <c r="AO288" s="266">
        <v>0.87742171664268775</v>
      </c>
      <c r="AP288" s="266">
        <v>0.88945998415301053</v>
      </c>
      <c r="AQ288" s="266">
        <v>0.9054178102067042</v>
      </c>
      <c r="AR288" s="266">
        <v>0.92254392639632798</v>
      </c>
      <c r="AS288" s="266">
        <v>0.93983886436216368</v>
      </c>
      <c r="AT288" s="266">
        <v>0.94730035405490021</v>
      </c>
      <c r="AU288" s="266">
        <v>0.949984350372863</v>
      </c>
      <c r="AV288" s="266">
        <v>0.95390703557150192</v>
      </c>
      <c r="AW288" s="266">
        <v>0.96582512050637359</v>
      </c>
      <c r="AX288" s="266">
        <v>0.96923730333445413</v>
      </c>
      <c r="AY288" s="266">
        <v>0.97663812771062475</v>
      </c>
      <c r="AZ288" s="266">
        <v>0.98654604429818205</v>
      </c>
    </row>
    <row r="289" spans="1:52" ht="12" customHeight="1" x14ac:dyDescent="0.35">
      <c r="A289" s="241" t="s">
        <v>1079</v>
      </c>
      <c r="B289" s="266">
        <v>0.11706997756195829</v>
      </c>
      <c r="C289" s="266">
        <v>0.11707437213197262</v>
      </c>
      <c r="D289" s="266">
        <v>0.11720777564370881</v>
      </c>
      <c r="E289" s="266">
        <v>0.11737544652851972</v>
      </c>
      <c r="F289" s="266">
        <v>0.11803718649790644</v>
      </c>
      <c r="G289" s="266">
        <v>0.11833001591473255</v>
      </c>
      <c r="H289" s="266">
        <v>0.1195391275729662</v>
      </c>
      <c r="I289" s="266">
        <v>0.12018529227888726</v>
      </c>
      <c r="J289" s="266">
        <v>0.12038856085336658</v>
      </c>
      <c r="K289" s="266">
        <v>0.12061298784517444</v>
      </c>
      <c r="L289" s="266">
        <v>0.12041201181789861</v>
      </c>
      <c r="M289" s="266">
        <v>0.12144327268851529</v>
      </c>
      <c r="N289" s="266">
        <v>0.12192564527198661</v>
      </c>
      <c r="O289" s="266">
        <v>0.12175359123353117</v>
      </c>
      <c r="P289" s="266">
        <v>0.12225845327053358</v>
      </c>
      <c r="Q289" s="266">
        <v>0.1236001625708336</v>
      </c>
      <c r="R289" s="266">
        <v>0.12350688796993767</v>
      </c>
      <c r="S289" s="266">
        <v>0.12359776714815639</v>
      </c>
      <c r="T289" s="266">
        <v>0.12480513881813843</v>
      </c>
      <c r="U289" s="266">
        <v>0.1251400402755472</v>
      </c>
      <c r="V289" s="266">
        <v>0.12542363785662056</v>
      </c>
      <c r="W289" s="266">
        <v>0.12597605359036873</v>
      </c>
      <c r="X289" s="266">
        <v>0.12671359900586579</v>
      </c>
      <c r="Y289" s="266">
        <v>0.12805260768338794</v>
      </c>
      <c r="Z289" s="266">
        <v>0.12945825406285755</v>
      </c>
      <c r="AA289" s="266">
        <v>0.13154755254515826</v>
      </c>
      <c r="AB289" s="266">
        <v>0.13239737941841836</v>
      </c>
      <c r="AC289" s="266">
        <v>0.13266801481940424</v>
      </c>
      <c r="AD289" s="266">
        <v>0.13299146273881055</v>
      </c>
      <c r="AE289" s="266">
        <v>0.13510075331091784</v>
      </c>
      <c r="AF289" s="266">
        <v>0.13540394282731943</v>
      </c>
      <c r="AG289" s="266">
        <v>0.13608893633565963</v>
      </c>
      <c r="AH289" s="266">
        <v>0.13737455505988275</v>
      </c>
      <c r="AI289" s="266">
        <v>0.13964235813456283</v>
      </c>
      <c r="AJ289" s="266">
        <v>0.14008123810650908</v>
      </c>
      <c r="AK289" s="266">
        <v>0.14068851731667203</v>
      </c>
      <c r="AL289" s="266">
        <v>0.14125221534339746</v>
      </c>
      <c r="AM289" s="266">
        <v>0.14248361845448221</v>
      </c>
      <c r="AN289" s="266">
        <v>0.14333405338736296</v>
      </c>
      <c r="AO289" s="266">
        <v>0.14556018547846308</v>
      </c>
      <c r="AP289" s="266">
        <v>0.14861195174924358</v>
      </c>
      <c r="AQ289" s="266">
        <v>0.15231383702310233</v>
      </c>
      <c r="AR289" s="266">
        <v>0.15602015963944083</v>
      </c>
      <c r="AS289" s="266">
        <v>0.15972004155424355</v>
      </c>
      <c r="AT289" s="266">
        <v>0.16102359629028551</v>
      </c>
      <c r="AU289" s="266">
        <v>0.16145720052641263</v>
      </c>
      <c r="AV289" s="266">
        <v>0.16189795975728669</v>
      </c>
      <c r="AW289" s="266">
        <v>0.16358444569953084</v>
      </c>
      <c r="AX289" s="266">
        <v>0.16387478863969776</v>
      </c>
      <c r="AY289" s="266">
        <v>0.16439743579405747</v>
      </c>
      <c r="AZ289" s="266">
        <v>0.16519174898747768</v>
      </c>
    </row>
    <row r="290" spans="1:52" ht="12" customHeight="1" x14ac:dyDescent="0.35">
      <c r="A290" s="241" t="s">
        <v>1080</v>
      </c>
      <c r="B290" s="266">
        <v>0.64211281004484266</v>
      </c>
      <c r="C290" s="266">
        <v>0.64213691677528972</v>
      </c>
      <c r="D290" s="266">
        <v>0.64286878326981256</v>
      </c>
      <c r="E290" s="266">
        <v>0.64378859060229376</v>
      </c>
      <c r="F290" s="266">
        <v>0.64741733261368073</v>
      </c>
      <c r="G290" s="266">
        <v>0.64902378843853659</v>
      </c>
      <c r="H290" s="266">
        <v>0.65565338476867996</v>
      </c>
      <c r="I290" s="266">
        <v>0.65919386555231951</v>
      </c>
      <c r="J290" s="266">
        <v>0.66030669147584187</v>
      </c>
      <c r="K290" s="266">
        <v>0.66153663093826687</v>
      </c>
      <c r="L290" s="266">
        <v>0.66043080443037327</v>
      </c>
      <c r="M290" s="266">
        <v>0.66607221447561726</v>
      </c>
      <c r="N290" s="266">
        <v>0.66871775995648097</v>
      </c>
      <c r="O290" s="266">
        <v>0.66777395169673215</v>
      </c>
      <c r="P290" s="266">
        <v>0.67054348191616198</v>
      </c>
      <c r="Q290" s="266">
        <v>0.67791067395633342</v>
      </c>
      <c r="R290" s="266">
        <v>0.67753513342037208</v>
      </c>
      <c r="S290" s="266">
        <v>0.67961043970915824</v>
      </c>
      <c r="T290" s="266">
        <v>0.68184538498823843</v>
      </c>
      <c r="U290" s="266">
        <v>0.68547039223789874</v>
      </c>
      <c r="V290" s="266">
        <v>0.68694062269913692</v>
      </c>
      <c r="W290" s="266">
        <v>0.68738272041683257</v>
      </c>
      <c r="X290" s="266">
        <v>0.68812714733099967</v>
      </c>
      <c r="Y290" s="266">
        <v>0.69276906206998157</v>
      </c>
      <c r="Z290" s="266">
        <v>0.70438570402740297</v>
      </c>
      <c r="AA290" s="266">
        <v>0.70950361597665257</v>
      </c>
      <c r="AB290" s="266">
        <v>0.71529209216461143</v>
      </c>
      <c r="AC290" s="266">
        <v>0.7274144254796947</v>
      </c>
      <c r="AD290" s="266">
        <v>0.73047910649057424</v>
      </c>
      <c r="AE290" s="266">
        <v>0.74161947673457063</v>
      </c>
      <c r="AF290" s="266">
        <v>0.75112721240120373</v>
      </c>
      <c r="AG290" s="266">
        <v>0.76217284862634882</v>
      </c>
      <c r="AH290" s="266">
        <v>0.76587893866231993</v>
      </c>
      <c r="AI290" s="266">
        <v>0.7672765811909118</v>
      </c>
      <c r="AJ290" s="266">
        <v>0.7691279245837811</v>
      </c>
      <c r="AK290" s="266">
        <v>0.7751635244793571</v>
      </c>
      <c r="AL290" s="266">
        <v>0.77652459354185932</v>
      </c>
      <c r="AM290" s="266">
        <v>0.78012050595112703</v>
      </c>
      <c r="AN290" s="266">
        <v>0.78386473346341645</v>
      </c>
      <c r="AO290" s="266">
        <v>0.79037039721240843</v>
      </c>
      <c r="AP290" s="266">
        <v>0.79850782689939104</v>
      </c>
      <c r="AQ290" s="266">
        <v>0.8039857662060369</v>
      </c>
      <c r="AR290" s="266">
        <v>0.8089212627867266</v>
      </c>
      <c r="AS290" s="266">
        <v>0.81359393487395781</v>
      </c>
      <c r="AT290" s="266">
        <v>0.81540670046804842</v>
      </c>
      <c r="AU290" s="266">
        <v>0.8160188236450624</v>
      </c>
      <c r="AV290" s="266">
        <v>0.81686819174421266</v>
      </c>
      <c r="AW290" s="266">
        <v>0.8192326087606373</v>
      </c>
      <c r="AX290" s="266">
        <v>0.8198962371774865</v>
      </c>
      <c r="AY290" s="266">
        <v>0.8215152542509746</v>
      </c>
      <c r="AZ290" s="266">
        <v>0.82349080463857016</v>
      </c>
    </row>
    <row r="291" spans="1:52" ht="12" customHeight="1" x14ac:dyDescent="0.35">
      <c r="A291" s="242" t="s">
        <v>1081</v>
      </c>
      <c r="B291" s="267">
        <v>0.44670004487014053</v>
      </c>
      <c r="C291" s="267">
        <v>0.44671682536942842</v>
      </c>
      <c r="D291" s="267">
        <v>0.4472265057428273</v>
      </c>
      <c r="E291" s="267">
        <v>0.44786689536324092</v>
      </c>
      <c r="F291" s="267">
        <v>0.45038867402182237</v>
      </c>
      <c r="G291" s="267">
        <v>0.45150730202699391</v>
      </c>
      <c r="H291" s="267">
        <v>0.45611212609981516</v>
      </c>
      <c r="I291" s="267">
        <v>0.45856329549977742</v>
      </c>
      <c r="J291" s="267">
        <v>0.45933070777635254</v>
      </c>
      <c r="K291" s="267">
        <v>0.4601830453161927</v>
      </c>
      <c r="L291" s="267">
        <v>0.45940235860701639</v>
      </c>
      <c r="M291" s="267">
        <v>0.46327838104723695</v>
      </c>
      <c r="N291" s="267">
        <v>0.46511814543588786</v>
      </c>
      <c r="O291" s="267">
        <v>0.46446119100267735</v>
      </c>
      <c r="P291" s="267">
        <v>0.46638927280744596</v>
      </c>
      <c r="Q291" s="267">
        <v>0.4715408176451697</v>
      </c>
      <c r="R291" s="267">
        <v>0.47124943478071446</v>
      </c>
      <c r="S291" s="267">
        <v>0.47241337663263294</v>
      </c>
      <c r="T291" s="267">
        <v>0.47369991921878613</v>
      </c>
      <c r="U291" s="267">
        <v>0.4758597761150985</v>
      </c>
      <c r="V291" s="267">
        <v>0.47681168404468888</v>
      </c>
      <c r="W291" s="267">
        <v>0.47710848657036553</v>
      </c>
      <c r="X291" s="267">
        <v>0.47764085946792317</v>
      </c>
      <c r="Y291" s="267">
        <v>0.48113540889157141</v>
      </c>
      <c r="Z291" s="267">
        <v>0.49051976859599622</v>
      </c>
      <c r="AA291" s="267">
        <v>0.49488727896729257</v>
      </c>
      <c r="AB291" s="267">
        <v>0.50031906831707595</v>
      </c>
      <c r="AC291" s="267">
        <v>0.51178472364416794</v>
      </c>
      <c r="AD291" s="267">
        <v>0.51475612200865051</v>
      </c>
      <c r="AE291" s="267">
        <v>0.52677578559073723</v>
      </c>
      <c r="AF291" s="267">
        <v>0.53781145712204093</v>
      </c>
      <c r="AG291" s="267">
        <v>0.55143436701651871</v>
      </c>
      <c r="AH291" s="267">
        <v>0.55639490618520571</v>
      </c>
      <c r="AI291" s="267">
        <v>0.55827858267752273</v>
      </c>
      <c r="AJ291" s="267">
        <v>0.56078346255088185</v>
      </c>
      <c r="AK291" s="267">
        <v>0.56900860287282007</v>
      </c>
      <c r="AL291" s="267">
        <v>0.57090773004181206</v>
      </c>
      <c r="AM291" s="267">
        <v>0.5759425060372062</v>
      </c>
      <c r="AN291" s="267">
        <v>0.58115251876737339</v>
      </c>
      <c r="AO291" s="267">
        <v>0.58979171434722488</v>
      </c>
      <c r="AP291" s="267">
        <v>0.59967820252812343</v>
      </c>
      <c r="AQ291" s="267">
        <v>0.60656509500488598</v>
      </c>
      <c r="AR291" s="267">
        <v>0.61252974213897227</v>
      </c>
      <c r="AS291" s="267">
        <v>0.61804282846601422</v>
      </c>
      <c r="AT291" s="267">
        <v>0.6200730475457239</v>
      </c>
      <c r="AU291" s="267">
        <v>0.62078086757252959</v>
      </c>
      <c r="AV291" s="267">
        <v>0.62173014479021915</v>
      </c>
      <c r="AW291" s="267">
        <v>0.62436353187497706</v>
      </c>
      <c r="AX291" s="267">
        <v>0.62512279780525781</v>
      </c>
      <c r="AY291" s="267">
        <v>0.62693301833352955</v>
      </c>
      <c r="AZ291" s="267">
        <v>0.62899747103156689</v>
      </c>
    </row>
    <row r="292" spans="1:52" ht="12" customHeight="1" x14ac:dyDescent="0.35">
      <c r="A292" s="259" t="s">
        <v>1150</v>
      </c>
      <c r="B292" s="268">
        <v>0.62756283187679096</v>
      </c>
      <c r="C292" s="268">
        <v>0.62780545586852476</v>
      </c>
      <c r="D292" s="268">
        <v>0.62843344985101846</v>
      </c>
      <c r="E292" s="268">
        <v>0.62891027296564128</v>
      </c>
      <c r="F292" s="268">
        <v>0.63250430378429223</v>
      </c>
      <c r="G292" s="268">
        <v>0.63412532396408894</v>
      </c>
      <c r="H292" s="268">
        <v>0.64021537440390475</v>
      </c>
      <c r="I292" s="268">
        <v>0.64425450686720431</v>
      </c>
      <c r="J292" s="268">
        <v>0.6449037513920397</v>
      </c>
      <c r="K292" s="268">
        <v>0.64548283960998243</v>
      </c>
      <c r="L292" s="268">
        <v>0.6442980172384174</v>
      </c>
      <c r="M292" s="268">
        <v>0.64970101714621098</v>
      </c>
      <c r="N292" s="268">
        <v>0.65146022385625391</v>
      </c>
      <c r="O292" s="268">
        <v>0.65002126545933547</v>
      </c>
      <c r="P292" s="268">
        <v>0.65291577402232626</v>
      </c>
      <c r="Q292" s="268">
        <v>0.65988409241963253</v>
      </c>
      <c r="R292" s="268">
        <v>0.65910600364963812</v>
      </c>
      <c r="S292" s="268">
        <v>0.65945322242739524</v>
      </c>
      <c r="T292" s="268">
        <v>0.66081921447762171</v>
      </c>
      <c r="U292" s="268">
        <v>0.66115003014419582</v>
      </c>
      <c r="V292" s="268">
        <v>0.66146356400830308</v>
      </c>
      <c r="W292" s="268">
        <v>0.662075967517195</v>
      </c>
      <c r="X292" s="268">
        <v>0.66279027242336908</v>
      </c>
      <c r="Y292" s="268">
        <v>0.66410660594482285</v>
      </c>
      <c r="Z292" s="268">
        <v>0.66528365095451869</v>
      </c>
      <c r="AA292" s="268">
        <v>0.6671062588018013</v>
      </c>
      <c r="AB292" s="268">
        <v>0.66778910048666684</v>
      </c>
      <c r="AC292" s="268">
        <v>0.6679530915296028</v>
      </c>
      <c r="AD292" s="268">
        <v>0.66817905040877057</v>
      </c>
      <c r="AE292" s="268">
        <v>0.66977383956419778</v>
      </c>
      <c r="AF292" s="268">
        <v>0.66995561145875859</v>
      </c>
      <c r="AG292" s="268">
        <v>0.67050666734459874</v>
      </c>
      <c r="AH292" s="268">
        <v>0.6714938264378767</v>
      </c>
      <c r="AI292" s="268">
        <v>0.67336585828915774</v>
      </c>
      <c r="AJ292" s="268">
        <v>0.67369473197705876</v>
      </c>
      <c r="AK292" s="268">
        <v>0.67410365535484129</v>
      </c>
      <c r="AL292" s="268">
        <v>0.67449481673222289</v>
      </c>
      <c r="AM292" s="268">
        <v>0.67551682381460054</v>
      </c>
      <c r="AN292" s="268">
        <v>0.67607831772831972</v>
      </c>
      <c r="AO292" s="268">
        <v>0.67796026356015815</v>
      </c>
      <c r="AP292" s="268">
        <v>0.68050125774157111</v>
      </c>
      <c r="AQ292" s="268">
        <v>0.68409257712570448</v>
      </c>
      <c r="AR292" s="268">
        <v>0.68731251747318978</v>
      </c>
      <c r="AS292" s="268">
        <v>0.69126844948449284</v>
      </c>
      <c r="AT292" s="268">
        <v>0.69279465188069933</v>
      </c>
      <c r="AU292" s="268">
        <v>0.69333172837511825</v>
      </c>
      <c r="AV292" s="268">
        <v>0.69396472558917677</v>
      </c>
      <c r="AW292" s="268">
        <v>0.69658322109893156</v>
      </c>
      <c r="AX292" s="268">
        <v>0.69698254686758532</v>
      </c>
      <c r="AY292" s="268">
        <v>0.69799412029989916</v>
      </c>
      <c r="AZ292" s="268">
        <v>0.69951224197511797</v>
      </c>
    </row>
    <row r="293" spans="1:52" ht="12" customHeight="1" x14ac:dyDescent="0.35">
      <c r="A293" s="259" t="s">
        <v>1151</v>
      </c>
      <c r="B293" s="268">
        <v>0.41787916732646802</v>
      </c>
      <c r="C293" s="268">
        <v>0.42019429862529284</v>
      </c>
      <c r="D293" s="268">
        <v>0.42236208716427781</v>
      </c>
      <c r="E293" s="268">
        <v>0.42245040725040262</v>
      </c>
      <c r="F293" s="268">
        <v>0.426046843969897</v>
      </c>
      <c r="G293" s="268">
        <v>0.42848965506341524</v>
      </c>
      <c r="H293" s="268">
        <v>0.43161729565412538</v>
      </c>
      <c r="I293" s="268">
        <v>0.43246148986851624</v>
      </c>
      <c r="J293" s="268">
        <v>0.43229226281835104</v>
      </c>
      <c r="K293" s="268">
        <v>0.43318844344763663</v>
      </c>
      <c r="L293" s="268">
        <v>0.43157992787630917</v>
      </c>
      <c r="M293" s="268">
        <v>0.43285013365640984</v>
      </c>
      <c r="N293" s="268">
        <v>0.43412599605063051</v>
      </c>
      <c r="O293" s="268">
        <v>0.43333482207221047</v>
      </c>
      <c r="P293" s="268">
        <v>0.43551498714004488</v>
      </c>
      <c r="Q293" s="268">
        <v>0.44136769681806154</v>
      </c>
      <c r="R293" s="268">
        <v>0.44070858360819892</v>
      </c>
      <c r="S293" s="268">
        <v>0.44043852434492975</v>
      </c>
      <c r="T293" s="268">
        <v>0.44079950743454938</v>
      </c>
      <c r="U293" s="268">
        <v>0.44067204207631311</v>
      </c>
      <c r="V293" s="268">
        <v>0.44080276510327965</v>
      </c>
      <c r="W293" s="268">
        <v>0.44089434763425933</v>
      </c>
      <c r="X293" s="268">
        <v>0.44126612445601265</v>
      </c>
      <c r="Y293" s="268">
        <v>0.44139403865470472</v>
      </c>
      <c r="Z293" s="268">
        <v>0.44155874623031932</v>
      </c>
      <c r="AA293" s="268">
        <v>0.44178855150619928</v>
      </c>
      <c r="AB293" s="268">
        <v>0.44211285499813874</v>
      </c>
      <c r="AC293" s="268">
        <v>0.4424511857533952</v>
      </c>
      <c r="AD293" s="268">
        <v>0.44278568667372065</v>
      </c>
      <c r="AE293" s="268">
        <v>0.44321292560841785</v>
      </c>
      <c r="AF293" s="268">
        <v>0.44355448163432459</v>
      </c>
      <c r="AG293" s="268">
        <v>0.44387925352212226</v>
      </c>
      <c r="AH293" s="268">
        <v>0.44446798154087047</v>
      </c>
      <c r="AI293" s="268">
        <v>0.44483348051558541</v>
      </c>
      <c r="AJ293" s="268">
        <v>0.44538748038447268</v>
      </c>
      <c r="AK293" s="268">
        <v>0.44593258166902844</v>
      </c>
      <c r="AL293" s="268">
        <v>0.44659155358621488</v>
      </c>
      <c r="AM293" s="268">
        <v>0.4481415567574748</v>
      </c>
      <c r="AN293" s="268">
        <v>0.44997548275632704</v>
      </c>
      <c r="AO293" s="268">
        <v>0.45363601636226025</v>
      </c>
      <c r="AP293" s="268">
        <v>0.46060856577122145</v>
      </c>
      <c r="AQ293" s="268">
        <v>0.46984676198737263</v>
      </c>
      <c r="AR293" s="268">
        <v>0.48067747055038057</v>
      </c>
      <c r="AS293" s="268">
        <v>0.49597069430838581</v>
      </c>
      <c r="AT293" s="268">
        <v>0.50155678686290861</v>
      </c>
      <c r="AU293" s="268">
        <v>0.50191029570739709</v>
      </c>
      <c r="AV293" s="268">
        <v>0.50291359003225056</v>
      </c>
      <c r="AW293" s="268">
        <v>0.51487097516835112</v>
      </c>
      <c r="AX293" s="268">
        <v>0.51549062219058595</v>
      </c>
      <c r="AY293" s="268">
        <v>0.51903660195268964</v>
      </c>
      <c r="AZ293" s="268">
        <v>0.52714587904120347</v>
      </c>
    </row>
    <row r="294" spans="1:52" ht="12" customHeight="1" x14ac:dyDescent="0.35">
      <c r="A294" s="259" t="s">
        <v>1154</v>
      </c>
      <c r="B294" s="268">
        <v>0.62772281313627287</v>
      </c>
      <c r="C294" s="268">
        <v>0.6254586173139296</v>
      </c>
      <c r="D294" s="268">
        <v>0.62407861995813496</v>
      </c>
      <c r="E294" s="268">
        <v>0.62655759566108993</v>
      </c>
      <c r="F294" s="268">
        <v>0.62692732508054205</v>
      </c>
      <c r="G294" s="268">
        <v>0.62781442522783448</v>
      </c>
      <c r="H294" s="268">
        <v>0.63483130890906458</v>
      </c>
      <c r="I294" s="268">
        <v>0.64336920714795365</v>
      </c>
      <c r="J294" s="268">
        <v>0.64029989848790436</v>
      </c>
      <c r="K294" s="268">
        <v>0.6445515031875928</v>
      </c>
      <c r="L294" s="268">
        <v>0.64397664045175218</v>
      </c>
      <c r="M294" s="268">
        <v>0.6520436929301604</v>
      </c>
      <c r="N294" s="268">
        <v>0.6543752002096942</v>
      </c>
      <c r="O294" s="268">
        <v>0.65246249750398155</v>
      </c>
      <c r="P294" s="268">
        <v>0.65808485430505537</v>
      </c>
      <c r="Q294" s="268">
        <v>0.66267245772523786</v>
      </c>
      <c r="R294" s="268">
        <v>0.66249187996509395</v>
      </c>
      <c r="S294" s="268">
        <v>0.66324239770371074</v>
      </c>
      <c r="T294" s="268">
        <v>0.66340675911242952</v>
      </c>
      <c r="U294" s="268">
        <v>0.6637616363235509</v>
      </c>
      <c r="V294" s="268">
        <v>0.66389108113730422</v>
      </c>
      <c r="W294" s="268">
        <v>0.6639626691847067</v>
      </c>
      <c r="X294" s="268">
        <v>0.66411730991587203</v>
      </c>
      <c r="Y294" s="268">
        <v>0.66422902864352928</v>
      </c>
      <c r="Z294" s="268">
        <v>0.66440310056417728</v>
      </c>
      <c r="AA294" s="268">
        <v>0.66461328490736282</v>
      </c>
      <c r="AB294" s="268">
        <v>0.6649199118979372</v>
      </c>
      <c r="AC294" s="268">
        <v>0.66525417136548959</v>
      </c>
      <c r="AD294" s="268">
        <v>0.66561211784369456</v>
      </c>
      <c r="AE294" s="268">
        <v>0.66593395877937533</v>
      </c>
      <c r="AF294" s="268">
        <v>0.66618981000220523</v>
      </c>
      <c r="AG294" s="268">
        <v>0.66650632006263522</v>
      </c>
      <c r="AH294" s="268">
        <v>0.66681365885088795</v>
      </c>
      <c r="AI294" s="268">
        <v>0.66701780970921121</v>
      </c>
      <c r="AJ294" s="268">
        <v>0.66723951072553711</v>
      </c>
      <c r="AK294" s="268">
        <v>0.66753465677591772</v>
      </c>
      <c r="AL294" s="268">
        <v>0.66796592527933996</v>
      </c>
      <c r="AM294" s="268">
        <v>0.66959904308679574</v>
      </c>
      <c r="AN294" s="268">
        <v>0.67071362318863104</v>
      </c>
      <c r="AO294" s="268">
        <v>0.6742068023756983</v>
      </c>
      <c r="AP294" s="268">
        <v>0.68061295087646256</v>
      </c>
      <c r="AQ294" s="268">
        <v>0.68955786827619381</v>
      </c>
      <c r="AR294" s="268">
        <v>0.69989941898664731</v>
      </c>
      <c r="AS294" s="268">
        <v>0.70968890789286876</v>
      </c>
      <c r="AT294" s="268">
        <v>0.71243495237802379</v>
      </c>
      <c r="AU294" s="268">
        <v>0.71285320088685211</v>
      </c>
      <c r="AV294" s="268">
        <v>0.71353753389854113</v>
      </c>
      <c r="AW294" s="268">
        <v>0.72010480538002464</v>
      </c>
      <c r="AX294" s="268">
        <v>0.72084813072457699</v>
      </c>
      <c r="AY294" s="268">
        <v>0.72294169318324997</v>
      </c>
      <c r="AZ294" s="268">
        <v>0.72651773590168967</v>
      </c>
    </row>
    <row r="295" spans="1:52" ht="12" customHeight="1" x14ac:dyDescent="0.35">
      <c r="A295" s="260" t="s">
        <v>1157</v>
      </c>
      <c r="B295" s="269">
        <v>0.66143593150978619</v>
      </c>
      <c r="C295" s="269">
        <v>0.66166346842874169</v>
      </c>
      <c r="D295" s="269">
        <v>0.66226404614683376</v>
      </c>
      <c r="E295" s="269">
        <v>0.66312628958947029</v>
      </c>
      <c r="F295" s="269">
        <v>0.66659908512225918</v>
      </c>
      <c r="G295" s="269">
        <v>0.66799123774346891</v>
      </c>
      <c r="H295" s="269">
        <v>0.67429204088565053</v>
      </c>
      <c r="I295" s="269">
        <v>0.67849148416762894</v>
      </c>
      <c r="J295" s="269">
        <v>0.67964362033127312</v>
      </c>
      <c r="K295" s="269">
        <v>0.68012752037613766</v>
      </c>
      <c r="L295" s="269">
        <v>0.67898199755522259</v>
      </c>
      <c r="M295" s="269">
        <v>0.68399418126122058</v>
      </c>
      <c r="N295" s="269">
        <v>0.6854600168022803</v>
      </c>
      <c r="O295" s="269">
        <v>0.68500948892492775</v>
      </c>
      <c r="P295" s="269">
        <v>0.68794300377917883</v>
      </c>
      <c r="Q295" s="269">
        <v>0.69530632843548568</v>
      </c>
      <c r="R295" s="269">
        <v>0.69440362004415179</v>
      </c>
      <c r="S295" s="269">
        <v>0.69472765307708939</v>
      </c>
      <c r="T295" s="269">
        <v>0.69616076044316066</v>
      </c>
      <c r="U295" s="269">
        <v>0.69649773961028782</v>
      </c>
      <c r="V295" s="269">
        <v>0.69680913780136722</v>
      </c>
      <c r="W295" s="269">
        <v>0.69745249659651232</v>
      </c>
      <c r="X295" s="269">
        <v>0.69817936329212538</v>
      </c>
      <c r="Y295" s="269">
        <v>0.69956325522667617</v>
      </c>
      <c r="Z295" s="269">
        <v>0.70076070653393874</v>
      </c>
      <c r="AA295" s="269">
        <v>0.70265283313378124</v>
      </c>
      <c r="AB295" s="269">
        <v>0.70336720740919723</v>
      </c>
      <c r="AC295" s="269">
        <v>0.70353105094093416</v>
      </c>
      <c r="AD295" s="269">
        <v>0.70376236468008879</v>
      </c>
      <c r="AE295" s="269">
        <v>0.70545354739348709</v>
      </c>
      <c r="AF295" s="269">
        <v>0.70564806445633788</v>
      </c>
      <c r="AG295" s="269">
        <v>0.70622857517829218</v>
      </c>
      <c r="AH295" s="269">
        <v>0.7072757240163321</v>
      </c>
      <c r="AI295" s="269">
        <v>0.70927312768803641</v>
      </c>
      <c r="AJ295" s="269">
        <v>0.70961547865570618</v>
      </c>
      <c r="AK295" s="269">
        <v>0.71003690222276095</v>
      </c>
      <c r="AL295" s="269">
        <v>0.71045141957959468</v>
      </c>
      <c r="AM295" s="269">
        <v>0.7115392880317386</v>
      </c>
      <c r="AN295" s="269">
        <v>0.71213795034869953</v>
      </c>
      <c r="AO295" s="269">
        <v>0.71414461535523122</v>
      </c>
      <c r="AP295" s="269">
        <v>0.71680700205219594</v>
      </c>
      <c r="AQ295" s="269">
        <v>0.72060109784059612</v>
      </c>
      <c r="AR295" s="269">
        <v>0.72393620454219465</v>
      </c>
      <c r="AS295" s="269">
        <v>0.72810244927268553</v>
      </c>
      <c r="AT295" s="269">
        <v>0.7297234711802455</v>
      </c>
      <c r="AU295" s="269">
        <v>0.7302952848501485</v>
      </c>
      <c r="AV295" s="269">
        <v>0.73096378749297319</v>
      </c>
      <c r="AW295" s="269">
        <v>0.73375365541733151</v>
      </c>
      <c r="AX295" s="269">
        <v>0.73419044904142339</v>
      </c>
      <c r="AY295" s="269">
        <v>0.73526266036645116</v>
      </c>
      <c r="AZ295" s="269">
        <v>0.73687171451579392</v>
      </c>
    </row>
    <row r="296" spans="1:52" ht="12" customHeight="1" x14ac:dyDescent="0.35">
      <c r="A296" s="296" t="s">
        <v>1145</v>
      </c>
      <c r="B296" s="287">
        <v>0.48387360388946077</v>
      </c>
      <c r="C296" s="287">
        <v>0.48425865390428818</v>
      </c>
      <c r="D296" s="287">
        <v>0.47887783912325488</v>
      </c>
      <c r="E296" s="287">
        <v>0.49402523461207992</v>
      </c>
      <c r="F296" s="287">
        <v>0.49538363451000283</v>
      </c>
      <c r="G296" s="287">
        <v>0.50280192405459323</v>
      </c>
      <c r="H296" s="287">
        <v>0.49922719805489324</v>
      </c>
      <c r="I296" s="287">
        <v>0.50110962154192218</v>
      </c>
      <c r="J296" s="287">
        <v>0.50572335702766169</v>
      </c>
      <c r="K296" s="287">
        <v>0.50025662433462481</v>
      </c>
      <c r="L296" s="287">
        <v>0.50455306099776276</v>
      </c>
      <c r="M296" s="287">
        <v>0.50898281638386234</v>
      </c>
      <c r="N296" s="287">
        <v>0.50949043368844849</v>
      </c>
      <c r="O296" s="287">
        <v>0.51400340708573644</v>
      </c>
      <c r="P296" s="287">
        <v>0.51866293878388992</v>
      </c>
      <c r="Q296" s="287">
        <v>0.52047880528691659</v>
      </c>
      <c r="R296" s="287">
        <v>0.52052163269153917</v>
      </c>
      <c r="S296" s="287">
        <v>0.5215050567818944</v>
      </c>
      <c r="T296" s="287">
        <v>0.52186532049760515</v>
      </c>
      <c r="U296" s="287">
        <v>0.52245070504377522</v>
      </c>
      <c r="V296" s="287">
        <v>0.52299275600998429</v>
      </c>
      <c r="W296" s="287">
        <v>0.52403087955206973</v>
      </c>
      <c r="X296" s="287">
        <v>0.52522162587656518</v>
      </c>
      <c r="Y296" s="287">
        <v>0.52859311787639585</v>
      </c>
      <c r="Z296" s="287">
        <v>0.5300960832004894</v>
      </c>
      <c r="AA296" s="287">
        <v>0.53368466426449923</v>
      </c>
      <c r="AB296" s="287">
        <v>0.53427437593499572</v>
      </c>
      <c r="AC296" s="287">
        <v>0.53630966170717242</v>
      </c>
      <c r="AD296" s="287">
        <v>0.53929631528385324</v>
      </c>
      <c r="AE296" s="287">
        <v>0.53984766131420259</v>
      </c>
      <c r="AF296" s="287">
        <v>0.54258449130947295</v>
      </c>
      <c r="AG296" s="287">
        <v>0.5437991638493378</v>
      </c>
      <c r="AH296" s="287">
        <v>0.54641514745011344</v>
      </c>
      <c r="AI296" s="287">
        <v>0.54958375718131669</v>
      </c>
      <c r="AJ296" s="287">
        <v>0.55198850317019699</v>
      </c>
      <c r="AK296" s="287">
        <v>0.5537375282210858</v>
      </c>
      <c r="AL296" s="287">
        <v>0.55423776568574301</v>
      </c>
      <c r="AM296" s="287">
        <v>0.55541124395707231</v>
      </c>
      <c r="AN296" s="287">
        <v>0.55681188065251108</v>
      </c>
      <c r="AO296" s="287">
        <v>0.5583615031281719</v>
      </c>
      <c r="AP296" s="287">
        <v>0.5601652322594155</v>
      </c>
      <c r="AQ296" s="287">
        <v>0.56279424208643469</v>
      </c>
      <c r="AR296" s="287">
        <v>0.5656425720644761</v>
      </c>
      <c r="AS296" s="287">
        <v>0.57252856419894638</v>
      </c>
      <c r="AT296" s="287">
        <v>0.57568246936313749</v>
      </c>
      <c r="AU296" s="287">
        <v>0.58177744767529105</v>
      </c>
      <c r="AV296" s="287">
        <v>0.58321080917066015</v>
      </c>
      <c r="AW296" s="287">
        <v>0.58671880430327072</v>
      </c>
      <c r="AX296" s="287">
        <v>0.59226094189522727</v>
      </c>
      <c r="AY296" s="287">
        <v>0.59359044217929635</v>
      </c>
      <c r="AZ296" s="287">
        <v>0.59780285796647803</v>
      </c>
    </row>
    <row r="297" spans="1:52" ht="12" customHeight="1" x14ac:dyDescent="0.35">
      <c r="A297" s="239" t="s">
        <v>1076</v>
      </c>
      <c r="B297" s="265">
        <v>0.43877764176536227</v>
      </c>
      <c r="C297" s="265">
        <v>0.43915169473629923</v>
      </c>
      <c r="D297" s="265">
        <v>0.43238157945264433</v>
      </c>
      <c r="E297" s="265">
        <v>0.44899717233704028</v>
      </c>
      <c r="F297" s="265">
        <v>0.44916539990571369</v>
      </c>
      <c r="G297" s="265">
        <v>0.4550450962814922</v>
      </c>
      <c r="H297" s="265">
        <v>0.45006067753817469</v>
      </c>
      <c r="I297" s="265">
        <v>0.45149299099747209</v>
      </c>
      <c r="J297" s="265">
        <v>0.45639810445899703</v>
      </c>
      <c r="K297" s="265">
        <v>0.45299894843052113</v>
      </c>
      <c r="L297" s="265">
        <v>0.45693243905816933</v>
      </c>
      <c r="M297" s="265">
        <v>0.46095928557547322</v>
      </c>
      <c r="N297" s="265">
        <v>0.45878687438140098</v>
      </c>
      <c r="O297" s="265">
        <v>0.46087531133232312</v>
      </c>
      <c r="P297" s="265">
        <v>0.46329378218651857</v>
      </c>
      <c r="Q297" s="265">
        <v>0.46581439622001208</v>
      </c>
      <c r="R297" s="265">
        <v>0.46818824925717173</v>
      </c>
      <c r="S297" s="265">
        <v>0.47146395192444895</v>
      </c>
      <c r="T297" s="265">
        <v>0.47504809370945172</v>
      </c>
      <c r="U297" s="265">
        <v>0.48175900375246417</v>
      </c>
      <c r="V297" s="265">
        <v>0.48070332307863212</v>
      </c>
      <c r="W297" s="265">
        <v>0.4892168920759763</v>
      </c>
      <c r="X297" s="265">
        <v>0.50580382979896166</v>
      </c>
      <c r="Y297" s="265">
        <v>0.54455575344904417</v>
      </c>
      <c r="Z297" s="265">
        <v>0.54391088060596537</v>
      </c>
      <c r="AA297" s="265">
        <v>0.59382650254095481</v>
      </c>
      <c r="AB297" s="265">
        <v>0.61508120316402781</v>
      </c>
      <c r="AC297" s="265">
        <v>0.65933251525332914</v>
      </c>
      <c r="AD297" s="265">
        <v>0.66258333683970727</v>
      </c>
      <c r="AE297" s="265">
        <v>0.70902806329806289</v>
      </c>
      <c r="AF297" s="265">
        <v>0.71725160062820847</v>
      </c>
      <c r="AG297" s="265">
        <v>0.73115299999944616</v>
      </c>
      <c r="AH297" s="265">
        <v>0.74064775184507214</v>
      </c>
      <c r="AI297" s="265">
        <v>0.73751687232958596</v>
      </c>
      <c r="AJ297" s="265">
        <v>0.74088541306516675</v>
      </c>
      <c r="AK297" s="265">
        <v>0.74354477004402675</v>
      </c>
      <c r="AL297" s="265">
        <v>0.74990158631669546</v>
      </c>
      <c r="AM297" s="265">
        <v>0.75680075753403431</v>
      </c>
      <c r="AN297" s="265">
        <v>0.74766390340088407</v>
      </c>
      <c r="AO297" s="265">
        <v>0.75642219699155011</v>
      </c>
      <c r="AP297" s="265">
        <v>0.75699670787647455</v>
      </c>
      <c r="AQ297" s="265">
        <v>0.76481100189753071</v>
      </c>
      <c r="AR297" s="265">
        <v>0.765804566502438</v>
      </c>
      <c r="AS297" s="265">
        <v>0.75976525684628127</v>
      </c>
      <c r="AT297" s="265">
        <v>0.76545335276421134</v>
      </c>
      <c r="AU297" s="265">
        <v>0.7652411630036946</v>
      </c>
      <c r="AV297" s="265">
        <v>0.76811171069067574</v>
      </c>
      <c r="AW297" s="265">
        <v>0.77376548758924835</v>
      </c>
      <c r="AX297" s="265">
        <v>0.76833766219005684</v>
      </c>
      <c r="AY297" s="265">
        <v>0.77706548306412748</v>
      </c>
      <c r="AZ297" s="265">
        <v>0.77649463404523589</v>
      </c>
    </row>
    <row r="298" spans="1:52" ht="12" customHeight="1" x14ac:dyDescent="0.35">
      <c r="A298" s="241" t="s">
        <v>1077</v>
      </c>
      <c r="B298" s="266">
        <v>0.69179907516157846</v>
      </c>
      <c r="C298" s="266">
        <v>0.68892061825225348</v>
      </c>
      <c r="D298" s="266">
        <v>0.67863168269440743</v>
      </c>
      <c r="E298" s="266">
        <v>0.70449292699601362</v>
      </c>
      <c r="F298" s="266">
        <v>0.7047157697250539</v>
      </c>
      <c r="G298" s="266">
        <v>0.71392087259070569</v>
      </c>
      <c r="H298" s="266">
        <v>0.70610171154459123</v>
      </c>
      <c r="I298" s="266">
        <v>0.70843507486824431</v>
      </c>
      <c r="J298" s="266">
        <v>0.71614613460225807</v>
      </c>
      <c r="K298" s="266">
        <v>0.71078720156688202</v>
      </c>
      <c r="L298" s="266">
        <v>0.71695918446059692</v>
      </c>
      <c r="M298" s="266">
        <v>0.72325528644367842</v>
      </c>
      <c r="N298" s="266">
        <v>0.72050000669804481</v>
      </c>
      <c r="O298" s="266">
        <v>0.7238121452144165</v>
      </c>
      <c r="P298" s="266">
        <v>0.72780121094338535</v>
      </c>
      <c r="Q298" s="266">
        <v>0.73087815191080674</v>
      </c>
      <c r="R298" s="266">
        <v>0.73097967225865368</v>
      </c>
      <c r="S298" s="266">
        <v>0.73285176591843115</v>
      </c>
      <c r="T298" s="266">
        <v>0.73567245594548658</v>
      </c>
      <c r="U298" s="266">
        <v>0.73704819377709585</v>
      </c>
      <c r="V298" s="266">
        <v>0.74099134502505293</v>
      </c>
      <c r="W298" s="266">
        <v>0.74528561390643622</v>
      </c>
      <c r="X298" s="266">
        <v>0.74992107780485495</v>
      </c>
      <c r="Y298" s="266">
        <v>0.76427186365294097</v>
      </c>
      <c r="Z298" s="266">
        <v>0.77041969601829252</v>
      </c>
      <c r="AA298" s="266">
        <v>0.78422734078888245</v>
      </c>
      <c r="AB298" s="266">
        <v>0.78543098132797939</v>
      </c>
      <c r="AC298" s="266">
        <v>0.7902185608976261</v>
      </c>
      <c r="AD298" s="266">
        <v>0.80004470567585939</v>
      </c>
      <c r="AE298" s="266">
        <v>0.80221887608841225</v>
      </c>
      <c r="AF298" s="266">
        <v>0.80858332238409281</v>
      </c>
      <c r="AG298" s="266">
        <v>0.81422560072497396</v>
      </c>
      <c r="AH298" s="266">
        <v>0.82059244005440068</v>
      </c>
      <c r="AI298" s="266">
        <v>0.83664859873943187</v>
      </c>
      <c r="AJ298" s="266">
        <v>0.84302079039387523</v>
      </c>
      <c r="AK298" s="266">
        <v>0.85514722733963533</v>
      </c>
      <c r="AL298" s="266">
        <v>0.85703931709224679</v>
      </c>
      <c r="AM298" s="266">
        <v>0.86276871847639247</v>
      </c>
      <c r="AN298" s="266">
        <v>0.87502967027738709</v>
      </c>
      <c r="AO298" s="266">
        <v>0.87872547726602379</v>
      </c>
      <c r="AP298" s="266">
        <v>0.88815004598088543</v>
      </c>
      <c r="AQ298" s="266">
        <v>0.89590462717894626</v>
      </c>
      <c r="AR298" s="266">
        <v>0.90510924435720419</v>
      </c>
      <c r="AS298" s="266">
        <v>0.92583603415814042</v>
      </c>
      <c r="AT298" s="266">
        <v>0.93515273249031583</v>
      </c>
      <c r="AU298" s="266">
        <v>0.95122688631147911</v>
      </c>
      <c r="AV298" s="266">
        <v>0.95480394489249143</v>
      </c>
      <c r="AW298" s="266">
        <v>0.96240034108129457</v>
      </c>
      <c r="AX298" s="266">
        <v>0.97711144347899992</v>
      </c>
      <c r="AY298" s="266">
        <v>0.98199365665899718</v>
      </c>
      <c r="AZ298" s="266">
        <v>0.99204024064469076</v>
      </c>
    </row>
    <row r="299" spans="1:52" ht="12" customHeight="1" x14ac:dyDescent="0.35">
      <c r="A299" s="241" t="s">
        <v>1079</v>
      </c>
      <c r="B299" s="266">
        <v>0.11446444236652799</v>
      </c>
      <c r="C299" s="266">
        <v>0.11456163657204481</v>
      </c>
      <c r="D299" s="266">
        <v>0.11279633532066653</v>
      </c>
      <c r="E299" s="266">
        <v>0.11713126734555776</v>
      </c>
      <c r="F299" s="266">
        <v>0.11717420487897279</v>
      </c>
      <c r="G299" s="266">
        <v>0.11870786576938354</v>
      </c>
      <c r="H299" s="266">
        <v>0.11740763219651244</v>
      </c>
      <c r="I299" s="266">
        <v>0.11778171856166945</v>
      </c>
      <c r="J299" s="266">
        <v>0.11906183529202262</v>
      </c>
      <c r="K299" s="266">
        <v>0.11817507738401199</v>
      </c>
      <c r="L299" s="266">
        <v>0.11920125573834296</v>
      </c>
      <c r="M299" s="266">
        <v>0.12025170682509631</v>
      </c>
      <c r="N299" s="266">
        <v>0.11968489598637362</v>
      </c>
      <c r="O299" s="266">
        <v>0.12022911263627699</v>
      </c>
      <c r="P299" s="266">
        <v>0.12086008104495218</v>
      </c>
      <c r="Q299" s="266">
        <v>0.12152138626258474</v>
      </c>
      <c r="R299" s="266">
        <v>0.12155265436509438</v>
      </c>
      <c r="S299" s="266">
        <v>0.12194809788371531</v>
      </c>
      <c r="T299" s="266">
        <v>0.12249889931270082</v>
      </c>
      <c r="U299" s="266">
        <v>0.12272331300261889</v>
      </c>
      <c r="V299" s="266">
        <v>0.12351573942365347</v>
      </c>
      <c r="W299" s="266">
        <v>0.12429882285305927</v>
      </c>
      <c r="X299" s="266">
        <v>0.12530201599026417</v>
      </c>
      <c r="Y299" s="266">
        <v>0.12801182977367975</v>
      </c>
      <c r="Z299" s="266">
        <v>0.12938550504692073</v>
      </c>
      <c r="AA299" s="266">
        <v>0.13233280908028622</v>
      </c>
      <c r="AB299" s="266">
        <v>0.13265948445130721</v>
      </c>
      <c r="AC299" s="266">
        <v>0.13387368819151768</v>
      </c>
      <c r="AD299" s="266">
        <v>0.13682047796083383</v>
      </c>
      <c r="AE299" s="266">
        <v>0.13748756686962554</v>
      </c>
      <c r="AF299" s="266">
        <v>0.139564185910526</v>
      </c>
      <c r="AG299" s="266">
        <v>0.14116102666420885</v>
      </c>
      <c r="AH299" s="266">
        <v>0.1430864634175481</v>
      </c>
      <c r="AI299" s="266">
        <v>0.14742394289021352</v>
      </c>
      <c r="AJ299" s="266">
        <v>0.14914003313320712</v>
      </c>
      <c r="AK299" s="266">
        <v>0.15213419465776296</v>
      </c>
      <c r="AL299" s="266">
        <v>0.15258075798892395</v>
      </c>
      <c r="AM299" s="266">
        <v>0.15370989756238757</v>
      </c>
      <c r="AN299" s="266">
        <v>0.15598172373618757</v>
      </c>
      <c r="AO299" s="266">
        <v>0.15655282810454871</v>
      </c>
      <c r="AP299" s="266">
        <v>0.15784515482605344</v>
      </c>
      <c r="AQ299" s="266">
        <v>0.15878181555747756</v>
      </c>
      <c r="AR299" s="266">
        <v>0.15978377917013659</v>
      </c>
      <c r="AS299" s="266">
        <v>0.16185990590823718</v>
      </c>
      <c r="AT299" s="266">
        <v>0.16266915179197192</v>
      </c>
      <c r="AU299" s="266">
        <v>0.16397621679822835</v>
      </c>
      <c r="AV299" s="266">
        <v>0.16423798935896533</v>
      </c>
      <c r="AW299" s="266">
        <v>0.16476902496203641</v>
      </c>
      <c r="AX299" s="266">
        <v>0.16575219297711613</v>
      </c>
      <c r="AY299" s="266">
        <v>0.16606638588642939</v>
      </c>
      <c r="AZ299" s="266">
        <v>0.16668599735080122</v>
      </c>
    </row>
    <row r="300" spans="1:52" ht="12" customHeight="1" x14ac:dyDescent="0.35">
      <c r="A300" s="241" t="s">
        <v>1080</v>
      </c>
      <c r="B300" s="266">
        <v>0.62602789631937394</v>
      </c>
      <c r="C300" s="266">
        <v>0.62656468113642383</v>
      </c>
      <c r="D300" s="266">
        <v>0.61689873572582399</v>
      </c>
      <c r="E300" s="266">
        <v>0.64060186473114544</v>
      </c>
      <c r="F300" s="266">
        <v>0.64084951371068788</v>
      </c>
      <c r="G300" s="266">
        <v>0.64923986500878217</v>
      </c>
      <c r="H300" s="266">
        <v>0.64212786082968321</v>
      </c>
      <c r="I300" s="266">
        <v>0.64416790197308071</v>
      </c>
      <c r="J300" s="266">
        <v>0.65116215784015119</v>
      </c>
      <c r="K300" s="266">
        <v>0.6463125264828008</v>
      </c>
      <c r="L300" s="266">
        <v>0.65192429719122558</v>
      </c>
      <c r="M300" s="266">
        <v>0.65766991652290674</v>
      </c>
      <c r="N300" s="266">
        <v>0.65457115452283643</v>
      </c>
      <c r="O300" s="266">
        <v>0.6575556397861051</v>
      </c>
      <c r="P300" s="266">
        <v>0.66100572814767389</v>
      </c>
      <c r="Q300" s="266">
        <v>0.664571848023499</v>
      </c>
      <c r="R300" s="266">
        <v>0.66473817026002424</v>
      </c>
      <c r="S300" s="266">
        <v>0.66672303619730777</v>
      </c>
      <c r="T300" s="266">
        <v>0.66930135120539269</v>
      </c>
      <c r="U300" s="266">
        <v>0.67040074359209012</v>
      </c>
      <c r="V300" s="266">
        <v>0.67429512050750773</v>
      </c>
      <c r="W300" s="266">
        <v>0.67798084165732664</v>
      </c>
      <c r="X300" s="266">
        <v>0.68295637442974166</v>
      </c>
      <c r="Y300" s="266">
        <v>0.69529348329092522</v>
      </c>
      <c r="Z300" s="266">
        <v>0.70183371524149285</v>
      </c>
      <c r="AA300" s="266">
        <v>0.71504138875598366</v>
      </c>
      <c r="AB300" s="266">
        <v>0.71653804518089947</v>
      </c>
      <c r="AC300" s="266">
        <v>0.72193578213794507</v>
      </c>
      <c r="AD300" s="266">
        <v>0.73435234523459836</v>
      </c>
      <c r="AE300" s="266">
        <v>0.73693711460249522</v>
      </c>
      <c r="AF300" s="266">
        <v>0.74483646503309031</v>
      </c>
      <c r="AG300" s="266">
        <v>0.75026085363795936</v>
      </c>
      <c r="AH300" s="266">
        <v>0.75681452077791678</v>
      </c>
      <c r="AI300" s="266">
        <v>0.76945011932840368</v>
      </c>
      <c r="AJ300" s="266">
        <v>0.77444014651863091</v>
      </c>
      <c r="AK300" s="266">
        <v>0.78227405766824964</v>
      </c>
      <c r="AL300" s="266">
        <v>0.78339094206695958</v>
      </c>
      <c r="AM300" s="266">
        <v>0.78621394794963673</v>
      </c>
      <c r="AN300" s="266">
        <v>0.79159026503701957</v>
      </c>
      <c r="AO300" s="266">
        <v>0.79293422133307812</v>
      </c>
      <c r="AP300" s="266">
        <v>0.79603409780858725</v>
      </c>
      <c r="AQ300" s="266">
        <v>0.79835570219697594</v>
      </c>
      <c r="AR300" s="266">
        <v>0.80088425520792972</v>
      </c>
      <c r="AS300" s="266">
        <v>0.80635472042164502</v>
      </c>
      <c r="AT300" s="266">
        <v>0.80855167179059872</v>
      </c>
      <c r="AU300" s="266">
        <v>0.8121626789971258</v>
      </c>
      <c r="AV300" s="266">
        <v>0.81293090608178753</v>
      </c>
      <c r="AW300" s="266">
        <v>0.81447817364431541</v>
      </c>
      <c r="AX300" s="266">
        <v>0.81736111680646073</v>
      </c>
      <c r="AY300" s="266">
        <v>0.81830884245984303</v>
      </c>
      <c r="AZ300" s="266">
        <v>0.82024177475995352</v>
      </c>
    </row>
    <row r="301" spans="1:52" ht="12" customHeight="1" x14ac:dyDescent="0.35">
      <c r="A301" s="242" t="s">
        <v>1081</v>
      </c>
      <c r="B301" s="267">
        <v>0.43671883601634554</v>
      </c>
      <c r="C301" s="267">
        <v>0.43709022611924009</v>
      </c>
      <c r="D301" s="267">
        <v>0.43035382415297285</v>
      </c>
      <c r="E301" s="267">
        <v>0.44689240259968999</v>
      </c>
      <c r="F301" s="267">
        <v>0.44705760787922449</v>
      </c>
      <c r="G301" s="267">
        <v>0.45290928618063186</v>
      </c>
      <c r="H301" s="267">
        <v>0.44794839073570392</v>
      </c>
      <c r="I301" s="267">
        <v>0.44937501290049425</v>
      </c>
      <c r="J301" s="267">
        <v>0.4542583212951844</v>
      </c>
      <c r="K301" s="267">
        <v>0.4508750767715981</v>
      </c>
      <c r="L301" s="267">
        <v>0.45479021453550572</v>
      </c>
      <c r="M301" s="267">
        <v>0.45879807910010234</v>
      </c>
      <c r="N301" s="267">
        <v>0.45663564601423662</v>
      </c>
      <c r="O301" s="267">
        <v>0.45871287930523125</v>
      </c>
      <c r="P301" s="267">
        <v>0.46112014144110802</v>
      </c>
      <c r="Q301" s="267">
        <v>0.46363775890277803</v>
      </c>
      <c r="R301" s="267">
        <v>0.46372615573715231</v>
      </c>
      <c r="S301" s="267">
        <v>0.46492407307784245</v>
      </c>
      <c r="T301" s="267">
        <v>0.46634739135642678</v>
      </c>
      <c r="U301" s="267">
        <v>0.46697479340968301</v>
      </c>
      <c r="V301" s="267">
        <v>0.46930571174296748</v>
      </c>
      <c r="W301" s="267">
        <v>0.47172825346275377</v>
      </c>
      <c r="X301" s="267">
        <v>0.4751025411105923</v>
      </c>
      <c r="Y301" s="267">
        <v>0.48489635529436736</v>
      </c>
      <c r="Z301" s="267">
        <v>0.4900474113914276</v>
      </c>
      <c r="AA301" s="267">
        <v>0.50141529088295433</v>
      </c>
      <c r="AB301" s="267">
        <v>0.50282264329892767</v>
      </c>
      <c r="AC301" s="267">
        <v>0.50814226210538649</v>
      </c>
      <c r="AD301" s="267">
        <v>0.52149358705448579</v>
      </c>
      <c r="AE301" s="267">
        <v>0.52456285025623606</v>
      </c>
      <c r="AF301" s="267">
        <v>0.53398217323959052</v>
      </c>
      <c r="AG301" s="267">
        <v>0.54096420877051743</v>
      </c>
      <c r="AH301" s="267">
        <v>0.54911653185725162</v>
      </c>
      <c r="AI301" s="267">
        <v>0.56695344068350007</v>
      </c>
      <c r="AJ301" s="267">
        <v>0.57369317933085884</v>
      </c>
      <c r="AK301" s="267">
        <v>0.58485410175841801</v>
      </c>
      <c r="AL301" s="267">
        <v>0.58638898398689454</v>
      </c>
      <c r="AM301" s="267">
        <v>0.59008805080891558</v>
      </c>
      <c r="AN301" s="267">
        <v>0.59708066187066822</v>
      </c>
      <c r="AO301" s="267">
        <v>0.59878739146037363</v>
      </c>
      <c r="AP301" s="267">
        <v>0.60251558928907212</v>
      </c>
      <c r="AQ301" s="267">
        <v>0.60521885726369484</v>
      </c>
      <c r="AR301" s="267">
        <v>0.60816508999951069</v>
      </c>
      <c r="AS301" s="267">
        <v>0.61424487291254026</v>
      </c>
      <c r="AT301" s="267">
        <v>0.61665267399876678</v>
      </c>
      <c r="AU301" s="267">
        <v>0.62053233194202995</v>
      </c>
      <c r="AV301" s="267">
        <v>0.62133667952688876</v>
      </c>
      <c r="AW301" s="267">
        <v>0.62300131962914684</v>
      </c>
      <c r="AX301" s="267">
        <v>0.62608460385056353</v>
      </c>
      <c r="AY301" s="267">
        <v>0.62712695335441837</v>
      </c>
      <c r="AZ301" s="267">
        <v>0.62920051283822032</v>
      </c>
    </row>
    <row r="302" spans="1:52" ht="12" customHeight="1" x14ac:dyDescent="0.35">
      <c r="A302" s="259" t="s">
        <v>1158</v>
      </c>
      <c r="B302" s="268">
        <v>0.51506172635963987</v>
      </c>
      <c r="C302" s="268">
        <v>0.51749543427754008</v>
      </c>
      <c r="D302" s="268">
        <v>0.51684310688218948</v>
      </c>
      <c r="E302" s="268">
        <v>0.52824283639013603</v>
      </c>
      <c r="F302" s="268">
        <v>0.53317820779791425</v>
      </c>
      <c r="G302" s="268">
        <v>0.54021061702887851</v>
      </c>
      <c r="H302" s="268">
        <v>0.53460056368149023</v>
      </c>
      <c r="I302" s="268">
        <v>0.53798549693524822</v>
      </c>
      <c r="J302" s="268">
        <v>0.54038565719395215</v>
      </c>
      <c r="K302" s="268">
        <v>0.53650218606603695</v>
      </c>
      <c r="L302" s="268">
        <v>0.54126458802469635</v>
      </c>
      <c r="M302" s="268">
        <v>0.54092953213760364</v>
      </c>
      <c r="N302" s="268">
        <v>0.54548852809107029</v>
      </c>
      <c r="O302" s="268">
        <v>0.54761090018590042</v>
      </c>
      <c r="P302" s="268">
        <v>0.55167597417152159</v>
      </c>
      <c r="Q302" s="268">
        <v>0.55682528063270131</v>
      </c>
      <c r="R302" s="268">
        <v>0.55697499327167399</v>
      </c>
      <c r="S302" s="268">
        <v>0.55803086235938637</v>
      </c>
      <c r="T302" s="268">
        <v>0.55851634759988489</v>
      </c>
      <c r="U302" s="268">
        <v>0.5601325349965528</v>
      </c>
      <c r="V302" s="268">
        <v>0.56088734620622949</v>
      </c>
      <c r="W302" s="268">
        <v>0.5622974134651354</v>
      </c>
      <c r="X302" s="268">
        <v>0.56393766883421037</v>
      </c>
      <c r="Y302" s="268">
        <v>0.56512802081917779</v>
      </c>
      <c r="Z302" s="268">
        <v>0.56623284275917574</v>
      </c>
      <c r="AA302" s="268">
        <v>0.56752520949791696</v>
      </c>
      <c r="AB302" s="268">
        <v>0.56840645314310589</v>
      </c>
      <c r="AC302" s="268">
        <v>0.56938573946968962</v>
      </c>
      <c r="AD302" s="268">
        <v>0.57080666867477803</v>
      </c>
      <c r="AE302" s="268">
        <v>0.57134721316075776</v>
      </c>
      <c r="AF302" s="268">
        <v>0.57279987042105418</v>
      </c>
      <c r="AG302" s="268">
        <v>0.57347094326575043</v>
      </c>
      <c r="AH302" s="268">
        <v>0.57499154969095656</v>
      </c>
      <c r="AI302" s="268">
        <v>0.57573237064143479</v>
      </c>
      <c r="AJ302" s="268">
        <v>0.57681404729396546</v>
      </c>
      <c r="AK302" s="268">
        <v>0.5784525671850117</v>
      </c>
      <c r="AL302" s="268">
        <v>0.57903012148081112</v>
      </c>
      <c r="AM302" s="268">
        <v>0.5811807845789505</v>
      </c>
      <c r="AN302" s="268">
        <v>0.58216959551145786</v>
      </c>
      <c r="AO302" s="268">
        <v>0.5845468026565197</v>
      </c>
      <c r="AP302" s="268">
        <v>0.58568769867927428</v>
      </c>
      <c r="AQ302" s="268">
        <v>0.58730664234897745</v>
      </c>
      <c r="AR302" s="268">
        <v>0.58948519524444376</v>
      </c>
      <c r="AS302" s="268">
        <v>0.59106053860275987</v>
      </c>
      <c r="AT302" s="268">
        <v>0.59265652860009865</v>
      </c>
      <c r="AU302" s="268">
        <v>0.59431341955992956</v>
      </c>
      <c r="AV302" s="268">
        <v>0.59572173508207249</v>
      </c>
      <c r="AW302" s="268">
        <v>0.59711626951952101</v>
      </c>
      <c r="AX302" s="268">
        <v>0.59910699989702998</v>
      </c>
      <c r="AY302" s="268">
        <v>0.6000044220499704</v>
      </c>
      <c r="AZ302" s="268">
        <v>0.60199356939260629</v>
      </c>
    </row>
    <row r="303" spans="1:52" ht="12" customHeight="1" x14ac:dyDescent="0.35">
      <c r="A303" s="259" t="s">
        <v>1159</v>
      </c>
      <c r="B303" s="268">
        <v>0.37599197454044059</v>
      </c>
      <c r="C303" s="268">
        <v>0.37422590353238472</v>
      </c>
      <c r="D303" s="268">
        <v>0.365707211729558</v>
      </c>
      <c r="E303" s="268">
        <v>0.38288363321388852</v>
      </c>
      <c r="F303" s="268">
        <v>0.38454914800679996</v>
      </c>
      <c r="G303" s="268">
        <v>0.38958120199222707</v>
      </c>
      <c r="H303" s="268">
        <v>0.38454175421136938</v>
      </c>
      <c r="I303" s="268">
        <v>0.38457406661627597</v>
      </c>
      <c r="J303" s="268">
        <v>0.39092615668677327</v>
      </c>
      <c r="K303" s="268">
        <v>0.38530324180196135</v>
      </c>
      <c r="L303" s="268">
        <v>0.38924252750208882</v>
      </c>
      <c r="M303" s="268">
        <v>0.39788689497379165</v>
      </c>
      <c r="N303" s="268">
        <v>0.39702265453999691</v>
      </c>
      <c r="O303" s="268">
        <v>0.40174301528498996</v>
      </c>
      <c r="P303" s="268">
        <v>0.40647334337570074</v>
      </c>
      <c r="Q303" s="268">
        <v>0.41061854834945644</v>
      </c>
      <c r="R303" s="268">
        <v>0.41074004014652171</v>
      </c>
      <c r="S303" s="268">
        <v>0.41130851737135987</v>
      </c>
      <c r="T303" s="268">
        <v>0.41182208001787668</v>
      </c>
      <c r="U303" s="268">
        <v>0.41258462908691906</v>
      </c>
      <c r="V303" s="268">
        <v>0.4132596588658688</v>
      </c>
      <c r="W303" s="268">
        <v>0.41415516961278614</v>
      </c>
      <c r="X303" s="268">
        <v>0.41547206102566736</v>
      </c>
      <c r="Y303" s="268">
        <v>0.41839356248585691</v>
      </c>
      <c r="Z303" s="268">
        <v>0.41999609118246367</v>
      </c>
      <c r="AA303" s="268">
        <v>0.42345222113081005</v>
      </c>
      <c r="AB303" s="268">
        <v>0.42408206864554776</v>
      </c>
      <c r="AC303" s="268">
        <v>0.42648331371310422</v>
      </c>
      <c r="AD303" s="268">
        <v>0.43068563303714069</v>
      </c>
      <c r="AE303" s="268">
        <v>0.43118167777681005</v>
      </c>
      <c r="AF303" s="268">
        <v>0.43482073560599699</v>
      </c>
      <c r="AG303" s="268">
        <v>0.43644843958790913</v>
      </c>
      <c r="AH303" s="268">
        <v>0.4401582644828414</v>
      </c>
      <c r="AI303" s="268">
        <v>0.44451531185962939</v>
      </c>
      <c r="AJ303" s="268">
        <v>0.4475666286487936</v>
      </c>
      <c r="AK303" s="268">
        <v>0.44945578537256503</v>
      </c>
      <c r="AL303" s="268">
        <v>0.44997138594740205</v>
      </c>
      <c r="AM303" s="268">
        <v>0.45124468673905194</v>
      </c>
      <c r="AN303" s="268">
        <v>0.45246253029075822</v>
      </c>
      <c r="AO303" s="268">
        <v>0.45439308272004392</v>
      </c>
      <c r="AP303" s="268">
        <v>0.45634635651813377</v>
      </c>
      <c r="AQ303" s="268">
        <v>0.45954637638253654</v>
      </c>
      <c r="AR303" s="268">
        <v>0.46349024617636975</v>
      </c>
      <c r="AS303" s="268">
        <v>0.47338640990925124</v>
      </c>
      <c r="AT303" s="268">
        <v>0.47761098807033997</v>
      </c>
      <c r="AU303" s="268">
        <v>0.48663573000176347</v>
      </c>
      <c r="AV303" s="268">
        <v>0.48853650269350724</v>
      </c>
      <c r="AW303" s="268">
        <v>0.49362655713612802</v>
      </c>
      <c r="AX303" s="268">
        <v>0.50228088737818943</v>
      </c>
      <c r="AY303" s="268">
        <v>0.50403896425463846</v>
      </c>
      <c r="AZ303" s="268">
        <v>0.50997862206972466</v>
      </c>
    </row>
    <row r="304" spans="1:52" ht="12" customHeight="1" x14ac:dyDescent="0.35">
      <c r="A304" s="259" t="s">
        <v>1163</v>
      </c>
      <c r="B304" s="268">
        <v>0.51668155984013353</v>
      </c>
      <c r="C304" s="268">
        <v>0.51779798205701566</v>
      </c>
      <c r="D304" s="268">
        <v>0.51124540549516362</v>
      </c>
      <c r="E304" s="268">
        <v>0.52747853726891858</v>
      </c>
      <c r="F304" s="268">
        <v>0.52783977358716772</v>
      </c>
      <c r="G304" s="268">
        <v>0.53617844705219087</v>
      </c>
      <c r="H304" s="268">
        <v>0.53109130973191232</v>
      </c>
      <c r="I304" s="268">
        <v>0.53341495997479549</v>
      </c>
      <c r="J304" s="268">
        <v>0.54016944242663978</v>
      </c>
      <c r="K304" s="268">
        <v>0.53253397642241984</v>
      </c>
      <c r="L304" s="268">
        <v>0.53803199359272669</v>
      </c>
      <c r="M304" s="268">
        <v>0.54286125518969064</v>
      </c>
      <c r="N304" s="268">
        <v>0.54293331777077025</v>
      </c>
      <c r="O304" s="268">
        <v>0.54866387711218523</v>
      </c>
      <c r="P304" s="268">
        <v>0.55306934106429628</v>
      </c>
      <c r="Q304" s="268">
        <v>0.55375341702510539</v>
      </c>
      <c r="R304" s="268">
        <v>0.55362614414172984</v>
      </c>
      <c r="S304" s="268">
        <v>0.55485220948027836</v>
      </c>
      <c r="T304" s="268">
        <v>0.55528700835025502</v>
      </c>
      <c r="U304" s="268">
        <v>0.55579736559898207</v>
      </c>
      <c r="V304" s="268">
        <v>0.55618126476850571</v>
      </c>
      <c r="W304" s="268">
        <v>0.5570555663886867</v>
      </c>
      <c r="X304" s="268">
        <v>0.55779182431607355</v>
      </c>
      <c r="Y304" s="268">
        <v>0.5608502294799198</v>
      </c>
      <c r="Z304" s="268">
        <v>0.56198985569579718</v>
      </c>
      <c r="AA304" s="268">
        <v>0.56512240864058372</v>
      </c>
      <c r="AB304" s="268">
        <v>0.56552382151192393</v>
      </c>
      <c r="AC304" s="268">
        <v>0.56729626815396328</v>
      </c>
      <c r="AD304" s="268">
        <v>0.5696216416263099</v>
      </c>
      <c r="AE304" s="268">
        <v>0.56990916211375031</v>
      </c>
      <c r="AF304" s="268">
        <v>0.57237668859600288</v>
      </c>
      <c r="AG304" s="268">
        <v>0.57313838151154195</v>
      </c>
      <c r="AH304" s="268">
        <v>0.57532282697771708</v>
      </c>
      <c r="AI304" s="268">
        <v>0.57746521570818921</v>
      </c>
      <c r="AJ304" s="268">
        <v>0.57960089620609268</v>
      </c>
      <c r="AK304" s="268">
        <v>0.58055176676634113</v>
      </c>
      <c r="AL304" s="268">
        <v>0.58089941449538884</v>
      </c>
      <c r="AM304" s="268">
        <v>0.58161337295470805</v>
      </c>
      <c r="AN304" s="268">
        <v>0.58236869844886285</v>
      </c>
      <c r="AO304" s="268">
        <v>0.58365844413322321</v>
      </c>
      <c r="AP304" s="268">
        <v>0.58499352870154764</v>
      </c>
      <c r="AQ304" s="268">
        <v>0.587402453288971</v>
      </c>
      <c r="AR304" s="268">
        <v>0.58965561630048702</v>
      </c>
      <c r="AS304" s="268">
        <v>0.59595864811502541</v>
      </c>
      <c r="AT304" s="268">
        <v>0.59870528937935685</v>
      </c>
      <c r="AU304" s="268">
        <v>0.60444781762773891</v>
      </c>
      <c r="AV304" s="268">
        <v>0.60574703282143372</v>
      </c>
      <c r="AW304" s="268">
        <v>0.60901216642455624</v>
      </c>
      <c r="AX304" s="268">
        <v>0.61413336277400465</v>
      </c>
      <c r="AY304" s="268">
        <v>0.61516121314310024</v>
      </c>
      <c r="AZ304" s="268">
        <v>0.61915125405480531</v>
      </c>
    </row>
    <row r="305" spans="1:52" ht="12" customHeight="1" x14ac:dyDescent="0.35">
      <c r="A305" s="260" t="s">
        <v>1166</v>
      </c>
      <c r="B305" s="269">
        <v>0.43517002983660014</v>
      </c>
      <c r="C305" s="269">
        <v>0.4353679609543129</v>
      </c>
      <c r="D305" s="269">
        <v>0.43198452518066277</v>
      </c>
      <c r="E305" s="269">
        <v>0.44581000590408737</v>
      </c>
      <c r="F305" s="269">
        <v>0.44869685834651091</v>
      </c>
      <c r="G305" s="269">
        <v>0.45489762627902086</v>
      </c>
      <c r="H305" s="269">
        <v>0.45385701407407997</v>
      </c>
      <c r="I305" s="269">
        <v>0.45533138642876148</v>
      </c>
      <c r="J305" s="269">
        <v>0.45792527332668675</v>
      </c>
      <c r="K305" s="269">
        <v>0.45606967746451105</v>
      </c>
      <c r="L305" s="269">
        <v>0.4602108949834976</v>
      </c>
      <c r="M305" s="269">
        <v>0.46282576684622745</v>
      </c>
      <c r="N305" s="269">
        <v>0.46282354068565179</v>
      </c>
      <c r="O305" s="269">
        <v>0.46570931920275127</v>
      </c>
      <c r="P305" s="269">
        <v>0.46996564931626106</v>
      </c>
      <c r="Q305" s="269">
        <v>0.47296135415813678</v>
      </c>
      <c r="R305" s="269">
        <v>0.47289200262716874</v>
      </c>
      <c r="S305" s="269">
        <v>0.47351469213789288</v>
      </c>
      <c r="T305" s="269">
        <v>0.47461935394186677</v>
      </c>
      <c r="U305" s="269">
        <v>0.47559851541729009</v>
      </c>
      <c r="V305" s="269">
        <v>0.47715503289047545</v>
      </c>
      <c r="W305" s="269">
        <v>0.47835768476837454</v>
      </c>
      <c r="X305" s="269">
        <v>0.48061990201365162</v>
      </c>
      <c r="Y305" s="269">
        <v>0.48484558501562935</v>
      </c>
      <c r="Z305" s="269">
        <v>0.48733728507830842</v>
      </c>
      <c r="AA305" s="269">
        <v>0.49127521530256685</v>
      </c>
      <c r="AB305" s="269">
        <v>0.49176297739371944</v>
      </c>
      <c r="AC305" s="269">
        <v>0.49349288335289843</v>
      </c>
      <c r="AD305" s="269">
        <v>0.49594840950357061</v>
      </c>
      <c r="AE305" s="269">
        <v>0.49661838813275522</v>
      </c>
      <c r="AF305" s="269">
        <v>0.49834391699466291</v>
      </c>
      <c r="AG305" s="269">
        <v>0.49989582012632333</v>
      </c>
      <c r="AH305" s="269">
        <v>0.50246191106776872</v>
      </c>
      <c r="AI305" s="269">
        <v>0.50731528615141208</v>
      </c>
      <c r="AJ305" s="269">
        <v>0.50994883193732743</v>
      </c>
      <c r="AK305" s="269">
        <v>0.51391931951732228</v>
      </c>
      <c r="AL305" s="269">
        <v>0.51465883191460882</v>
      </c>
      <c r="AM305" s="269">
        <v>0.51708460583046412</v>
      </c>
      <c r="AN305" s="269">
        <v>0.52130117237845375</v>
      </c>
      <c r="AO305" s="269">
        <v>0.52290922607226942</v>
      </c>
      <c r="AP305" s="269">
        <v>0.52651386421866153</v>
      </c>
      <c r="AQ305" s="269">
        <v>0.52930488586420565</v>
      </c>
      <c r="AR305" s="269">
        <v>0.53357165010901353</v>
      </c>
      <c r="AS305" s="269">
        <v>0.54095915514906912</v>
      </c>
      <c r="AT305" s="269">
        <v>0.54511654026838197</v>
      </c>
      <c r="AU305" s="269">
        <v>0.55058068626383894</v>
      </c>
      <c r="AV305" s="269">
        <v>0.55202874314355033</v>
      </c>
      <c r="AW305" s="269">
        <v>0.55551257416146227</v>
      </c>
      <c r="AX305" s="269">
        <v>0.56067907918847193</v>
      </c>
      <c r="AY305" s="269">
        <v>0.56302195963954649</v>
      </c>
      <c r="AZ305" s="269">
        <v>0.5673992212878276</v>
      </c>
    </row>
    <row r="306" spans="1:52" ht="12" customHeight="1" x14ac:dyDescent="0.35">
      <c r="A306" s="296" t="s">
        <v>1169</v>
      </c>
      <c r="B306" s="287">
        <v>0.43739652717949812</v>
      </c>
      <c r="C306" s="287">
        <v>0.43730972148632696</v>
      </c>
      <c r="D306" s="287">
        <v>0.43834184943268856</v>
      </c>
      <c r="E306" s="287">
        <v>0.44030763826747199</v>
      </c>
      <c r="F306" s="287">
        <v>0.44252217847992986</v>
      </c>
      <c r="G306" s="287">
        <v>0.44491321333229761</v>
      </c>
      <c r="H306" s="287">
        <v>0.45037618218533371</v>
      </c>
      <c r="I306" s="287">
        <v>0.45404165481174519</v>
      </c>
      <c r="J306" s="287">
        <v>0.45241577747487199</v>
      </c>
      <c r="K306" s="287">
        <v>0.45354612612487122</v>
      </c>
      <c r="L306" s="287">
        <v>0.45477632589437261</v>
      </c>
      <c r="M306" s="287">
        <v>0.46388159112139199</v>
      </c>
      <c r="N306" s="287">
        <v>0.46607632028324952</v>
      </c>
      <c r="O306" s="287">
        <v>0.47167913230981123</v>
      </c>
      <c r="P306" s="287">
        <v>0.47665719011326696</v>
      </c>
      <c r="Q306" s="287">
        <v>0.48252917242442817</v>
      </c>
      <c r="R306" s="287">
        <v>0.48151382594080311</v>
      </c>
      <c r="S306" s="287">
        <v>0.48061361017245136</v>
      </c>
      <c r="T306" s="287">
        <v>0.47969822016863845</v>
      </c>
      <c r="U306" s="287">
        <v>0.48012821888614426</v>
      </c>
      <c r="V306" s="287">
        <v>0.48052566106039624</v>
      </c>
      <c r="W306" s="287">
        <v>0.48042392333097511</v>
      </c>
      <c r="X306" s="287">
        <v>0.48149200765893591</v>
      </c>
      <c r="Y306" s="287">
        <v>0.48270418022280587</v>
      </c>
      <c r="Z306" s="287">
        <v>0.48342500954709977</v>
      </c>
      <c r="AA306" s="287">
        <v>0.48477497186971863</v>
      </c>
      <c r="AB306" s="287">
        <v>0.48658822246971323</v>
      </c>
      <c r="AC306" s="287">
        <v>0.48882284456774266</v>
      </c>
      <c r="AD306" s="287">
        <v>0.4909233318392297</v>
      </c>
      <c r="AE306" s="287">
        <v>0.49337688072387131</v>
      </c>
      <c r="AF306" s="287">
        <v>0.49682364216336128</v>
      </c>
      <c r="AG306" s="287">
        <v>0.49923699713973974</v>
      </c>
      <c r="AH306" s="287">
        <v>0.50189791351736568</v>
      </c>
      <c r="AI306" s="287">
        <v>0.50272080859998192</v>
      </c>
      <c r="AJ306" s="287">
        <v>0.50532289593949742</v>
      </c>
      <c r="AK306" s="287">
        <v>0.50885296079092834</v>
      </c>
      <c r="AL306" s="287">
        <v>0.51109866421745687</v>
      </c>
      <c r="AM306" s="287">
        <v>0.51434572915367094</v>
      </c>
      <c r="AN306" s="287">
        <v>0.51808511123792944</v>
      </c>
      <c r="AO306" s="287">
        <v>0.52224813360900801</v>
      </c>
      <c r="AP306" s="287">
        <v>0.52470355175201</v>
      </c>
      <c r="AQ306" s="287">
        <v>0.52737348426617248</v>
      </c>
      <c r="AR306" s="287">
        <v>0.53149467906341996</v>
      </c>
      <c r="AS306" s="287">
        <v>0.53450769723884994</v>
      </c>
      <c r="AT306" s="287">
        <v>0.53782224945418677</v>
      </c>
      <c r="AU306" s="287">
        <v>0.5388328225682455</v>
      </c>
      <c r="AV306" s="287">
        <v>0.54222939056958419</v>
      </c>
      <c r="AW306" s="287">
        <v>0.54686115684615011</v>
      </c>
      <c r="AX306" s="287">
        <v>0.54989614820199617</v>
      </c>
      <c r="AY306" s="287">
        <v>0.55430832177825839</v>
      </c>
      <c r="AZ306" s="287">
        <v>0.55927211323227866</v>
      </c>
    </row>
    <row r="307" spans="1:52" ht="12" customHeight="1" x14ac:dyDescent="0.35">
      <c r="A307" s="239" t="s">
        <v>1076</v>
      </c>
      <c r="B307" s="265">
        <v>0.41638722390460015</v>
      </c>
      <c r="C307" s="265">
        <v>0.41640109727600905</v>
      </c>
      <c r="D307" s="265">
        <v>0.41603654784244948</v>
      </c>
      <c r="E307" s="265">
        <v>0.41911890472284885</v>
      </c>
      <c r="F307" s="265">
        <v>0.4200285714713386</v>
      </c>
      <c r="G307" s="265">
        <v>0.42326989938112575</v>
      </c>
      <c r="H307" s="265">
        <v>0.42602268612063959</v>
      </c>
      <c r="I307" s="265">
        <v>0.42917511399143288</v>
      </c>
      <c r="J307" s="265">
        <v>0.42891058068118781</v>
      </c>
      <c r="K307" s="265">
        <v>0.4286575238451093</v>
      </c>
      <c r="L307" s="265">
        <v>0.43029770542060092</v>
      </c>
      <c r="M307" s="265">
        <v>0.43756915126501833</v>
      </c>
      <c r="N307" s="265">
        <v>0.44062165222887745</v>
      </c>
      <c r="O307" s="265">
        <v>0.44536935825266566</v>
      </c>
      <c r="P307" s="265">
        <v>0.44873776035942442</v>
      </c>
      <c r="Q307" s="265">
        <v>0.45427553434640916</v>
      </c>
      <c r="R307" s="265">
        <v>0.45770223263057153</v>
      </c>
      <c r="S307" s="265">
        <v>0.46233205487714435</v>
      </c>
      <c r="T307" s="265">
        <v>0.46911842438565043</v>
      </c>
      <c r="U307" s="265">
        <v>0.47927675339037618</v>
      </c>
      <c r="V307" s="265">
        <v>0.46918565701017756</v>
      </c>
      <c r="W307" s="265">
        <v>0.48122410650038178</v>
      </c>
      <c r="X307" s="265">
        <v>0.49031296758921356</v>
      </c>
      <c r="Y307" s="265">
        <v>0.51642264158805218</v>
      </c>
      <c r="Z307" s="265">
        <v>0.50514737130341236</v>
      </c>
      <c r="AA307" s="265">
        <v>0.54770594343621426</v>
      </c>
      <c r="AB307" s="265">
        <v>0.60366265144730014</v>
      </c>
      <c r="AC307" s="265">
        <v>0.65532234711604653</v>
      </c>
      <c r="AD307" s="265">
        <v>0.60965520160195164</v>
      </c>
      <c r="AE307" s="265">
        <v>0.69370771473330695</v>
      </c>
      <c r="AF307" s="265">
        <v>0.72389047335949142</v>
      </c>
      <c r="AG307" s="265">
        <v>0.73589284217568929</v>
      </c>
      <c r="AH307" s="265">
        <v>0.74268479985632729</v>
      </c>
      <c r="AI307" s="265">
        <v>0.74959894551474904</v>
      </c>
      <c r="AJ307" s="265">
        <v>0.74915058145006663</v>
      </c>
      <c r="AK307" s="265">
        <v>0.74952509234537856</v>
      </c>
      <c r="AL307" s="265">
        <v>0.75333100387277185</v>
      </c>
      <c r="AM307" s="265">
        <v>0.75447716220040451</v>
      </c>
      <c r="AN307" s="265">
        <v>0.75810807396003188</v>
      </c>
      <c r="AO307" s="265">
        <v>0.76195652685415527</v>
      </c>
      <c r="AP307" s="265">
        <v>0.76356011638193166</v>
      </c>
      <c r="AQ307" s="265">
        <v>0.76254349585992709</v>
      </c>
      <c r="AR307" s="265">
        <v>0.76447568870648053</v>
      </c>
      <c r="AS307" s="265">
        <v>0.76760030808717894</v>
      </c>
      <c r="AT307" s="265">
        <v>0.76836456796057329</v>
      </c>
      <c r="AU307" s="265">
        <v>0.77087454902399843</v>
      </c>
      <c r="AV307" s="265">
        <v>0.77510123412232368</v>
      </c>
      <c r="AW307" s="265">
        <v>0.77781539504941477</v>
      </c>
      <c r="AX307" s="265">
        <v>0.77926823290477421</v>
      </c>
      <c r="AY307" s="265">
        <v>0.78175717696229097</v>
      </c>
      <c r="AZ307" s="265">
        <v>0.78798794757571633</v>
      </c>
    </row>
    <row r="308" spans="1:52" ht="12" customHeight="1" x14ac:dyDescent="0.35">
      <c r="A308" s="241" t="s">
        <v>1077</v>
      </c>
      <c r="B308" s="266">
        <v>0.65519364403866087</v>
      </c>
      <c r="C308" s="266">
        <v>0.65264368577037457</v>
      </c>
      <c r="D308" s="266">
        <v>0.65237601209804075</v>
      </c>
      <c r="E308" s="266">
        <v>0.65715456758157775</v>
      </c>
      <c r="F308" s="266">
        <v>0.65849983550678537</v>
      </c>
      <c r="G308" s="266">
        <v>0.66359347930087087</v>
      </c>
      <c r="H308" s="266">
        <v>0.66804093378369978</v>
      </c>
      <c r="I308" s="266">
        <v>0.67329647145512717</v>
      </c>
      <c r="J308" s="266">
        <v>0.67278662641170994</v>
      </c>
      <c r="K308" s="266">
        <v>0.67215879537931222</v>
      </c>
      <c r="L308" s="266">
        <v>0.67476398428491313</v>
      </c>
      <c r="M308" s="266">
        <v>0.68616833899436136</v>
      </c>
      <c r="N308" s="266">
        <v>0.69242891955805752</v>
      </c>
      <c r="O308" s="266">
        <v>0.69983617715455915</v>
      </c>
      <c r="P308" s="266">
        <v>0.70486777460201744</v>
      </c>
      <c r="Q308" s="266">
        <v>0.71219498449088858</v>
      </c>
      <c r="R308" s="266">
        <v>0.71135007691924623</v>
      </c>
      <c r="S308" s="266">
        <v>0.71166504966055366</v>
      </c>
      <c r="T308" s="266">
        <v>0.71430995228662653</v>
      </c>
      <c r="U308" s="266">
        <v>0.71670724592269874</v>
      </c>
      <c r="V308" s="266">
        <v>0.72016649293028057</v>
      </c>
      <c r="W308" s="266">
        <v>0.72156480534638801</v>
      </c>
      <c r="X308" s="266">
        <v>0.72588907876055431</v>
      </c>
      <c r="Y308" s="266">
        <v>0.7320254744928365</v>
      </c>
      <c r="Z308" s="266">
        <v>0.73731652992306507</v>
      </c>
      <c r="AA308" s="266">
        <v>0.74419795286367507</v>
      </c>
      <c r="AB308" s="266">
        <v>0.75208823416391613</v>
      </c>
      <c r="AC308" s="266">
        <v>0.76153096428182976</v>
      </c>
      <c r="AD308" s="266">
        <v>0.76778094821840137</v>
      </c>
      <c r="AE308" s="266">
        <v>0.77480775336878493</v>
      </c>
      <c r="AF308" s="266">
        <v>0.78365426121432225</v>
      </c>
      <c r="AG308" s="266">
        <v>0.78968390256880505</v>
      </c>
      <c r="AH308" s="266">
        <v>0.7959244131111689</v>
      </c>
      <c r="AI308" s="266">
        <v>0.79876768427708489</v>
      </c>
      <c r="AJ308" s="266">
        <v>0.80624446399946625</v>
      </c>
      <c r="AK308" s="266">
        <v>0.81550402626953267</v>
      </c>
      <c r="AL308" s="266">
        <v>0.82289391720661254</v>
      </c>
      <c r="AM308" s="266">
        <v>0.83191971005383381</v>
      </c>
      <c r="AN308" s="266">
        <v>0.84169933703282473</v>
      </c>
      <c r="AO308" s="266">
        <v>0.85270614820970914</v>
      </c>
      <c r="AP308" s="266">
        <v>0.86050106539515747</v>
      </c>
      <c r="AQ308" s="266">
        <v>0.87002939036401028</v>
      </c>
      <c r="AR308" s="266">
        <v>0.8827120953011045</v>
      </c>
      <c r="AS308" s="266">
        <v>0.89195558125797492</v>
      </c>
      <c r="AT308" s="266">
        <v>0.9023232043476862</v>
      </c>
      <c r="AU308" s="266">
        <v>0.90701495974843527</v>
      </c>
      <c r="AV308" s="266">
        <v>0.91780918571482728</v>
      </c>
      <c r="AW308" s="266">
        <v>0.9308541471682652</v>
      </c>
      <c r="AX308" s="266">
        <v>0.94118193620308488</v>
      </c>
      <c r="AY308" s="266">
        <v>0.95355208009272951</v>
      </c>
      <c r="AZ308" s="266">
        <v>0.96608232556760698</v>
      </c>
    </row>
    <row r="309" spans="1:52" ht="12" customHeight="1" x14ac:dyDescent="0.35">
      <c r="A309" s="241" t="s">
        <v>1079</v>
      </c>
      <c r="B309" s="266">
        <v>0.10871888923454645</v>
      </c>
      <c r="C309" s="266">
        <v>0.10872239998610565</v>
      </c>
      <c r="D309" s="266">
        <v>0.10862669852139446</v>
      </c>
      <c r="E309" s="266">
        <v>0.10942962833230864</v>
      </c>
      <c r="F309" s="266">
        <v>0.10966786772944762</v>
      </c>
      <c r="G309" s="266">
        <v>0.11051350474374758</v>
      </c>
      <c r="H309" s="266">
        <v>0.11123188414527037</v>
      </c>
      <c r="I309" s="266">
        <v>0.11205442681858303</v>
      </c>
      <c r="J309" s="266">
        <v>0.11198635572715311</v>
      </c>
      <c r="K309" s="266">
        <v>0.11192179661756753</v>
      </c>
      <c r="L309" s="266">
        <v>0.11234958059251902</v>
      </c>
      <c r="M309" s="266">
        <v>0.11424700265039291</v>
      </c>
      <c r="N309" s="266">
        <v>0.11504303540441811</v>
      </c>
      <c r="O309" s="266">
        <v>0.11628059384621339</v>
      </c>
      <c r="P309" s="266">
        <v>0.11716343855265664</v>
      </c>
      <c r="Q309" s="266">
        <v>0.11860689860716654</v>
      </c>
      <c r="R309" s="266">
        <v>0.11848011756875772</v>
      </c>
      <c r="S309" s="266">
        <v>0.11859827916048478</v>
      </c>
      <c r="T309" s="266">
        <v>0.11910580152808706</v>
      </c>
      <c r="U309" s="266">
        <v>0.11963493516672363</v>
      </c>
      <c r="V309" s="266">
        <v>0.12050188496417769</v>
      </c>
      <c r="W309" s="266">
        <v>0.12078379207244611</v>
      </c>
      <c r="X309" s="266">
        <v>0.12167882813171656</v>
      </c>
      <c r="Y309" s="266">
        <v>0.12299998049125652</v>
      </c>
      <c r="Z309" s="266">
        <v>0.12421838855467213</v>
      </c>
      <c r="AA309" s="266">
        <v>0.12589276374949993</v>
      </c>
      <c r="AB309" s="266">
        <v>0.12797669842495238</v>
      </c>
      <c r="AC309" s="266">
        <v>0.13042838626043429</v>
      </c>
      <c r="AD309" s="266">
        <v>0.13211272284249417</v>
      </c>
      <c r="AE309" s="266">
        <v>0.13397382083607312</v>
      </c>
      <c r="AF309" s="266">
        <v>0.13658008870070298</v>
      </c>
      <c r="AG309" s="266">
        <v>0.13855131437819532</v>
      </c>
      <c r="AH309" s="266">
        <v>0.1407263443007491</v>
      </c>
      <c r="AI309" s="266">
        <v>0.14155856449451537</v>
      </c>
      <c r="AJ309" s="266">
        <v>0.14362722416057294</v>
      </c>
      <c r="AK309" s="266">
        <v>0.14609177637499801</v>
      </c>
      <c r="AL309" s="266">
        <v>0.14795332704298886</v>
      </c>
      <c r="AM309" s="266">
        <v>0.15004375224229577</v>
      </c>
      <c r="AN309" s="266">
        <v>0.15213214303634912</v>
      </c>
      <c r="AO309" s="266">
        <v>0.154175996635912</v>
      </c>
      <c r="AP309" s="266">
        <v>0.1554623203175827</v>
      </c>
      <c r="AQ309" s="266">
        <v>0.15683608914168229</v>
      </c>
      <c r="AR309" s="266">
        <v>0.15845082648614023</v>
      </c>
      <c r="AS309" s="266">
        <v>0.1595097590281655</v>
      </c>
      <c r="AT309" s="266">
        <v>0.16055569933902394</v>
      </c>
      <c r="AU309" s="266">
        <v>0.1609917058195911</v>
      </c>
      <c r="AV309" s="266">
        <v>0.16191351521279909</v>
      </c>
      <c r="AW309" s="266">
        <v>0.16294665159612395</v>
      </c>
      <c r="AX309" s="266">
        <v>0.16371216943759079</v>
      </c>
      <c r="AY309" s="266">
        <v>0.16457716297912098</v>
      </c>
      <c r="AZ309" s="266">
        <v>0.16540384532148455</v>
      </c>
    </row>
    <row r="310" spans="1:52" ht="12" customHeight="1" x14ac:dyDescent="0.35">
      <c r="A310" s="241" t="s">
        <v>1080</v>
      </c>
      <c r="B310" s="266">
        <v>0.5951482335943975</v>
      </c>
      <c r="C310" s="266">
        <v>0.59516835336151996</v>
      </c>
      <c r="D310" s="266">
        <v>0.59464864459457678</v>
      </c>
      <c r="E310" s="266">
        <v>0.59905917138934694</v>
      </c>
      <c r="F310" s="266">
        <v>0.6003574877643072</v>
      </c>
      <c r="G310" s="266">
        <v>0.60499211659539653</v>
      </c>
      <c r="H310" s="266">
        <v>0.60892768625913751</v>
      </c>
      <c r="I310" s="266">
        <v>0.6134349462727543</v>
      </c>
      <c r="J310" s="266">
        <v>0.61305425223184518</v>
      </c>
      <c r="K310" s="266">
        <v>0.61268862110889155</v>
      </c>
      <c r="L310" s="266">
        <v>0.61503417270707894</v>
      </c>
      <c r="M310" s="266">
        <v>0.62543035439124894</v>
      </c>
      <c r="N310" s="266">
        <v>0.6297958719219342</v>
      </c>
      <c r="O310" s="266">
        <v>0.63658720952931591</v>
      </c>
      <c r="P310" s="266">
        <v>0.64139300869745342</v>
      </c>
      <c r="Q310" s="266">
        <v>0.64931460317668954</v>
      </c>
      <c r="R310" s="266">
        <v>0.64861565992180303</v>
      </c>
      <c r="S310" s="266">
        <v>0.64900720099149145</v>
      </c>
      <c r="T310" s="266">
        <v>0.6513627079762111</v>
      </c>
      <c r="U310" s="266">
        <v>0.65395014409703589</v>
      </c>
      <c r="V310" s="266">
        <v>0.65845368520983805</v>
      </c>
      <c r="W310" s="266">
        <v>0.65980787126246432</v>
      </c>
      <c r="X310" s="266">
        <v>0.66413498389621817</v>
      </c>
      <c r="Y310" s="266">
        <v>0.67047546925002854</v>
      </c>
      <c r="Z310" s="266">
        <v>0.67627257548012465</v>
      </c>
      <c r="AA310" s="266">
        <v>0.68417066686307426</v>
      </c>
      <c r="AB310" s="266">
        <v>0.69384376866035857</v>
      </c>
      <c r="AC310" s="266">
        <v>0.70473157871024295</v>
      </c>
      <c r="AD310" s="266">
        <v>0.71196077628353216</v>
      </c>
      <c r="AE310" s="266">
        <v>0.71946985391032647</v>
      </c>
      <c r="AF310" s="266">
        <v>0.72978115201445937</v>
      </c>
      <c r="AG310" s="266">
        <v>0.73735914190505958</v>
      </c>
      <c r="AH310" s="266">
        <v>0.74529833044799854</v>
      </c>
      <c r="AI310" s="266">
        <v>0.74808197583521141</v>
      </c>
      <c r="AJ310" s="266">
        <v>0.75465508994754804</v>
      </c>
      <c r="AK310" s="266">
        <v>0.76204342121764179</v>
      </c>
      <c r="AL310" s="266">
        <v>0.76730390944601312</v>
      </c>
      <c r="AM310" s="266">
        <v>0.77292070223794407</v>
      </c>
      <c r="AN310" s="266">
        <v>0.77832535390884527</v>
      </c>
      <c r="AO310" s="266">
        <v>0.78339066959845061</v>
      </c>
      <c r="AP310" s="266">
        <v>0.78654192848676863</v>
      </c>
      <c r="AQ310" s="266">
        <v>0.7898967959396741</v>
      </c>
      <c r="AR310" s="266">
        <v>0.79392972181296584</v>
      </c>
      <c r="AS310" s="266">
        <v>0.79658700146770145</v>
      </c>
      <c r="AT310" s="266">
        <v>0.79931138856581985</v>
      </c>
      <c r="AU310" s="266">
        <v>0.80048817232832614</v>
      </c>
      <c r="AV310" s="266">
        <v>0.80307847653924158</v>
      </c>
      <c r="AW310" s="266">
        <v>0.80608294102996525</v>
      </c>
      <c r="AX310" s="266">
        <v>0.80836839884144618</v>
      </c>
      <c r="AY310" s="266">
        <v>0.81100821705800585</v>
      </c>
      <c r="AZ310" s="266">
        <v>0.81355815023939237</v>
      </c>
    </row>
    <row r="311" spans="1:52" ht="12" customHeight="1" x14ac:dyDescent="0.35">
      <c r="A311" s="242" t="s">
        <v>1081</v>
      </c>
      <c r="B311" s="267">
        <v>0.41492138411613133</v>
      </c>
      <c r="C311" s="267">
        <v>0.41493489869379657</v>
      </c>
      <c r="D311" s="267">
        <v>0.41457019525280114</v>
      </c>
      <c r="E311" s="267">
        <v>0.41763649500817507</v>
      </c>
      <c r="F311" s="267">
        <v>0.41854497253067208</v>
      </c>
      <c r="G311" s="267">
        <v>0.42177301534901035</v>
      </c>
      <c r="H311" s="267">
        <v>0.42451507164535196</v>
      </c>
      <c r="I311" s="267">
        <v>0.42765485315142704</v>
      </c>
      <c r="J311" s="267">
        <v>0.42739402385088165</v>
      </c>
      <c r="K311" s="267">
        <v>0.42714606224436685</v>
      </c>
      <c r="L311" s="267">
        <v>0.42877916972411995</v>
      </c>
      <c r="M311" s="267">
        <v>0.43602180878062852</v>
      </c>
      <c r="N311" s="267">
        <v>0.43906085258621552</v>
      </c>
      <c r="O311" s="267">
        <v>0.44378609851218681</v>
      </c>
      <c r="P311" s="267">
        <v>0.44715195313851047</v>
      </c>
      <c r="Q311" s="267">
        <v>0.45266341530341281</v>
      </c>
      <c r="R311" s="267">
        <v>0.45214798963448555</v>
      </c>
      <c r="S311" s="267">
        <v>0.45222845333736622</v>
      </c>
      <c r="T311" s="267">
        <v>0.45351930381765626</v>
      </c>
      <c r="U311" s="267">
        <v>0.45490823000960362</v>
      </c>
      <c r="V311" s="267">
        <v>0.45734669117876392</v>
      </c>
      <c r="W311" s="267">
        <v>0.45821807569371259</v>
      </c>
      <c r="X311" s="267">
        <v>0.46126821481104974</v>
      </c>
      <c r="Y311" s="267">
        <v>0.46599190756103254</v>
      </c>
      <c r="Z311" s="267">
        <v>0.47056697020974975</v>
      </c>
      <c r="AA311" s="267">
        <v>0.47704717242425865</v>
      </c>
      <c r="AB311" s="267">
        <v>0.48529495334987915</v>
      </c>
      <c r="AC311" s="267">
        <v>0.49513857704666198</v>
      </c>
      <c r="AD311" s="267">
        <v>0.50211290147982979</v>
      </c>
      <c r="AE311" s="267">
        <v>0.51020235847397555</v>
      </c>
      <c r="AF311" s="267">
        <v>0.52160135575315059</v>
      </c>
      <c r="AG311" s="267">
        <v>0.53024643330243326</v>
      </c>
      <c r="AH311" s="267">
        <v>0.53983085172523559</v>
      </c>
      <c r="AI311" s="267">
        <v>0.54332108288130543</v>
      </c>
      <c r="AJ311" s="267">
        <v>0.5518647622783126</v>
      </c>
      <c r="AK311" s="267">
        <v>0.5617416453790085</v>
      </c>
      <c r="AL311" s="267">
        <v>0.56889996576305102</v>
      </c>
      <c r="AM311" s="267">
        <v>0.57650552608510741</v>
      </c>
      <c r="AN311" s="267">
        <v>0.58375006638753035</v>
      </c>
      <c r="AO311" s="267">
        <v>0.59045506824188054</v>
      </c>
      <c r="AP311" s="267">
        <v>0.59446859760460191</v>
      </c>
      <c r="AQ311" s="267">
        <v>0.5986465941067407</v>
      </c>
      <c r="AR311" s="267">
        <v>0.60345210997626175</v>
      </c>
      <c r="AS311" s="267">
        <v>0.60656614836979761</v>
      </c>
      <c r="AT311" s="267">
        <v>0.60968134290921872</v>
      </c>
      <c r="AU311" s="267">
        <v>0.6109955027880507</v>
      </c>
      <c r="AV311" s="267">
        <v>0.6138161112124485</v>
      </c>
      <c r="AW311" s="267">
        <v>0.61706711351251819</v>
      </c>
      <c r="AX311" s="267">
        <v>0.61952570464458101</v>
      </c>
      <c r="AY311" s="267">
        <v>0.62238076623395977</v>
      </c>
      <c r="AZ311" s="267">
        <v>0.62514924549568895</v>
      </c>
    </row>
    <row r="312" spans="1:52" ht="12" customHeight="1" x14ac:dyDescent="0.35">
      <c r="A312" s="259" t="s">
        <v>1170</v>
      </c>
      <c r="B312" s="268">
        <v>0.42152166304737976</v>
      </c>
      <c r="C312" s="268">
        <v>0.42138540864570168</v>
      </c>
      <c r="D312" s="268">
        <v>0.42196701833599226</v>
      </c>
      <c r="E312" s="268">
        <v>0.42503479590370419</v>
      </c>
      <c r="F312" s="268">
        <v>0.42712691789665974</v>
      </c>
      <c r="G312" s="268">
        <v>0.43027035828644361</v>
      </c>
      <c r="H312" s="268">
        <v>0.43532060355266994</v>
      </c>
      <c r="I312" s="268">
        <v>0.43840964217761447</v>
      </c>
      <c r="J312" s="268">
        <v>0.43765797856556898</v>
      </c>
      <c r="K312" s="268">
        <v>0.43781284473912768</v>
      </c>
      <c r="L312" s="268">
        <v>0.43962503256663399</v>
      </c>
      <c r="M312" s="268">
        <v>0.44792050420501561</v>
      </c>
      <c r="N312" s="268">
        <v>0.4509714131677206</v>
      </c>
      <c r="O312" s="268">
        <v>0.45646937300574508</v>
      </c>
      <c r="P312" s="268">
        <v>0.46090009802152454</v>
      </c>
      <c r="Q312" s="268">
        <v>0.4663651398724265</v>
      </c>
      <c r="R312" s="268">
        <v>0.46519145004227203</v>
      </c>
      <c r="S312" s="268">
        <v>0.46403685047758281</v>
      </c>
      <c r="T312" s="268">
        <v>0.46224757916454823</v>
      </c>
      <c r="U312" s="268">
        <v>0.46228062373941209</v>
      </c>
      <c r="V312" s="268">
        <v>0.46247357270596656</v>
      </c>
      <c r="W312" s="268">
        <v>0.46211580896802179</v>
      </c>
      <c r="X312" s="268">
        <v>0.46292878004583266</v>
      </c>
      <c r="Y312" s="268">
        <v>0.46382158763333531</v>
      </c>
      <c r="Z312" s="268">
        <v>0.46419216109113548</v>
      </c>
      <c r="AA312" s="268">
        <v>0.46512742534775181</v>
      </c>
      <c r="AB312" s="268">
        <v>0.46653550015818318</v>
      </c>
      <c r="AC312" s="268">
        <v>0.46843972326867395</v>
      </c>
      <c r="AD312" s="268">
        <v>0.47040853635797353</v>
      </c>
      <c r="AE312" s="268">
        <v>0.47261779611631366</v>
      </c>
      <c r="AF312" s="268">
        <v>0.47575063746203333</v>
      </c>
      <c r="AG312" s="268">
        <v>0.47796020078607798</v>
      </c>
      <c r="AH312" s="268">
        <v>0.48021259767177005</v>
      </c>
      <c r="AI312" s="268">
        <v>0.48092624757327501</v>
      </c>
      <c r="AJ312" s="268">
        <v>0.48338532480412777</v>
      </c>
      <c r="AK312" s="268">
        <v>0.48681562774252207</v>
      </c>
      <c r="AL312" s="268">
        <v>0.48885313737688052</v>
      </c>
      <c r="AM312" s="268">
        <v>0.49200512323693663</v>
      </c>
      <c r="AN312" s="268">
        <v>0.49571040578395098</v>
      </c>
      <c r="AO312" s="268">
        <v>0.50006604254207798</v>
      </c>
      <c r="AP312" s="268">
        <v>0.5026648425948782</v>
      </c>
      <c r="AQ312" s="268">
        <v>0.5054588601871054</v>
      </c>
      <c r="AR312" s="268">
        <v>0.5099241795864986</v>
      </c>
      <c r="AS312" s="268">
        <v>0.51308088918199535</v>
      </c>
      <c r="AT312" s="268">
        <v>0.51648974144063931</v>
      </c>
      <c r="AU312" s="268">
        <v>0.51729324814692046</v>
      </c>
      <c r="AV312" s="268">
        <v>0.52082431306108501</v>
      </c>
      <c r="AW312" s="268">
        <v>0.52578238713838366</v>
      </c>
      <c r="AX312" s="268">
        <v>0.52891260713808042</v>
      </c>
      <c r="AY312" s="268">
        <v>0.53362015693821818</v>
      </c>
      <c r="AZ312" s="268">
        <v>0.5389440301987416</v>
      </c>
    </row>
    <row r="313" spans="1:52" ht="12" customHeight="1" x14ac:dyDescent="0.35">
      <c r="A313" s="259" t="s">
        <v>1173</v>
      </c>
      <c r="B313" s="268">
        <v>0.51096188995030911</v>
      </c>
      <c r="C313" s="268">
        <v>0.51099507526373156</v>
      </c>
      <c r="D313" s="268">
        <v>0.51148058551713915</v>
      </c>
      <c r="E313" s="268">
        <v>0.514096715846313</v>
      </c>
      <c r="F313" s="268">
        <v>0.511753167041331</v>
      </c>
      <c r="G313" s="268">
        <v>0.51177671952691905</v>
      </c>
      <c r="H313" s="268">
        <v>0.50966334402134406</v>
      </c>
      <c r="I313" s="268">
        <v>0.51735732267787515</v>
      </c>
      <c r="J313" s="268">
        <v>0.5168795166443696</v>
      </c>
      <c r="K313" s="268">
        <v>0.51890709129300461</v>
      </c>
      <c r="L313" s="268">
        <v>0.52136966909234173</v>
      </c>
      <c r="M313" s="268">
        <v>0.52928161956876218</v>
      </c>
      <c r="N313" s="268">
        <v>0.53006297270151226</v>
      </c>
      <c r="O313" s="268">
        <v>0.5355653767206362</v>
      </c>
      <c r="P313" s="268">
        <v>0.54147159715917925</v>
      </c>
      <c r="Q313" s="268">
        <v>0.54626736908676654</v>
      </c>
      <c r="R313" s="268">
        <v>0.54547857457570204</v>
      </c>
      <c r="S313" s="268">
        <v>0.54514932336352928</v>
      </c>
      <c r="T313" s="268">
        <v>0.54572095506173401</v>
      </c>
      <c r="U313" s="268">
        <v>0.54621741303628668</v>
      </c>
      <c r="V313" s="268">
        <v>0.54712960968007329</v>
      </c>
      <c r="W313" s="268">
        <v>0.54737433602336172</v>
      </c>
      <c r="X313" s="268">
        <v>0.54835125372023052</v>
      </c>
      <c r="Y313" s="268">
        <v>0.54980380820856356</v>
      </c>
      <c r="Z313" s="268">
        <v>0.55109023153998815</v>
      </c>
      <c r="AA313" s="268">
        <v>0.5526964436892412</v>
      </c>
      <c r="AB313" s="268">
        <v>0.55474218366575134</v>
      </c>
      <c r="AC313" s="268">
        <v>0.55690208591854451</v>
      </c>
      <c r="AD313" s="268">
        <v>0.55834470073392262</v>
      </c>
      <c r="AE313" s="268">
        <v>0.55980636393940442</v>
      </c>
      <c r="AF313" s="268">
        <v>0.56214650797672228</v>
      </c>
      <c r="AG313" s="268">
        <v>0.56381374588280508</v>
      </c>
      <c r="AH313" s="268">
        <v>0.56566682363389564</v>
      </c>
      <c r="AI313" s="268">
        <v>0.56632094849952874</v>
      </c>
      <c r="AJ313" s="268">
        <v>0.56797972821598786</v>
      </c>
      <c r="AK313" s="268">
        <v>0.57027748556794544</v>
      </c>
      <c r="AL313" s="268">
        <v>0.57212109759191565</v>
      </c>
      <c r="AM313" s="268">
        <v>0.5743843203454263</v>
      </c>
      <c r="AN313" s="268">
        <v>0.5771509005388431</v>
      </c>
      <c r="AO313" s="268">
        <v>0.57992605272241093</v>
      </c>
      <c r="AP313" s="268">
        <v>0.58197475921564279</v>
      </c>
      <c r="AQ313" s="268">
        <v>0.58436346730009237</v>
      </c>
      <c r="AR313" s="268">
        <v>0.5878315977425419</v>
      </c>
      <c r="AS313" s="268">
        <v>0.59052432899970941</v>
      </c>
      <c r="AT313" s="268">
        <v>0.5937569610377782</v>
      </c>
      <c r="AU313" s="268">
        <v>0.59496061013363166</v>
      </c>
      <c r="AV313" s="268">
        <v>0.59750188299624996</v>
      </c>
      <c r="AW313" s="268">
        <v>0.60086898108718634</v>
      </c>
      <c r="AX313" s="268">
        <v>0.60339427391737455</v>
      </c>
      <c r="AY313" s="268">
        <v>0.60644783883525433</v>
      </c>
      <c r="AZ313" s="268">
        <v>0.60973584683871851</v>
      </c>
    </row>
    <row r="314" spans="1:52" ht="12" customHeight="1" x14ac:dyDescent="0.35">
      <c r="A314" s="259" t="s">
        <v>1174</v>
      </c>
      <c r="B314" s="268">
        <v>0.4394824180888946</v>
      </c>
      <c r="C314" s="268">
        <v>0.43848631982886604</v>
      </c>
      <c r="D314" s="268">
        <v>0.4386256317340626</v>
      </c>
      <c r="E314" s="268">
        <v>0.4437023078305749</v>
      </c>
      <c r="F314" s="268">
        <v>0.44626069530943396</v>
      </c>
      <c r="G314" s="268">
        <v>0.45180274514417906</v>
      </c>
      <c r="H314" s="268">
        <v>0.4614014463852793</v>
      </c>
      <c r="I314" s="268">
        <v>0.46306481307026387</v>
      </c>
      <c r="J314" s="268">
        <v>0.45736652379892528</v>
      </c>
      <c r="K314" s="268">
        <v>0.4591242449959318</v>
      </c>
      <c r="L314" s="268">
        <v>0.4610079129729705</v>
      </c>
      <c r="M314" s="268">
        <v>0.46965158585955441</v>
      </c>
      <c r="N314" s="268">
        <v>0.46875924565532251</v>
      </c>
      <c r="O314" s="268">
        <v>0.47963231451645888</v>
      </c>
      <c r="P314" s="268">
        <v>0.48385349931505967</v>
      </c>
      <c r="Q314" s="268">
        <v>0.4889729772941373</v>
      </c>
      <c r="R314" s="268">
        <v>0.48782262295036877</v>
      </c>
      <c r="S314" s="268">
        <v>0.48742200603351266</v>
      </c>
      <c r="T314" s="268">
        <v>0.48786693863553937</v>
      </c>
      <c r="U314" s="268">
        <v>0.48818665056417743</v>
      </c>
      <c r="V314" s="268">
        <v>0.48821722645440607</v>
      </c>
      <c r="W314" s="268">
        <v>0.48831859919351966</v>
      </c>
      <c r="X314" s="268">
        <v>0.4889924469673923</v>
      </c>
      <c r="Y314" s="268">
        <v>0.48934947717877986</v>
      </c>
      <c r="Z314" s="268">
        <v>0.48997966264265852</v>
      </c>
      <c r="AA314" s="268">
        <v>0.49068496435952313</v>
      </c>
      <c r="AB314" s="268">
        <v>0.49170037785051324</v>
      </c>
      <c r="AC314" s="268">
        <v>0.49262151420333078</v>
      </c>
      <c r="AD314" s="268">
        <v>0.49436519219295555</v>
      </c>
      <c r="AE314" s="268">
        <v>0.49613786701423773</v>
      </c>
      <c r="AF314" s="268">
        <v>0.49929937606253638</v>
      </c>
      <c r="AG314" s="268">
        <v>0.50165714080131674</v>
      </c>
      <c r="AH314" s="268">
        <v>0.50523709442440523</v>
      </c>
      <c r="AI314" s="268">
        <v>0.50559863034845609</v>
      </c>
      <c r="AJ314" s="268">
        <v>0.50771218775820881</v>
      </c>
      <c r="AK314" s="268">
        <v>0.51111965460439823</v>
      </c>
      <c r="AL314" s="268">
        <v>0.51344606094122536</v>
      </c>
      <c r="AM314" s="268">
        <v>0.51648409191940237</v>
      </c>
      <c r="AN314" s="268">
        <v>0.51982575923950169</v>
      </c>
      <c r="AO314" s="268">
        <v>0.52345604942296309</v>
      </c>
      <c r="AP314" s="268">
        <v>0.52399363610308747</v>
      </c>
      <c r="AQ314" s="268">
        <v>0.52504797508829382</v>
      </c>
      <c r="AR314" s="268">
        <v>0.52597322588901019</v>
      </c>
      <c r="AS314" s="268">
        <v>0.52733015937560312</v>
      </c>
      <c r="AT314" s="268">
        <v>0.52886330237827883</v>
      </c>
      <c r="AU314" s="268">
        <v>0.53073335506097541</v>
      </c>
      <c r="AV314" s="268">
        <v>0.53352190765909357</v>
      </c>
      <c r="AW314" s="268">
        <v>0.53645141257049511</v>
      </c>
      <c r="AX314" s="268">
        <v>0.53896674100118636</v>
      </c>
      <c r="AY314" s="268">
        <v>0.54245764282152997</v>
      </c>
      <c r="AZ314" s="268">
        <v>0.54682901919218629</v>
      </c>
    </row>
    <row r="315" spans="1:52" ht="12" customHeight="1" x14ac:dyDescent="0.35">
      <c r="A315" s="260" t="s">
        <v>1177</v>
      </c>
      <c r="B315" s="269">
        <v>0.52515527578226207</v>
      </c>
      <c r="C315" s="269">
        <v>0.52518938290994599</v>
      </c>
      <c r="D315" s="269">
        <v>0.5256883795592816</v>
      </c>
      <c r="E315" s="269">
        <v>0.52837718017537727</v>
      </c>
      <c r="F315" s="269">
        <v>0.52596853279247902</v>
      </c>
      <c r="G315" s="269">
        <v>0.52599273951377767</v>
      </c>
      <c r="H315" s="269">
        <v>0.52382065913304787</v>
      </c>
      <c r="I315" s="269">
        <v>0.53172835941892727</v>
      </c>
      <c r="J315" s="269">
        <v>0.5312372809956023</v>
      </c>
      <c r="K315" s="269">
        <v>0.53332117716225447</v>
      </c>
      <c r="L315" s="269">
        <v>0.53585215990046231</v>
      </c>
      <c r="M315" s="269">
        <v>0.54398388677900533</v>
      </c>
      <c r="N315" s="269">
        <v>0.54478694416544304</v>
      </c>
      <c r="O315" s="269">
        <v>0.55044219274065398</v>
      </c>
      <c r="P315" s="269">
        <v>0.55651247485804511</v>
      </c>
      <c r="Q315" s="269">
        <v>0.56144146267251027</v>
      </c>
      <c r="R315" s="269">
        <v>0.56063067660392629</v>
      </c>
      <c r="S315" s="269">
        <v>0.56029155939435049</v>
      </c>
      <c r="T315" s="269">
        <v>0.56087744650645588</v>
      </c>
      <c r="U315" s="269">
        <v>0.56138325895982744</v>
      </c>
      <c r="V315" s="269">
        <v>0.56229681951445032</v>
      </c>
      <c r="W315" s="269">
        <v>0.5625463835165303</v>
      </c>
      <c r="X315" s="269">
        <v>0.56354811694509055</v>
      </c>
      <c r="Y315" s="269">
        <v>0.56502511755702434</v>
      </c>
      <c r="Z315" s="269">
        <v>0.56634126517623395</v>
      </c>
      <c r="AA315" s="269">
        <v>0.5679875280677833</v>
      </c>
      <c r="AB315" s="269">
        <v>0.570083970384621</v>
      </c>
      <c r="AC315" s="269">
        <v>0.57230294529004633</v>
      </c>
      <c r="AD315" s="269">
        <v>0.57378064398927808</v>
      </c>
      <c r="AE315" s="269">
        <v>0.57528483922786999</v>
      </c>
      <c r="AF315" s="269">
        <v>0.57768208586330005</v>
      </c>
      <c r="AG315" s="269">
        <v>0.57940624664243223</v>
      </c>
      <c r="AH315" s="269">
        <v>0.58132496060635286</v>
      </c>
      <c r="AI315" s="269">
        <v>0.58199480411967386</v>
      </c>
      <c r="AJ315" s="269">
        <v>0.58369910666004565</v>
      </c>
      <c r="AK315" s="269">
        <v>0.58604431655201439</v>
      </c>
      <c r="AL315" s="269">
        <v>0.58792386136833208</v>
      </c>
      <c r="AM315" s="269">
        <v>0.59024535844614512</v>
      </c>
      <c r="AN315" s="269">
        <v>0.59306875582922325</v>
      </c>
      <c r="AO315" s="269">
        <v>0.59591389266090145</v>
      </c>
      <c r="AP315" s="269">
        <v>0.59800841614820599</v>
      </c>
      <c r="AQ315" s="269">
        <v>0.60045129390119245</v>
      </c>
      <c r="AR315" s="269">
        <v>0.60400432300217477</v>
      </c>
      <c r="AS315" s="269">
        <v>0.6067572953328666</v>
      </c>
      <c r="AT315" s="269">
        <v>0.61008038103415541</v>
      </c>
      <c r="AU315" s="269">
        <v>0.61131481010715516</v>
      </c>
      <c r="AV315" s="269">
        <v>0.61392203692755776</v>
      </c>
      <c r="AW315" s="269">
        <v>0.61737144649947195</v>
      </c>
      <c r="AX315" s="269">
        <v>0.61995734591048246</v>
      </c>
      <c r="AY315" s="269">
        <v>0.62309371230368316</v>
      </c>
      <c r="AZ315" s="269">
        <v>0.62646853918283363</v>
      </c>
    </row>
    <row r="317" spans="1:52" ht="12" customHeight="1" x14ac:dyDescent="0.35">
      <c r="A317" s="206" t="s">
        <v>1102</v>
      </c>
      <c r="B317" s="207"/>
      <c r="C317" s="207"/>
      <c r="D317" s="207"/>
      <c r="E317" s="207"/>
      <c r="F317" s="207"/>
      <c r="G317" s="207"/>
      <c r="H317" s="207"/>
      <c r="I317" s="207"/>
      <c r="J317" s="207"/>
      <c r="K317" s="207"/>
      <c r="L317" s="207"/>
      <c r="M317" s="207"/>
      <c r="N317" s="207"/>
      <c r="O317" s="207"/>
      <c r="P317" s="207"/>
      <c r="Q317" s="207"/>
      <c r="R317" s="207"/>
      <c r="S317" s="207"/>
      <c r="T317" s="207"/>
      <c r="U317" s="207"/>
      <c r="V317" s="207"/>
      <c r="W317" s="207"/>
      <c r="X317" s="207"/>
      <c r="Y317" s="207"/>
      <c r="Z317" s="207"/>
      <c r="AA317" s="207"/>
      <c r="AB317" s="207"/>
      <c r="AC317" s="207"/>
      <c r="AD317" s="207"/>
      <c r="AE317" s="207"/>
      <c r="AF317" s="207"/>
      <c r="AG317" s="207"/>
      <c r="AH317" s="207"/>
      <c r="AI317" s="207"/>
      <c r="AJ317" s="207"/>
      <c r="AK317" s="207"/>
      <c r="AL317" s="207"/>
      <c r="AM317" s="207"/>
      <c r="AN317" s="207"/>
      <c r="AO317" s="207"/>
      <c r="AP317" s="207"/>
      <c r="AQ317" s="207"/>
      <c r="AR317" s="207"/>
      <c r="AS317" s="207"/>
      <c r="AT317" s="207"/>
      <c r="AU317" s="207"/>
      <c r="AV317" s="207"/>
      <c r="AW317" s="207"/>
      <c r="AX317" s="207"/>
      <c r="AY317" s="207"/>
      <c r="AZ317" s="207"/>
    </row>
    <row r="318" spans="1:52" ht="12" customHeight="1" x14ac:dyDescent="0.35">
      <c r="A318" s="286" t="s">
        <v>7</v>
      </c>
      <c r="B318" s="304">
        <v>192153.95755443512</v>
      </c>
      <c r="C318" s="304">
        <v>186345.52650955162</v>
      </c>
      <c r="D318" s="304">
        <v>184074.83126183157</v>
      </c>
      <c r="E318" s="304">
        <v>185093.84984010353</v>
      </c>
      <c r="F318" s="304">
        <v>192813.86856365128</v>
      </c>
      <c r="G318" s="304">
        <v>190103.00175888752</v>
      </c>
      <c r="H318" s="304">
        <v>196553.09163344378</v>
      </c>
      <c r="I318" s="304">
        <v>203397.44012417994</v>
      </c>
      <c r="J318" s="304">
        <v>190201.56484021331</v>
      </c>
      <c r="K318" s="304">
        <v>152628.83444924915</v>
      </c>
      <c r="L318" s="304">
        <v>151091.5487249507</v>
      </c>
      <c r="M318" s="304">
        <v>150393.7452520993</v>
      </c>
      <c r="N318" s="304">
        <v>138175.58124767625</v>
      </c>
      <c r="O318" s="304">
        <v>132038.46223609039</v>
      </c>
      <c r="P318" s="304">
        <v>134280.41122298126</v>
      </c>
      <c r="Q318" s="304">
        <v>133923.09945086949</v>
      </c>
      <c r="R318" s="304">
        <v>135628.74256048421</v>
      </c>
      <c r="S318" s="304">
        <v>135825.02229345363</v>
      </c>
      <c r="T318" s="304">
        <v>134567.21234194681</v>
      </c>
      <c r="U318" s="304">
        <v>133971.78087418497</v>
      </c>
      <c r="V318" s="304">
        <v>133617.2074805389</v>
      </c>
      <c r="W318" s="304">
        <v>134241.16232013228</v>
      </c>
      <c r="X318" s="304">
        <v>135107.79823379367</v>
      </c>
      <c r="Y318" s="304">
        <v>134882.21226533726</v>
      </c>
      <c r="Z318" s="304">
        <v>135076.29927226753</v>
      </c>
      <c r="AA318" s="304">
        <v>135958.1219874135</v>
      </c>
      <c r="AB318" s="304">
        <v>137371.04782447268</v>
      </c>
      <c r="AC318" s="304">
        <v>138728.64239087707</v>
      </c>
      <c r="AD318" s="304">
        <v>140006.22733591334</v>
      </c>
      <c r="AE318" s="304">
        <v>140939.97276645721</v>
      </c>
      <c r="AF318" s="304">
        <v>141135.39616414037</v>
      </c>
      <c r="AG318" s="304">
        <v>141485.36581018896</v>
      </c>
      <c r="AH318" s="304">
        <v>141183.21255294833</v>
      </c>
      <c r="AI318" s="304">
        <v>139473.14315932064</v>
      </c>
      <c r="AJ318" s="304">
        <v>136250.64569934044</v>
      </c>
      <c r="AK318" s="304">
        <v>132575.86294755159</v>
      </c>
      <c r="AL318" s="304">
        <v>130735.90102002658</v>
      </c>
      <c r="AM318" s="304">
        <v>124832.17618084277</v>
      </c>
      <c r="AN318" s="304">
        <v>118360.49967961895</v>
      </c>
      <c r="AO318" s="304">
        <v>111956.8372388758</v>
      </c>
      <c r="AP318" s="304">
        <v>104564.0820679324</v>
      </c>
      <c r="AQ318" s="304">
        <v>99719.632468364056</v>
      </c>
      <c r="AR318" s="304">
        <v>93839.717847792941</v>
      </c>
      <c r="AS318" s="304">
        <v>88311.323198726212</v>
      </c>
      <c r="AT318" s="304">
        <v>83158.668714278654</v>
      </c>
      <c r="AU318" s="304">
        <v>82551.27002281278</v>
      </c>
      <c r="AV318" s="304">
        <v>79491.450240048594</v>
      </c>
      <c r="AW318" s="304">
        <v>68831.999150107964</v>
      </c>
      <c r="AX318" s="304">
        <v>68487.136895109696</v>
      </c>
      <c r="AY318" s="304">
        <v>62067.709746645451</v>
      </c>
      <c r="AZ318" s="304">
        <v>56828.046257025075</v>
      </c>
    </row>
    <row r="319" spans="1:52" ht="12" customHeight="1" x14ac:dyDescent="0.35">
      <c r="A319" s="239" t="s">
        <v>1076</v>
      </c>
      <c r="B319" s="213">
        <v>0</v>
      </c>
      <c r="C319" s="213">
        <v>0</v>
      </c>
      <c r="D319" s="213">
        <v>0</v>
      </c>
      <c r="E319" s="213">
        <v>0</v>
      </c>
      <c r="F319" s="213">
        <v>0</v>
      </c>
      <c r="G319" s="213">
        <v>0</v>
      </c>
      <c r="H319" s="213">
        <v>0</v>
      </c>
      <c r="I319" s="213">
        <v>0</v>
      </c>
      <c r="J319" s="213">
        <v>0</v>
      </c>
      <c r="K319" s="213">
        <v>0</v>
      </c>
      <c r="L319" s="213">
        <v>0</v>
      </c>
      <c r="M319" s="213">
        <v>0</v>
      </c>
      <c r="N319" s="213">
        <v>0</v>
      </c>
      <c r="O319" s="213">
        <v>0</v>
      </c>
      <c r="P319" s="213">
        <v>0</v>
      </c>
      <c r="Q319" s="213">
        <v>0</v>
      </c>
      <c r="R319" s="213">
        <v>0</v>
      </c>
      <c r="S319" s="213">
        <v>0</v>
      </c>
      <c r="T319" s="213">
        <v>0</v>
      </c>
      <c r="U319" s="213">
        <v>0</v>
      </c>
      <c r="V319" s="213">
        <v>0</v>
      </c>
      <c r="W319" s="213">
        <v>0</v>
      </c>
      <c r="X319" s="213">
        <v>0</v>
      </c>
      <c r="Y319" s="213">
        <v>0</v>
      </c>
      <c r="Z319" s="213">
        <v>0</v>
      </c>
      <c r="AA319" s="213">
        <v>0</v>
      </c>
      <c r="AB319" s="213">
        <v>0</v>
      </c>
      <c r="AC319" s="213">
        <v>0</v>
      </c>
      <c r="AD319" s="213">
        <v>0</v>
      </c>
      <c r="AE319" s="213">
        <v>0</v>
      </c>
      <c r="AF319" s="213">
        <v>0</v>
      </c>
      <c r="AG319" s="213">
        <v>0</v>
      </c>
      <c r="AH319" s="213">
        <v>0</v>
      </c>
      <c r="AI319" s="213">
        <v>0</v>
      </c>
      <c r="AJ319" s="213">
        <v>0</v>
      </c>
      <c r="AK319" s="213">
        <v>0</v>
      </c>
      <c r="AL319" s="213">
        <v>0</v>
      </c>
      <c r="AM319" s="213">
        <v>0</v>
      </c>
      <c r="AN319" s="213">
        <v>0</v>
      </c>
      <c r="AO319" s="213">
        <v>0</v>
      </c>
      <c r="AP319" s="213">
        <v>0</v>
      </c>
      <c r="AQ319" s="213">
        <v>0</v>
      </c>
      <c r="AR319" s="213">
        <v>0</v>
      </c>
      <c r="AS319" s="213">
        <v>0</v>
      </c>
      <c r="AT319" s="213">
        <v>0</v>
      </c>
      <c r="AU319" s="213">
        <v>0</v>
      </c>
      <c r="AV319" s="213">
        <v>0</v>
      </c>
      <c r="AW319" s="213">
        <v>0</v>
      </c>
      <c r="AX319" s="213">
        <v>0</v>
      </c>
      <c r="AY319" s="213">
        <v>0</v>
      </c>
      <c r="AZ319" s="213">
        <v>0</v>
      </c>
    </row>
    <row r="320" spans="1:52" ht="12" customHeight="1" x14ac:dyDescent="0.35">
      <c r="A320" s="241" t="s">
        <v>1077</v>
      </c>
      <c r="B320" s="221">
        <v>75.687653232760098</v>
      </c>
      <c r="C320" s="221">
        <v>75.903888257195078</v>
      </c>
      <c r="D320" s="221">
        <v>74.682991289993197</v>
      </c>
      <c r="E320" s="221">
        <v>73.499674670104014</v>
      </c>
      <c r="F320" s="221">
        <v>76.547665659541508</v>
      </c>
      <c r="G320" s="221">
        <v>75.249948773574403</v>
      </c>
      <c r="H320" s="221">
        <v>79.583425165367728</v>
      </c>
      <c r="I320" s="221">
        <v>80.022942213056027</v>
      </c>
      <c r="J320" s="221">
        <v>70.273033829885463</v>
      </c>
      <c r="K320" s="221">
        <v>55.851835469806829</v>
      </c>
      <c r="L320" s="221">
        <v>52.455057417938164</v>
      </c>
      <c r="M320" s="221">
        <v>52.275663615762227</v>
      </c>
      <c r="N320" s="221">
        <v>45.671307893970969</v>
      </c>
      <c r="O320" s="221">
        <v>42.662141898538131</v>
      </c>
      <c r="P320" s="221">
        <v>40.859596350072096</v>
      </c>
      <c r="Q320" s="221">
        <v>41.874503945181232</v>
      </c>
      <c r="R320" s="221">
        <v>42.597511330975998</v>
      </c>
      <c r="S320" s="221">
        <v>42.411301108119517</v>
      </c>
      <c r="T320" s="221">
        <v>41.788107155704552</v>
      </c>
      <c r="U320" s="221">
        <v>40.441836794868401</v>
      </c>
      <c r="V320" s="221">
        <v>39.863251422633319</v>
      </c>
      <c r="W320" s="221">
        <v>39.947428967564477</v>
      </c>
      <c r="X320" s="221">
        <v>40.167078148234097</v>
      </c>
      <c r="Y320" s="221">
        <v>39.089867619146169</v>
      </c>
      <c r="Z320" s="221">
        <v>36.853992582895806</v>
      </c>
      <c r="AA320" s="221">
        <v>36.15892314371893</v>
      </c>
      <c r="AB320" s="221">
        <v>35.374466000032456</v>
      </c>
      <c r="AC320" s="221">
        <v>33.80631222093092</v>
      </c>
      <c r="AD320" s="221">
        <v>32.718613002192797</v>
      </c>
      <c r="AE320" s="221">
        <v>31.178105988365907</v>
      </c>
      <c r="AF320" s="221">
        <v>29.84014748263067</v>
      </c>
      <c r="AG320" s="221">
        <v>28.638522694574611</v>
      </c>
      <c r="AH320" s="221">
        <v>28.226401689078084</v>
      </c>
      <c r="AI320" s="221">
        <v>27.917634919276047</v>
      </c>
      <c r="AJ320" s="221">
        <v>27.5785938247441</v>
      </c>
      <c r="AK320" s="221">
        <v>26.534395120324529</v>
      </c>
      <c r="AL320" s="221">
        <v>26.33034107101631</v>
      </c>
      <c r="AM320" s="221">
        <v>25.87137813708102</v>
      </c>
      <c r="AN320" s="221">
        <v>25.071875528972132</v>
      </c>
      <c r="AO320" s="221">
        <v>23.998744658920494</v>
      </c>
      <c r="AP320" s="221">
        <v>23.185354973538633</v>
      </c>
      <c r="AQ320" s="221">
        <v>22.251394521040364</v>
      </c>
      <c r="AR320" s="221">
        <v>21.378529282365971</v>
      </c>
      <c r="AS320" s="221">
        <v>20.539552484445231</v>
      </c>
      <c r="AT320" s="221">
        <v>20.23765831279491</v>
      </c>
      <c r="AU320" s="221">
        <v>20.14883897770336</v>
      </c>
      <c r="AV320" s="221">
        <v>20.061046456968821</v>
      </c>
      <c r="AW320" s="221">
        <v>19.496959834801473</v>
      </c>
      <c r="AX320" s="221">
        <v>19.394591549646002</v>
      </c>
      <c r="AY320" s="221">
        <v>19.119379887934667</v>
      </c>
      <c r="AZ320" s="221">
        <v>18.643993225387675</v>
      </c>
    </row>
    <row r="321" spans="1:52" ht="12" customHeight="1" x14ac:dyDescent="0.35">
      <c r="A321" s="241" t="s">
        <v>1079</v>
      </c>
      <c r="B321" s="221">
        <v>0</v>
      </c>
      <c r="C321" s="221">
        <v>0</v>
      </c>
      <c r="D321" s="221">
        <v>0</v>
      </c>
      <c r="E321" s="221">
        <v>0</v>
      </c>
      <c r="F321" s="221">
        <v>0</v>
      </c>
      <c r="G321" s="221">
        <v>0</v>
      </c>
      <c r="H321" s="221">
        <v>0</v>
      </c>
      <c r="I321" s="221">
        <v>0</v>
      </c>
      <c r="J321" s="221">
        <v>0</v>
      </c>
      <c r="K321" s="221">
        <v>0</v>
      </c>
      <c r="L321" s="221">
        <v>0</v>
      </c>
      <c r="M321" s="221">
        <v>0</v>
      </c>
      <c r="N321" s="221">
        <v>0</v>
      </c>
      <c r="O321" s="221">
        <v>0</v>
      </c>
      <c r="P321" s="221">
        <v>0</v>
      </c>
      <c r="Q321" s="221">
        <v>0</v>
      </c>
      <c r="R321" s="221">
        <v>0</v>
      </c>
      <c r="S321" s="221">
        <v>0</v>
      </c>
      <c r="T321" s="221">
        <v>0</v>
      </c>
      <c r="U321" s="221">
        <v>0</v>
      </c>
      <c r="V321" s="221">
        <v>0</v>
      </c>
      <c r="W321" s="221">
        <v>0</v>
      </c>
      <c r="X321" s="221">
        <v>0</v>
      </c>
      <c r="Y321" s="221">
        <v>0</v>
      </c>
      <c r="Z321" s="221">
        <v>0</v>
      </c>
      <c r="AA321" s="221">
        <v>0</v>
      </c>
      <c r="AB321" s="221">
        <v>0</v>
      </c>
      <c r="AC321" s="221">
        <v>0</v>
      </c>
      <c r="AD321" s="221">
        <v>0</v>
      </c>
      <c r="AE321" s="221">
        <v>0</v>
      </c>
      <c r="AF321" s="221">
        <v>0</v>
      </c>
      <c r="AG321" s="221">
        <v>0</v>
      </c>
      <c r="AH321" s="221">
        <v>0</v>
      </c>
      <c r="AI321" s="221">
        <v>0</v>
      </c>
      <c r="AJ321" s="221">
        <v>0</v>
      </c>
      <c r="AK321" s="221">
        <v>0</v>
      </c>
      <c r="AL321" s="221">
        <v>0</v>
      </c>
      <c r="AM321" s="221">
        <v>0</v>
      </c>
      <c r="AN321" s="221">
        <v>0</v>
      </c>
      <c r="AO321" s="221">
        <v>0</v>
      </c>
      <c r="AP321" s="221">
        <v>0</v>
      </c>
      <c r="AQ321" s="221">
        <v>0</v>
      </c>
      <c r="AR321" s="221">
        <v>0</v>
      </c>
      <c r="AS321" s="221">
        <v>0</v>
      </c>
      <c r="AT321" s="221">
        <v>0</v>
      </c>
      <c r="AU321" s="221">
        <v>0</v>
      </c>
      <c r="AV321" s="221">
        <v>0</v>
      </c>
      <c r="AW321" s="221">
        <v>0</v>
      </c>
      <c r="AX321" s="221">
        <v>0</v>
      </c>
      <c r="AY321" s="221">
        <v>0</v>
      </c>
      <c r="AZ321" s="221">
        <v>0</v>
      </c>
    </row>
    <row r="322" spans="1:52" ht="12" customHeight="1" x14ac:dyDescent="0.35">
      <c r="A322" s="241" t="s">
        <v>1080</v>
      </c>
      <c r="B322" s="221">
        <v>0</v>
      </c>
      <c r="C322" s="221">
        <v>0</v>
      </c>
      <c r="D322" s="221">
        <v>0</v>
      </c>
      <c r="E322" s="221">
        <v>0</v>
      </c>
      <c r="F322" s="221">
        <v>0</v>
      </c>
      <c r="G322" s="221">
        <v>0</v>
      </c>
      <c r="H322" s="221">
        <v>0</v>
      </c>
      <c r="I322" s="221">
        <v>0</v>
      </c>
      <c r="J322" s="221">
        <v>0</v>
      </c>
      <c r="K322" s="221">
        <v>0</v>
      </c>
      <c r="L322" s="221">
        <v>0</v>
      </c>
      <c r="M322" s="221">
        <v>0</v>
      </c>
      <c r="N322" s="221">
        <v>0</v>
      </c>
      <c r="O322" s="221">
        <v>0</v>
      </c>
      <c r="P322" s="221">
        <v>0</v>
      </c>
      <c r="Q322" s="221">
        <v>0</v>
      </c>
      <c r="R322" s="221">
        <v>0</v>
      </c>
      <c r="S322" s="221">
        <v>0</v>
      </c>
      <c r="T322" s="221">
        <v>0</v>
      </c>
      <c r="U322" s="221">
        <v>0</v>
      </c>
      <c r="V322" s="221">
        <v>0</v>
      </c>
      <c r="W322" s="221">
        <v>0</v>
      </c>
      <c r="X322" s="221">
        <v>0</v>
      </c>
      <c r="Y322" s="221">
        <v>0</v>
      </c>
      <c r="Z322" s="221">
        <v>0</v>
      </c>
      <c r="AA322" s="221">
        <v>0</v>
      </c>
      <c r="AB322" s="221">
        <v>0</v>
      </c>
      <c r="AC322" s="221">
        <v>0</v>
      </c>
      <c r="AD322" s="221">
        <v>0</v>
      </c>
      <c r="AE322" s="221">
        <v>0</v>
      </c>
      <c r="AF322" s="221">
        <v>0</v>
      </c>
      <c r="AG322" s="221">
        <v>0</v>
      </c>
      <c r="AH322" s="221">
        <v>0</v>
      </c>
      <c r="AI322" s="221">
        <v>0</v>
      </c>
      <c r="AJ322" s="221">
        <v>0</v>
      </c>
      <c r="AK322" s="221">
        <v>0</v>
      </c>
      <c r="AL322" s="221">
        <v>0</v>
      </c>
      <c r="AM322" s="221">
        <v>0</v>
      </c>
      <c r="AN322" s="221">
        <v>0</v>
      </c>
      <c r="AO322" s="221">
        <v>0</v>
      </c>
      <c r="AP322" s="221">
        <v>0</v>
      </c>
      <c r="AQ322" s="221">
        <v>0</v>
      </c>
      <c r="AR322" s="221">
        <v>0</v>
      </c>
      <c r="AS322" s="221">
        <v>0</v>
      </c>
      <c r="AT322" s="221">
        <v>0</v>
      </c>
      <c r="AU322" s="221">
        <v>0</v>
      </c>
      <c r="AV322" s="221">
        <v>0</v>
      </c>
      <c r="AW322" s="221">
        <v>0</v>
      </c>
      <c r="AX322" s="221">
        <v>0</v>
      </c>
      <c r="AY322" s="221">
        <v>0</v>
      </c>
      <c r="AZ322" s="221">
        <v>0</v>
      </c>
    </row>
    <row r="323" spans="1:52" ht="12" customHeight="1" x14ac:dyDescent="0.35">
      <c r="A323" s="242" t="s">
        <v>1081</v>
      </c>
      <c r="B323" s="223">
        <v>0</v>
      </c>
      <c r="C323" s="223">
        <v>0</v>
      </c>
      <c r="D323" s="223">
        <v>0</v>
      </c>
      <c r="E323" s="223">
        <v>0</v>
      </c>
      <c r="F323" s="223">
        <v>0</v>
      </c>
      <c r="G323" s="223">
        <v>0</v>
      </c>
      <c r="H323" s="223">
        <v>0</v>
      </c>
      <c r="I323" s="223">
        <v>0</v>
      </c>
      <c r="J323" s="223">
        <v>0</v>
      </c>
      <c r="K323" s="223">
        <v>0</v>
      </c>
      <c r="L323" s="223">
        <v>0</v>
      </c>
      <c r="M323" s="223">
        <v>0</v>
      </c>
      <c r="N323" s="223">
        <v>0</v>
      </c>
      <c r="O323" s="223">
        <v>0</v>
      </c>
      <c r="P323" s="223">
        <v>0</v>
      </c>
      <c r="Q323" s="223">
        <v>0</v>
      </c>
      <c r="R323" s="223">
        <v>0</v>
      </c>
      <c r="S323" s="223">
        <v>0</v>
      </c>
      <c r="T323" s="223">
        <v>0</v>
      </c>
      <c r="U323" s="223">
        <v>0</v>
      </c>
      <c r="V323" s="223">
        <v>0</v>
      </c>
      <c r="W323" s="223">
        <v>0</v>
      </c>
      <c r="X323" s="223">
        <v>0</v>
      </c>
      <c r="Y323" s="223">
        <v>0</v>
      </c>
      <c r="Z323" s="223">
        <v>0</v>
      </c>
      <c r="AA323" s="223">
        <v>0</v>
      </c>
      <c r="AB323" s="223">
        <v>0</v>
      </c>
      <c r="AC323" s="223">
        <v>0</v>
      </c>
      <c r="AD323" s="223">
        <v>0</v>
      </c>
      <c r="AE323" s="223">
        <v>0</v>
      </c>
      <c r="AF323" s="223">
        <v>0</v>
      </c>
      <c r="AG323" s="223">
        <v>0</v>
      </c>
      <c r="AH323" s="223">
        <v>0</v>
      </c>
      <c r="AI323" s="223">
        <v>0</v>
      </c>
      <c r="AJ323" s="223">
        <v>0</v>
      </c>
      <c r="AK323" s="223">
        <v>0</v>
      </c>
      <c r="AL323" s="223">
        <v>0</v>
      </c>
      <c r="AM323" s="223">
        <v>0</v>
      </c>
      <c r="AN323" s="223">
        <v>0</v>
      </c>
      <c r="AO323" s="223">
        <v>0</v>
      </c>
      <c r="AP323" s="223">
        <v>0</v>
      </c>
      <c r="AQ323" s="223">
        <v>0</v>
      </c>
      <c r="AR323" s="223">
        <v>0</v>
      </c>
      <c r="AS323" s="223">
        <v>0</v>
      </c>
      <c r="AT323" s="223">
        <v>0</v>
      </c>
      <c r="AU323" s="223">
        <v>0</v>
      </c>
      <c r="AV323" s="223">
        <v>0</v>
      </c>
      <c r="AW323" s="223">
        <v>0</v>
      </c>
      <c r="AX323" s="223">
        <v>0</v>
      </c>
      <c r="AY323" s="223">
        <v>0</v>
      </c>
      <c r="AZ323" s="223">
        <v>0</v>
      </c>
    </row>
    <row r="324" spans="1:52" ht="12" customHeight="1" x14ac:dyDescent="0.35">
      <c r="A324" s="259" t="s">
        <v>1150</v>
      </c>
      <c r="B324" s="271">
        <v>0</v>
      </c>
      <c r="C324" s="271">
        <v>0</v>
      </c>
      <c r="D324" s="271">
        <v>0</v>
      </c>
      <c r="E324" s="271">
        <v>0</v>
      </c>
      <c r="F324" s="271">
        <v>0</v>
      </c>
      <c r="G324" s="271">
        <v>0</v>
      </c>
      <c r="H324" s="271">
        <v>0</v>
      </c>
      <c r="I324" s="271">
        <v>0</v>
      </c>
      <c r="J324" s="271">
        <v>0</v>
      </c>
      <c r="K324" s="271">
        <v>0</v>
      </c>
      <c r="L324" s="271">
        <v>0</v>
      </c>
      <c r="M324" s="271">
        <v>0</v>
      </c>
      <c r="N324" s="271">
        <v>0</v>
      </c>
      <c r="O324" s="271">
        <v>0</v>
      </c>
      <c r="P324" s="271">
        <v>0</v>
      </c>
      <c r="Q324" s="271">
        <v>0</v>
      </c>
      <c r="R324" s="271">
        <v>0</v>
      </c>
      <c r="S324" s="271">
        <v>0</v>
      </c>
      <c r="T324" s="271">
        <v>0</v>
      </c>
      <c r="U324" s="271">
        <v>0</v>
      </c>
      <c r="V324" s="271">
        <v>0</v>
      </c>
      <c r="W324" s="271">
        <v>0</v>
      </c>
      <c r="X324" s="271">
        <v>0</v>
      </c>
      <c r="Y324" s="271">
        <v>0</v>
      </c>
      <c r="Z324" s="271">
        <v>0</v>
      </c>
      <c r="AA324" s="271">
        <v>0</v>
      </c>
      <c r="AB324" s="271">
        <v>0</v>
      </c>
      <c r="AC324" s="271">
        <v>0</v>
      </c>
      <c r="AD324" s="271">
        <v>0</v>
      </c>
      <c r="AE324" s="271">
        <v>0</v>
      </c>
      <c r="AF324" s="271">
        <v>0</v>
      </c>
      <c r="AG324" s="271">
        <v>0</v>
      </c>
      <c r="AH324" s="271">
        <v>0</v>
      </c>
      <c r="AI324" s="271">
        <v>0</v>
      </c>
      <c r="AJ324" s="271">
        <v>0</v>
      </c>
      <c r="AK324" s="271">
        <v>0</v>
      </c>
      <c r="AL324" s="271">
        <v>0</v>
      </c>
      <c r="AM324" s="271">
        <v>0</v>
      </c>
      <c r="AN324" s="271">
        <v>0</v>
      </c>
      <c r="AO324" s="271">
        <v>0</v>
      </c>
      <c r="AP324" s="271">
        <v>0</v>
      </c>
      <c r="AQ324" s="271">
        <v>0</v>
      </c>
      <c r="AR324" s="271">
        <v>0</v>
      </c>
      <c r="AS324" s="271">
        <v>0</v>
      </c>
      <c r="AT324" s="271">
        <v>0</v>
      </c>
      <c r="AU324" s="271">
        <v>0</v>
      </c>
      <c r="AV324" s="271">
        <v>0</v>
      </c>
      <c r="AW324" s="271">
        <v>0</v>
      </c>
      <c r="AX324" s="271">
        <v>0</v>
      </c>
      <c r="AY324" s="271">
        <v>0</v>
      </c>
      <c r="AZ324" s="271">
        <v>0</v>
      </c>
    </row>
    <row r="325" spans="1:52" ht="12" customHeight="1" x14ac:dyDescent="0.35">
      <c r="A325" s="259" t="s">
        <v>1151</v>
      </c>
      <c r="B325" s="271">
        <v>29289.098462141916</v>
      </c>
      <c r="C325" s="271">
        <v>28034.561576686781</v>
      </c>
      <c r="D325" s="271">
        <v>27450.338411326044</v>
      </c>
      <c r="E325" s="271">
        <v>25792.127571126483</v>
      </c>
      <c r="F325" s="271">
        <v>26472.090524917061</v>
      </c>
      <c r="G325" s="271">
        <v>25991.320216113509</v>
      </c>
      <c r="H325" s="271">
        <v>27203.535440642067</v>
      </c>
      <c r="I325" s="271">
        <v>28391.608838416811</v>
      </c>
      <c r="J325" s="271">
        <v>26602.693661921581</v>
      </c>
      <c r="K325" s="271">
        <v>21330.507352711138</v>
      </c>
      <c r="L325" s="271">
        <v>20130.407510173067</v>
      </c>
      <c r="M325" s="271">
        <v>20039.236053878278</v>
      </c>
      <c r="N325" s="271">
        <v>17270.091795636792</v>
      </c>
      <c r="O325" s="271">
        <v>16300.587425311936</v>
      </c>
      <c r="P325" s="271">
        <v>15835.246693315255</v>
      </c>
      <c r="Q325" s="271">
        <v>16089.161735137715</v>
      </c>
      <c r="R325" s="271">
        <v>16326.884673676466</v>
      </c>
      <c r="S325" s="271">
        <v>16190.785636084214</v>
      </c>
      <c r="T325" s="271">
        <v>15556.209547527425</v>
      </c>
      <c r="U325" s="271">
        <v>15224.430365955413</v>
      </c>
      <c r="V325" s="271">
        <v>15070.222634779513</v>
      </c>
      <c r="W325" s="271">
        <v>15124.58876332484</v>
      </c>
      <c r="X325" s="271">
        <v>15034.107463099985</v>
      </c>
      <c r="Y325" s="271">
        <v>14942.525767485904</v>
      </c>
      <c r="Z325" s="271">
        <v>14918.296470293037</v>
      </c>
      <c r="AA325" s="271">
        <v>14990.683519473083</v>
      </c>
      <c r="AB325" s="271">
        <v>15121.170922206145</v>
      </c>
      <c r="AC325" s="271">
        <v>15245.629245382906</v>
      </c>
      <c r="AD325" s="271">
        <v>15354.574216631665</v>
      </c>
      <c r="AE325" s="271">
        <v>15373.973589492967</v>
      </c>
      <c r="AF325" s="271">
        <v>15334.254638993571</v>
      </c>
      <c r="AG325" s="271">
        <v>15344.015170593781</v>
      </c>
      <c r="AH325" s="271">
        <v>15188.754894015248</v>
      </c>
      <c r="AI325" s="271">
        <v>14935.822865587672</v>
      </c>
      <c r="AJ325" s="271">
        <v>14489.240055668908</v>
      </c>
      <c r="AK325" s="271">
        <v>14029.143420972634</v>
      </c>
      <c r="AL325" s="271">
        <v>13780.837316355917</v>
      </c>
      <c r="AM325" s="271">
        <v>12977.78648904225</v>
      </c>
      <c r="AN325" s="271">
        <v>12181.558231695806</v>
      </c>
      <c r="AO325" s="271">
        <v>11261.429759490335</v>
      </c>
      <c r="AP325" s="271">
        <v>10145.203142552769</v>
      </c>
      <c r="AQ325" s="271">
        <v>9091.5796024460233</v>
      </c>
      <c r="AR325" s="271">
        <v>8066.8287885632517</v>
      </c>
      <c r="AS325" s="271">
        <v>6858.3442657293726</v>
      </c>
      <c r="AT325" s="271">
        <v>6229.5199705572286</v>
      </c>
      <c r="AU325" s="271">
        <v>6157.791516218118</v>
      </c>
      <c r="AV325" s="271">
        <v>5881.9856364415446</v>
      </c>
      <c r="AW325" s="271">
        <v>4711.5319258427562</v>
      </c>
      <c r="AX325" s="271">
        <v>4649.7622488434135</v>
      </c>
      <c r="AY325" s="271">
        <v>4077.9110703427691</v>
      </c>
      <c r="AZ325" s="271">
        <v>3572.2903935352697</v>
      </c>
    </row>
    <row r="326" spans="1:52" ht="12" customHeight="1" x14ac:dyDescent="0.35">
      <c r="A326" s="259" t="s">
        <v>1154</v>
      </c>
      <c r="B326" s="271">
        <v>40513.251510695496</v>
      </c>
      <c r="C326" s="271">
        <v>38936.866434129173</v>
      </c>
      <c r="D326" s="271">
        <v>38090.940400651831</v>
      </c>
      <c r="E326" s="271">
        <v>39390.279825477977</v>
      </c>
      <c r="F326" s="271">
        <v>41280.989655289872</v>
      </c>
      <c r="G326" s="271">
        <v>39284.986819491896</v>
      </c>
      <c r="H326" s="271">
        <v>40995.853737615318</v>
      </c>
      <c r="I326" s="271">
        <v>41310.692129860872</v>
      </c>
      <c r="J326" s="271">
        <v>38829.608172374938</v>
      </c>
      <c r="K326" s="271">
        <v>31021.137283728673</v>
      </c>
      <c r="L326" s="271">
        <v>30157.835680170268</v>
      </c>
      <c r="M326" s="271">
        <v>29925.673321559236</v>
      </c>
      <c r="N326" s="271">
        <v>26563.627501364201</v>
      </c>
      <c r="O326" s="271">
        <v>24618.711993327463</v>
      </c>
      <c r="P326" s="271">
        <v>24054.234075827091</v>
      </c>
      <c r="Q326" s="271">
        <v>24109.805749883064</v>
      </c>
      <c r="R326" s="271">
        <v>24384.020102514318</v>
      </c>
      <c r="S326" s="271">
        <v>24172.455616440537</v>
      </c>
      <c r="T326" s="271">
        <v>22962.567733147494</v>
      </c>
      <c r="U326" s="271">
        <v>22450.639730159</v>
      </c>
      <c r="V326" s="271">
        <v>22238.064488019656</v>
      </c>
      <c r="W326" s="271">
        <v>22314.628245510849</v>
      </c>
      <c r="X326" s="271">
        <v>22127.483101749996</v>
      </c>
      <c r="Y326" s="271">
        <v>22004.866407007896</v>
      </c>
      <c r="Z326" s="271">
        <v>21970.86769230276</v>
      </c>
      <c r="AA326" s="271">
        <v>22075.386749299461</v>
      </c>
      <c r="AB326" s="271">
        <v>22265.491365302401</v>
      </c>
      <c r="AC326" s="271">
        <v>22445.795751999722</v>
      </c>
      <c r="AD326" s="271">
        <v>22600.262604756932</v>
      </c>
      <c r="AE326" s="271">
        <v>22601.533872300239</v>
      </c>
      <c r="AF326" s="271">
        <v>22521.474772928206</v>
      </c>
      <c r="AG326" s="271">
        <v>22536.23925887834</v>
      </c>
      <c r="AH326" s="271">
        <v>22271.556002453704</v>
      </c>
      <c r="AI326" s="271">
        <v>21893.237490141928</v>
      </c>
      <c r="AJ326" s="271">
        <v>21227.16895367028</v>
      </c>
      <c r="AK326" s="271">
        <v>20568.364888456796</v>
      </c>
      <c r="AL326" s="271">
        <v>20235.786504801348</v>
      </c>
      <c r="AM326" s="271">
        <v>19117.043810477888</v>
      </c>
      <c r="AN326" s="271">
        <v>18001.951672047842</v>
      </c>
      <c r="AO326" s="271">
        <v>16771.709575726974</v>
      </c>
      <c r="AP326" s="271">
        <v>15276.378923324681</v>
      </c>
      <c r="AQ326" s="271">
        <v>14050.243798224117</v>
      </c>
      <c r="AR326" s="271">
        <v>12727.421352846335</v>
      </c>
      <c r="AS326" s="271">
        <v>11493.722489160173</v>
      </c>
      <c r="AT326" s="271">
        <v>10665.319650583502</v>
      </c>
      <c r="AU326" s="271">
        <v>10570.350169358768</v>
      </c>
      <c r="AV326" s="271">
        <v>10136.33339494053</v>
      </c>
      <c r="AW326" s="271">
        <v>8470.1981288453371</v>
      </c>
      <c r="AX326" s="271">
        <v>8388.683302497484</v>
      </c>
      <c r="AY326" s="271">
        <v>7458.2020127239448</v>
      </c>
      <c r="AZ326" s="271">
        <v>6641.0173619536172</v>
      </c>
    </row>
    <row r="327" spans="1:52" ht="12" customHeight="1" x14ac:dyDescent="0.35">
      <c r="A327" s="278" t="s">
        <v>1157</v>
      </c>
      <c r="B327" s="279">
        <v>0</v>
      </c>
      <c r="C327" s="279">
        <v>0</v>
      </c>
      <c r="D327" s="279">
        <v>0</v>
      </c>
      <c r="E327" s="279">
        <v>0</v>
      </c>
      <c r="F327" s="279">
        <v>0</v>
      </c>
      <c r="G327" s="279">
        <v>0</v>
      </c>
      <c r="H327" s="279">
        <v>0</v>
      </c>
      <c r="I327" s="279">
        <v>0</v>
      </c>
      <c r="J327" s="279">
        <v>0</v>
      </c>
      <c r="K327" s="279">
        <v>0</v>
      </c>
      <c r="L327" s="279">
        <v>0</v>
      </c>
      <c r="M327" s="279">
        <v>0</v>
      </c>
      <c r="N327" s="279">
        <v>0</v>
      </c>
      <c r="O327" s="279">
        <v>0</v>
      </c>
      <c r="P327" s="279">
        <v>0</v>
      </c>
      <c r="Q327" s="279">
        <v>0</v>
      </c>
      <c r="R327" s="279">
        <v>0</v>
      </c>
      <c r="S327" s="279">
        <v>0</v>
      </c>
      <c r="T327" s="279">
        <v>0</v>
      </c>
      <c r="U327" s="279">
        <v>0</v>
      </c>
      <c r="V327" s="279">
        <v>0</v>
      </c>
      <c r="W327" s="279">
        <v>0</v>
      </c>
      <c r="X327" s="279">
        <v>0</v>
      </c>
      <c r="Y327" s="279">
        <v>0</v>
      </c>
      <c r="Z327" s="279">
        <v>0</v>
      </c>
      <c r="AA327" s="279">
        <v>0</v>
      </c>
      <c r="AB327" s="279">
        <v>0</v>
      </c>
      <c r="AC327" s="279">
        <v>0</v>
      </c>
      <c r="AD327" s="279">
        <v>0</v>
      </c>
      <c r="AE327" s="279">
        <v>0</v>
      </c>
      <c r="AF327" s="279">
        <v>0</v>
      </c>
      <c r="AG327" s="279">
        <v>0</v>
      </c>
      <c r="AH327" s="279">
        <v>0</v>
      </c>
      <c r="AI327" s="279">
        <v>0</v>
      </c>
      <c r="AJ327" s="279">
        <v>0</v>
      </c>
      <c r="AK327" s="279">
        <v>0</v>
      </c>
      <c r="AL327" s="279">
        <v>0</v>
      </c>
      <c r="AM327" s="279">
        <v>0</v>
      </c>
      <c r="AN327" s="279">
        <v>0</v>
      </c>
      <c r="AO327" s="279">
        <v>0</v>
      </c>
      <c r="AP327" s="279">
        <v>0</v>
      </c>
      <c r="AQ327" s="279">
        <v>0</v>
      </c>
      <c r="AR327" s="279">
        <v>0</v>
      </c>
      <c r="AS327" s="279">
        <v>0</v>
      </c>
      <c r="AT327" s="279">
        <v>0</v>
      </c>
      <c r="AU327" s="279">
        <v>0</v>
      </c>
      <c r="AV327" s="279">
        <v>0</v>
      </c>
      <c r="AW327" s="279">
        <v>0</v>
      </c>
      <c r="AX327" s="279">
        <v>0</v>
      </c>
      <c r="AY327" s="279">
        <v>0</v>
      </c>
      <c r="AZ327" s="279">
        <v>0</v>
      </c>
    </row>
    <row r="328" spans="1:52" ht="12" customHeight="1" x14ac:dyDescent="0.35">
      <c r="A328" s="276" t="s">
        <v>1068</v>
      </c>
      <c r="B328" s="277">
        <v>122275.91992836494</v>
      </c>
      <c r="C328" s="277">
        <v>119298.19461047847</v>
      </c>
      <c r="D328" s="277">
        <v>118458.86945856371</v>
      </c>
      <c r="E328" s="277">
        <v>119837.94276882899</v>
      </c>
      <c r="F328" s="277">
        <v>124984.24071778482</v>
      </c>
      <c r="G328" s="277">
        <v>124751.44477450853</v>
      </c>
      <c r="H328" s="277">
        <v>128274.11903002101</v>
      </c>
      <c r="I328" s="277">
        <v>133615.11621368918</v>
      </c>
      <c r="J328" s="277">
        <v>124698.9899720869</v>
      </c>
      <c r="K328" s="277">
        <v>100221.33797733954</v>
      </c>
      <c r="L328" s="277">
        <v>100750.85047718942</v>
      </c>
      <c r="M328" s="277">
        <v>100376.56021304603</v>
      </c>
      <c r="N328" s="277">
        <v>94296.190642781294</v>
      </c>
      <c r="O328" s="277">
        <v>91076.500675552452</v>
      </c>
      <c r="P328" s="277">
        <v>94350.070857488841</v>
      </c>
      <c r="Q328" s="277">
        <v>93682.257461903529</v>
      </c>
      <c r="R328" s="277">
        <v>94875.240272962445</v>
      </c>
      <c r="S328" s="277">
        <v>95419.369739820773</v>
      </c>
      <c r="T328" s="277">
        <v>96006.646954116193</v>
      </c>
      <c r="U328" s="277">
        <v>96256.268941275674</v>
      </c>
      <c r="V328" s="277">
        <v>96269.057106317094</v>
      </c>
      <c r="W328" s="277">
        <v>96761.997882329029</v>
      </c>
      <c r="X328" s="277">
        <v>97906.040590795456</v>
      </c>
      <c r="Y328" s="277">
        <v>97895.730223224309</v>
      </c>
      <c r="Z328" s="277">
        <v>98150.281117088831</v>
      </c>
      <c r="AA328" s="277">
        <v>98855.892795497231</v>
      </c>
      <c r="AB328" s="277">
        <v>99949.011070964101</v>
      </c>
      <c r="AC328" s="277">
        <v>101003.4110812735</v>
      </c>
      <c r="AD328" s="277">
        <v>102018.67190152257</v>
      </c>
      <c r="AE328" s="277">
        <v>102933.28719867565</v>
      </c>
      <c r="AF328" s="277">
        <v>103249.82660473596</v>
      </c>
      <c r="AG328" s="277">
        <v>103576.47285802227</v>
      </c>
      <c r="AH328" s="277">
        <v>103694.67525479029</v>
      </c>
      <c r="AI328" s="277">
        <v>102616.16516867175</v>
      </c>
      <c r="AJ328" s="277">
        <v>100506.65809617651</v>
      </c>
      <c r="AK328" s="277">
        <v>97951.820243001828</v>
      </c>
      <c r="AL328" s="277">
        <v>96692.946857798292</v>
      </c>
      <c r="AM328" s="277">
        <v>92711.474503185542</v>
      </c>
      <c r="AN328" s="277">
        <v>88151.917900346336</v>
      </c>
      <c r="AO328" s="277">
        <v>83899.699158999574</v>
      </c>
      <c r="AP328" s="277">
        <v>79119.31464708141</v>
      </c>
      <c r="AQ328" s="277">
        <v>76555.557673172865</v>
      </c>
      <c r="AR328" s="277">
        <v>73024.089177100992</v>
      </c>
      <c r="AS328" s="277">
        <v>69938.716891352218</v>
      </c>
      <c r="AT328" s="277">
        <v>66243.591434825124</v>
      </c>
      <c r="AU328" s="277">
        <v>65802.979498258195</v>
      </c>
      <c r="AV328" s="277">
        <v>63453.070162209551</v>
      </c>
      <c r="AW328" s="277">
        <v>55630.772135585074</v>
      </c>
      <c r="AX328" s="277">
        <v>55429.296752219154</v>
      </c>
      <c r="AY328" s="277">
        <v>50512.477283690801</v>
      </c>
      <c r="AZ328" s="277">
        <v>46596.094508310802</v>
      </c>
    </row>
    <row r="329" spans="1:52" ht="12" customHeight="1" x14ac:dyDescent="0.35">
      <c r="A329" s="286" t="s">
        <v>1145</v>
      </c>
      <c r="B329" s="304">
        <v>40862.567322020259</v>
      </c>
      <c r="C329" s="304">
        <v>42894.680902614949</v>
      </c>
      <c r="D329" s="304">
        <v>42199.599256016161</v>
      </c>
      <c r="E329" s="304">
        <v>46214.734289158398</v>
      </c>
      <c r="F329" s="304">
        <v>46355.583604587577</v>
      </c>
      <c r="G329" s="304">
        <v>49232.240212972021</v>
      </c>
      <c r="H329" s="304">
        <v>43650.256386680157</v>
      </c>
      <c r="I329" s="304">
        <v>46381.595640392756</v>
      </c>
      <c r="J329" s="304">
        <v>49894.662352240339</v>
      </c>
      <c r="K329" s="304">
        <v>39629.697952736889</v>
      </c>
      <c r="L329" s="304">
        <v>44089.769285477465</v>
      </c>
      <c r="M329" s="304">
        <v>45770.711123512679</v>
      </c>
      <c r="N329" s="304">
        <v>45419.333401131982</v>
      </c>
      <c r="O329" s="304">
        <v>43631.160192380463</v>
      </c>
      <c r="P329" s="304">
        <v>43827.907463088173</v>
      </c>
      <c r="Q329" s="304">
        <v>43205.126881968514</v>
      </c>
      <c r="R329" s="304">
        <v>43395.796185059713</v>
      </c>
      <c r="S329" s="304">
        <v>42948.647955753266</v>
      </c>
      <c r="T329" s="304">
        <v>42103.740837762256</v>
      </c>
      <c r="U329" s="304">
        <v>41319.024505167792</v>
      </c>
      <c r="V329" s="304">
        <v>40945.695217534521</v>
      </c>
      <c r="W329" s="304">
        <v>40759.61826202074</v>
      </c>
      <c r="X329" s="304">
        <v>40601.170881444181</v>
      </c>
      <c r="Y329" s="304">
        <v>39331.469758930863</v>
      </c>
      <c r="Z329" s="304">
        <v>39060.852659812255</v>
      </c>
      <c r="AA329" s="304">
        <v>38353.546856683781</v>
      </c>
      <c r="AB329" s="304">
        <v>38724.534123411489</v>
      </c>
      <c r="AC329" s="304">
        <v>38663.316374633374</v>
      </c>
      <c r="AD329" s="304">
        <v>38676.923587548365</v>
      </c>
      <c r="AE329" s="304">
        <v>38909.266301555996</v>
      </c>
      <c r="AF329" s="304">
        <v>38567.256886381991</v>
      </c>
      <c r="AG329" s="304">
        <v>38613.727693452231</v>
      </c>
      <c r="AH329" s="304">
        <v>38236.080895158186</v>
      </c>
      <c r="AI329" s="304">
        <v>37637.488549289243</v>
      </c>
      <c r="AJ329" s="304">
        <v>36849.609581548379</v>
      </c>
      <c r="AK329" s="304">
        <v>36246.605420145417</v>
      </c>
      <c r="AL329" s="304">
        <v>36156.92278153736</v>
      </c>
      <c r="AM329" s="304">
        <v>35395.356565318907</v>
      </c>
      <c r="AN329" s="304">
        <v>34536.794505253129</v>
      </c>
      <c r="AO329" s="304">
        <v>33828.508809256782</v>
      </c>
      <c r="AP329" s="304">
        <v>33085.983786545628</v>
      </c>
      <c r="AQ329" s="304">
        <v>32421.43222100988</v>
      </c>
      <c r="AR329" s="304">
        <v>31684.313161820326</v>
      </c>
      <c r="AS329" s="304">
        <v>30105.819223159091</v>
      </c>
      <c r="AT329" s="304">
        <v>29098.536791289502</v>
      </c>
      <c r="AU329" s="304">
        <v>28173.326475262642</v>
      </c>
      <c r="AV329" s="304">
        <v>27827.138854816603</v>
      </c>
      <c r="AW329" s="304">
        <v>26078.821010623542</v>
      </c>
      <c r="AX329" s="304">
        <v>25218.420744541007</v>
      </c>
      <c r="AY329" s="304">
        <v>24402.889328670914</v>
      </c>
      <c r="AZ329" s="304">
        <v>23084.401861665188</v>
      </c>
    </row>
    <row r="330" spans="1:52" ht="12" customHeight="1" x14ac:dyDescent="0.35">
      <c r="A330" s="239" t="s">
        <v>1076</v>
      </c>
      <c r="B330" s="213">
        <v>0</v>
      </c>
      <c r="C330" s="213">
        <v>0</v>
      </c>
      <c r="D330" s="213">
        <v>0</v>
      </c>
      <c r="E330" s="213">
        <v>0</v>
      </c>
      <c r="F330" s="213">
        <v>0</v>
      </c>
      <c r="G330" s="213">
        <v>0</v>
      </c>
      <c r="H330" s="213">
        <v>0</v>
      </c>
      <c r="I330" s="213">
        <v>0</v>
      </c>
      <c r="J330" s="213">
        <v>0</v>
      </c>
      <c r="K330" s="213">
        <v>0</v>
      </c>
      <c r="L330" s="213">
        <v>0</v>
      </c>
      <c r="M330" s="213">
        <v>0</v>
      </c>
      <c r="N330" s="213">
        <v>0</v>
      </c>
      <c r="O330" s="213">
        <v>0</v>
      </c>
      <c r="P330" s="213">
        <v>0</v>
      </c>
      <c r="Q330" s="213">
        <v>0</v>
      </c>
      <c r="R330" s="213">
        <v>0</v>
      </c>
      <c r="S330" s="213">
        <v>0</v>
      </c>
      <c r="T330" s="213">
        <v>0</v>
      </c>
      <c r="U330" s="213">
        <v>0</v>
      </c>
      <c r="V330" s="213">
        <v>0</v>
      </c>
      <c r="W330" s="213">
        <v>0</v>
      </c>
      <c r="X330" s="213">
        <v>0</v>
      </c>
      <c r="Y330" s="213">
        <v>0</v>
      </c>
      <c r="Z330" s="213">
        <v>0</v>
      </c>
      <c r="AA330" s="213">
        <v>0</v>
      </c>
      <c r="AB330" s="213">
        <v>0</v>
      </c>
      <c r="AC330" s="213">
        <v>0</v>
      </c>
      <c r="AD330" s="213">
        <v>0</v>
      </c>
      <c r="AE330" s="213">
        <v>0</v>
      </c>
      <c r="AF330" s="213">
        <v>0</v>
      </c>
      <c r="AG330" s="213">
        <v>0</v>
      </c>
      <c r="AH330" s="213">
        <v>0</v>
      </c>
      <c r="AI330" s="213">
        <v>0</v>
      </c>
      <c r="AJ330" s="213">
        <v>0</v>
      </c>
      <c r="AK330" s="213">
        <v>0</v>
      </c>
      <c r="AL330" s="213">
        <v>0</v>
      </c>
      <c r="AM330" s="213">
        <v>0</v>
      </c>
      <c r="AN330" s="213">
        <v>0</v>
      </c>
      <c r="AO330" s="213">
        <v>0</v>
      </c>
      <c r="AP330" s="213">
        <v>0</v>
      </c>
      <c r="AQ330" s="213">
        <v>0</v>
      </c>
      <c r="AR330" s="213">
        <v>0</v>
      </c>
      <c r="AS330" s="213">
        <v>0</v>
      </c>
      <c r="AT330" s="213">
        <v>0</v>
      </c>
      <c r="AU330" s="213">
        <v>0</v>
      </c>
      <c r="AV330" s="213">
        <v>0</v>
      </c>
      <c r="AW330" s="213">
        <v>0</v>
      </c>
      <c r="AX330" s="213">
        <v>0</v>
      </c>
      <c r="AY330" s="213">
        <v>0</v>
      </c>
      <c r="AZ330" s="213">
        <v>0</v>
      </c>
    </row>
    <row r="331" spans="1:52" ht="12" customHeight="1" x14ac:dyDescent="0.35">
      <c r="A331" s="241" t="s">
        <v>1077</v>
      </c>
      <c r="B331" s="221">
        <v>88.096058770216786</v>
      </c>
      <c r="C331" s="221">
        <v>100.66365076400281</v>
      </c>
      <c r="D331" s="221">
        <v>93.081366577391009</v>
      </c>
      <c r="E331" s="221">
        <v>107.09169453179831</v>
      </c>
      <c r="F331" s="221">
        <v>101.77831516180808</v>
      </c>
      <c r="G331" s="221">
        <v>116.77878443923032</v>
      </c>
      <c r="H331" s="221">
        <v>98.238410858530955</v>
      </c>
      <c r="I331" s="221">
        <v>98.65943448253968</v>
      </c>
      <c r="J331" s="221">
        <v>116.57267592772477</v>
      </c>
      <c r="K331" s="221">
        <v>92.917589401772659</v>
      </c>
      <c r="L331" s="221">
        <v>101.4384059287174</v>
      </c>
      <c r="M331" s="221">
        <v>100.379279611241</v>
      </c>
      <c r="N331" s="221">
        <v>99.07569048704427</v>
      </c>
      <c r="O331" s="221">
        <v>97.796570898638251</v>
      </c>
      <c r="P331" s="221">
        <v>97.039476204626794</v>
      </c>
      <c r="Q331" s="221">
        <v>94.440038066289389</v>
      </c>
      <c r="R331" s="221">
        <v>93.413890494646765</v>
      </c>
      <c r="S331" s="221">
        <v>92.1102180513099</v>
      </c>
      <c r="T331" s="221">
        <v>90.609227725688015</v>
      </c>
      <c r="U331" s="221">
        <v>89.328472669631083</v>
      </c>
      <c r="V331" s="221">
        <v>86.941359476148477</v>
      </c>
      <c r="W331" s="221">
        <v>85.072479981646211</v>
      </c>
      <c r="X331" s="221">
        <v>83.843947369770959</v>
      </c>
      <c r="Y331" s="221">
        <v>76.771529756939429</v>
      </c>
      <c r="Z331" s="221">
        <v>74.812274993713402</v>
      </c>
      <c r="AA331" s="221">
        <v>69.042981117259743</v>
      </c>
      <c r="AB331" s="221">
        <v>69.463322954972753</v>
      </c>
      <c r="AC331" s="221">
        <v>68.529896895776147</v>
      </c>
      <c r="AD331" s="221">
        <v>65.735323485252408</v>
      </c>
      <c r="AE331" s="221">
        <v>65.891805165658994</v>
      </c>
      <c r="AF331" s="221">
        <v>64.53860813707179</v>
      </c>
      <c r="AG331" s="221">
        <v>62.986333728540892</v>
      </c>
      <c r="AH331" s="221">
        <v>61.656647431721773</v>
      </c>
      <c r="AI331" s="221">
        <v>56.677103324398935</v>
      </c>
      <c r="AJ331" s="221">
        <v>55.407810541261995</v>
      </c>
      <c r="AK331" s="221">
        <v>52.586499636722316</v>
      </c>
      <c r="AL331" s="221">
        <v>52.516529651100122</v>
      </c>
      <c r="AM331" s="221">
        <v>51.854411883018678</v>
      </c>
      <c r="AN331" s="221">
        <v>49.66849942233231</v>
      </c>
      <c r="AO331" s="221">
        <v>49.373747521761295</v>
      </c>
      <c r="AP331" s="221">
        <v>48.258464212241734</v>
      </c>
      <c r="AQ331" s="221">
        <v>47.537913020094734</v>
      </c>
      <c r="AR331" s="221">
        <v>46.885679653866276</v>
      </c>
      <c r="AS331" s="221">
        <v>44.659062980058955</v>
      </c>
      <c r="AT331" s="221">
        <v>44.006064869692231</v>
      </c>
      <c r="AU331" s="221">
        <v>42.39358677290064</v>
      </c>
      <c r="AV331" s="221">
        <v>42.484396544712375</v>
      </c>
      <c r="AW331" s="221">
        <v>41.857321206295168</v>
      </c>
      <c r="AX331" s="221">
        <v>40.427542533883255</v>
      </c>
      <c r="AY331" s="221">
        <v>40.219668814719704</v>
      </c>
      <c r="AZ331" s="221">
        <v>39.331206055625429</v>
      </c>
    </row>
    <row r="332" spans="1:52" ht="12" customHeight="1" x14ac:dyDescent="0.35">
      <c r="A332" s="241" t="s">
        <v>1079</v>
      </c>
      <c r="B332" s="221">
        <v>0</v>
      </c>
      <c r="C332" s="221">
        <v>0</v>
      </c>
      <c r="D332" s="221">
        <v>0</v>
      </c>
      <c r="E332" s="221">
        <v>0</v>
      </c>
      <c r="F332" s="221">
        <v>0</v>
      </c>
      <c r="G332" s="221">
        <v>0</v>
      </c>
      <c r="H332" s="221">
        <v>0</v>
      </c>
      <c r="I332" s="221">
        <v>0</v>
      </c>
      <c r="J332" s="221">
        <v>0</v>
      </c>
      <c r="K332" s="221">
        <v>0</v>
      </c>
      <c r="L332" s="221">
        <v>0</v>
      </c>
      <c r="M332" s="221">
        <v>0</v>
      </c>
      <c r="N332" s="221">
        <v>0</v>
      </c>
      <c r="O332" s="221">
        <v>0</v>
      </c>
      <c r="P332" s="221">
        <v>0</v>
      </c>
      <c r="Q332" s="221">
        <v>0</v>
      </c>
      <c r="R332" s="221">
        <v>0</v>
      </c>
      <c r="S332" s="221">
        <v>0</v>
      </c>
      <c r="T332" s="221">
        <v>0</v>
      </c>
      <c r="U332" s="221">
        <v>0</v>
      </c>
      <c r="V332" s="221">
        <v>0</v>
      </c>
      <c r="W332" s="221">
        <v>0</v>
      </c>
      <c r="X332" s="221">
        <v>0</v>
      </c>
      <c r="Y332" s="221">
        <v>0</v>
      </c>
      <c r="Z332" s="221">
        <v>0</v>
      </c>
      <c r="AA332" s="221">
        <v>0</v>
      </c>
      <c r="AB332" s="221">
        <v>0</v>
      </c>
      <c r="AC332" s="221">
        <v>0</v>
      </c>
      <c r="AD332" s="221">
        <v>0</v>
      </c>
      <c r="AE332" s="221">
        <v>0</v>
      </c>
      <c r="AF332" s="221">
        <v>0</v>
      </c>
      <c r="AG332" s="221">
        <v>0</v>
      </c>
      <c r="AH332" s="221">
        <v>0</v>
      </c>
      <c r="AI332" s="221">
        <v>0</v>
      </c>
      <c r="AJ332" s="221">
        <v>0</v>
      </c>
      <c r="AK332" s="221">
        <v>0</v>
      </c>
      <c r="AL332" s="221">
        <v>0</v>
      </c>
      <c r="AM332" s="221">
        <v>0</v>
      </c>
      <c r="AN332" s="221">
        <v>0</v>
      </c>
      <c r="AO332" s="221">
        <v>0</v>
      </c>
      <c r="AP332" s="221">
        <v>0</v>
      </c>
      <c r="AQ332" s="221">
        <v>0</v>
      </c>
      <c r="AR332" s="221">
        <v>0</v>
      </c>
      <c r="AS332" s="221">
        <v>0</v>
      </c>
      <c r="AT332" s="221">
        <v>0</v>
      </c>
      <c r="AU332" s="221">
        <v>0</v>
      </c>
      <c r="AV332" s="221">
        <v>0</v>
      </c>
      <c r="AW332" s="221">
        <v>0</v>
      </c>
      <c r="AX332" s="221">
        <v>0</v>
      </c>
      <c r="AY332" s="221">
        <v>0</v>
      </c>
      <c r="AZ332" s="221">
        <v>0</v>
      </c>
    </row>
    <row r="333" spans="1:52" ht="12" customHeight="1" x14ac:dyDescent="0.35">
      <c r="A333" s="241" t="s">
        <v>1080</v>
      </c>
      <c r="B333" s="221">
        <v>0</v>
      </c>
      <c r="C333" s="221">
        <v>0</v>
      </c>
      <c r="D333" s="221">
        <v>0</v>
      </c>
      <c r="E333" s="221">
        <v>0</v>
      </c>
      <c r="F333" s="221">
        <v>0</v>
      </c>
      <c r="G333" s="221">
        <v>0</v>
      </c>
      <c r="H333" s="221">
        <v>0</v>
      </c>
      <c r="I333" s="221">
        <v>0</v>
      </c>
      <c r="J333" s="221">
        <v>0</v>
      </c>
      <c r="K333" s="221">
        <v>0</v>
      </c>
      <c r="L333" s="221">
        <v>0</v>
      </c>
      <c r="M333" s="221">
        <v>0</v>
      </c>
      <c r="N333" s="221">
        <v>0</v>
      </c>
      <c r="O333" s="221">
        <v>0</v>
      </c>
      <c r="P333" s="221">
        <v>0</v>
      </c>
      <c r="Q333" s="221">
        <v>0</v>
      </c>
      <c r="R333" s="221">
        <v>0</v>
      </c>
      <c r="S333" s="221">
        <v>0</v>
      </c>
      <c r="T333" s="221">
        <v>0</v>
      </c>
      <c r="U333" s="221">
        <v>0</v>
      </c>
      <c r="V333" s="221">
        <v>0</v>
      </c>
      <c r="W333" s="221">
        <v>0</v>
      </c>
      <c r="X333" s="221">
        <v>0</v>
      </c>
      <c r="Y333" s="221">
        <v>0</v>
      </c>
      <c r="Z333" s="221">
        <v>0</v>
      </c>
      <c r="AA333" s="221">
        <v>0</v>
      </c>
      <c r="AB333" s="221">
        <v>0</v>
      </c>
      <c r="AC333" s="221">
        <v>0</v>
      </c>
      <c r="AD333" s="221">
        <v>0</v>
      </c>
      <c r="AE333" s="221">
        <v>0</v>
      </c>
      <c r="AF333" s="221">
        <v>0</v>
      </c>
      <c r="AG333" s="221">
        <v>0</v>
      </c>
      <c r="AH333" s="221">
        <v>0</v>
      </c>
      <c r="AI333" s="221">
        <v>0</v>
      </c>
      <c r="AJ333" s="221">
        <v>0</v>
      </c>
      <c r="AK333" s="221">
        <v>0</v>
      </c>
      <c r="AL333" s="221">
        <v>0</v>
      </c>
      <c r="AM333" s="221">
        <v>0</v>
      </c>
      <c r="AN333" s="221">
        <v>0</v>
      </c>
      <c r="AO333" s="221">
        <v>0</v>
      </c>
      <c r="AP333" s="221">
        <v>0</v>
      </c>
      <c r="AQ333" s="221">
        <v>0</v>
      </c>
      <c r="AR333" s="221">
        <v>0</v>
      </c>
      <c r="AS333" s="221">
        <v>0</v>
      </c>
      <c r="AT333" s="221">
        <v>0</v>
      </c>
      <c r="AU333" s="221">
        <v>0</v>
      </c>
      <c r="AV333" s="221">
        <v>0</v>
      </c>
      <c r="AW333" s="221">
        <v>0</v>
      </c>
      <c r="AX333" s="221">
        <v>0</v>
      </c>
      <c r="AY333" s="221">
        <v>0</v>
      </c>
      <c r="AZ333" s="221">
        <v>0</v>
      </c>
    </row>
    <row r="334" spans="1:52" ht="12" customHeight="1" x14ac:dyDescent="0.35">
      <c r="A334" s="242" t="s">
        <v>1081</v>
      </c>
      <c r="B334" s="223">
        <v>0</v>
      </c>
      <c r="C334" s="223">
        <v>0</v>
      </c>
      <c r="D334" s="223">
        <v>0</v>
      </c>
      <c r="E334" s="223">
        <v>0</v>
      </c>
      <c r="F334" s="223">
        <v>0</v>
      </c>
      <c r="G334" s="223">
        <v>0</v>
      </c>
      <c r="H334" s="223">
        <v>0</v>
      </c>
      <c r="I334" s="223">
        <v>0</v>
      </c>
      <c r="J334" s="223">
        <v>0</v>
      </c>
      <c r="K334" s="223">
        <v>0</v>
      </c>
      <c r="L334" s="223">
        <v>0</v>
      </c>
      <c r="M334" s="223">
        <v>0</v>
      </c>
      <c r="N334" s="223">
        <v>0</v>
      </c>
      <c r="O334" s="223">
        <v>0</v>
      </c>
      <c r="P334" s="223">
        <v>0</v>
      </c>
      <c r="Q334" s="223">
        <v>0</v>
      </c>
      <c r="R334" s="223">
        <v>0</v>
      </c>
      <c r="S334" s="223">
        <v>0</v>
      </c>
      <c r="T334" s="223">
        <v>0</v>
      </c>
      <c r="U334" s="223">
        <v>0</v>
      </c>
      <c r="V334" s="223">
        <v>0</v>
      </c>
      <c r="W334" s="223">
        <v>0</v>
      </c>
      <c r="X334" s="223">
        <v>0</v>
      </c>
      <c r="Y334" s="223">
        <v>0</v>
      </c>
      <c r="Z334" s="223">
        <v>0</v>
      </c>
      <c r="AA334" s="223">
        <v>0</v>
      </c>
      <c r="AB334" s="223">
        <v>0</v>
      </c>
      <c r="AC334" s="223">
        <v>0</v>
      </c>
      <c r="AD334" s="223">
        <v>0</v>
      </c>
      <c r="AE334" s="223">
        <v>0</v>
      </c>
      <c r="AF334" s="223">
        <v>0</v>
      </c>
      <c r="AG334" s="223">
        <v>0</v>
      </c>
      <c r="AH334" s="223">
        <v>0</v>
      </c>
      <c r="AI334" s="223">
        <v>0</v>
      </c>
      <c r="AJ334" s="223">
        <v>0</v>
      </c>
      <c r="AK334" s="223">
        <v>0</v>
      </c>
      <c r="AL334" s="223">
        <v>0</v>
      </c>
      <c r="AM334" s="223">
        <v>0</v>
      </c>
      <c r="AN334" s="223">
        <v>0</v>
      </c>
      <c r="AO334" s="223">
        <v>0</v>
      </c>
      <c r="AP334" s="223">
        <v>0</v>
      </c>
      <c r="AQ334" s="223">
        <v>0</v>
      </c>
      <c r="AR334" s="223">
        <v>0</v>
      </c>
      <c r="AS334" s="223">
        <v>0</v>
      </c>
      <c r="AT334" s="223">
        <v>0</v>
      </c>
      <c r="AU334" s="223">
        <v>0</v>
      </c>
      <c r="AV334" s="223">
        <v>0</v>
      </c>
      <c r="AW334" s="223">
        <v>0</v>
      </c>
      <c r="AX334" s="223">
        <v>0</v>
      </c>
      <c r="AY334" s="223">
        <v>0</v>
      </c>
      <c r="AZ334" s="223">
        <v>0</v>
      </c>
    </row>
    <row r="335" spans="1:52" ht="12" customHeight="1" x14ac:dyDescent="0.35">
      <c r="A335" s="259" t="s">
        <v>1158</v>
      </c>
      <c r="B335" s="271">
        <v>0</v>
      </c>
      <c r="C335" s="271">
        <v>0</v>
      </c>
      <c r="D335" s="271">
        <v>0</v>
      </c>
      <c r="E335" s="271">
        <v>0</v>
      </c>
      <c r="F335" s="271">
        <v>0</v>
      </c>
      <c r="G335" s="271">
        <v>0</v>
      </c>
      <c r="H335" s="271">
        <v>0</v>
      </c>
      <c r="I335" s="271">
        <v>0</v>
      </c>
      <c r="J335" s="271">
        <v>0</v>
      </c>
      <c r="K335" s="271">
        <v>0</v>
      </c>
      <c r="L335" s="271">
        <v>0</v>
      </c>
      <c r="M335" s="271">
        <v>0</v>
      </c>
      <c r="N335" s="271">
        <v>0</v>
      </c>
      <c r="O335" s="271">
        <v>0</v>
      </c>
      <c r="P335" s="271">
        <v>0</v>
      </c>
      <c r="Q335" s="271">
        <v>0</v>
      </c>
      <c r="R335" s="271">
        <v>0</v>
      </c>
      <c r="S335" s="271">
        <v>0</v>
      </c>
      <c r="T335" s="271">
        <v>0</v>
      </c>
      <c r="U335" s="271">
        <v>0</v>
      </c>
      <c r="V335" s="271">
        <v>0</v>
      </c>
      <c r="W335" s="271">
        <v>0</v>
      </c>
      <c r="X335" s="271">
        <v>0</v>
      </c>
      <c r="Y335" s="271">
        <v>0</v>
      </c>
      <c r="Z335" s="271">
        <v>0</v>
      </c>
      <c r="AA335" s="271">
        <v>0</v>
      </c>
      <c r="AB335" s="271">
        <v>0</v>
      </c>
      <c r="AC335" s="271">
        <v>0</v>
      </c>
      <c r="AD335" s="271">
        <v>0</v>
      </c>
      <c r="AE335" s="271">
        <v>0</v>
      </c>
      <c r="AF335" s="271">
        <v>0</v>
      </c>
      <c r="AG335" s="271">
        <v>0</v>
      </c>
      <c r="AH335" s="271">
        <v>0</v>
      </c>
      <c r="AI335" s="271">
        <v>0</v>
      </c>
      <c r="AJ335" s="271">
        <v>0</v>
      </c>
      <c r="AK335" s="271">
        <v>0</v>
      </c>
      <c r="AL335" s="271">
        <v>0</v>
      </c>
      <c r="AM335" s="271">
        <v>0</v>
      </c>
      <c r="AN335" s="271">
        <v>0</v>
      </c>
      <c r="AO335" s="271">
        <v>0</v>
      </c>
      <c r="AP335" s="271">
        <v>0</v>
      </c>
      <c r="AQ335" s="271">
        <v>0</v>
      </c>
      <c r="AR335" s="271">
        <v>0</v>
      </c>
      <c r="AS335" s="271">
        <v>0</v>
      </c>
      <c r="AT335" s="271">
        <v>0</v>
      </c>
      <c r="AU335" s="271">
        <v>0</v>
      </c>
      <c r="AV335" s="271">
        <v>0</v>
      </c>
      <c r="AW335" s="271">
        <v>0</v>
      </c>
      <c r="AX335" s="271">
        <v>0</v>
      </c>
      <c r="AY335" s="271">
        <v>0</v>
      </c>
      <c r="AZ335" s="271">
        <v>0</v>
      </c>
    </row>
    <row r="336" spans="1:52" ht="12" customHeight="1" x14ac:dyDescent="0.35">
      <c r="A336" s="259" t="s">
        <v>1159</v>
      </c>
      <c r="B336" s="271">
        <v>5326.5745255290258</v>
      </c>
      <c r="C336" s="271">
        <v>5829.4569393515212</v>
      </c>
      <c r="D336" s="271">
        <v>5412.3040524147054</v>
      </c>
      <c r="E336" s="271">
        <v>6109.2765978430252</v>
      </c>
      <c r="F336" s="271">
        <v>5804.455910831568</v>
      </c>
      <c r="G336" s="271">
        <v>6442.8129267479299</v>
      </c>
      <c r="H336" s="271">
        <v>5297.0141418033318</v>
      </c>
      <c r="I336" s="271">
        <v>5474.9612249109623</v>
      </c>
      <c r="J336" s="271">
        <v>6565.0940900894793</v>
      </c>
      <c r="K336" s="271">
        <v>5241.2460489945661</v>
      </c>
      <c r="L336" s="271">
        <v>5813.5298730616742</v>
      </c>
      <c r="M336" s="271">
        <v>5827.022368431607</v>
      </c>
      <c r="N336" s="271">
        <v>5713.5431596215176</v>
      </c>
      <c r="O336" s="271">
        <v>5778.4364204351059</v>
      </c>
      <c r="P336" s="271">
        <v>5685.78914114073</v>
      </c>
      <c r="Q336" s="271">
        <v>5432.1225566910452</v>
      </c>
      <c r="R336" s="271">
        <v>5407.2441372939829</v>
      </c>
      <c r="S336" s="271">
        <v>5352.8065847300622</v>
      </c>
      <c r="T336" s="271">
        <v>5250.5155853753686</v>
      </c>
      <c r="U336" s="271">
        <v>5130.3915822845547</v>
      </c>
      <c r="V336" s="271">
        <v>5068.1782390133139</v>
      </c>
      <c r="W336" s="271">
        <v>5035.7014923253118</v>
      </c>
      <c r="X336" s="271">
        <v>4991.8273959055778</v>
      </c>
      <c r="Y336" s="271">
        <v>4863.6734748043773</v>
      </c>
      <c r="Z336" s="271">
        <v>4812.0299307979003</v>
      </c>
      <c r="AA336" s="271">
        <v>4706.9532399434602</v>
      </c>
      <c r="AB336" s="271">
        <v>4735.8663058966804</v>
      </c>
      <c r="AC336" s="271">
        <v>4696.6187501280892</v>
      </c>
      <c r="AD336" s="271">
        <v>4581.8202262804853</v>
      </c>
      <c r="AE336" s="271">
        <v>4594.7009557732572</v>
      </c>
      <c r="AF336" s="271">
        <v>4475.5733024189767</v>
      </c>
      <c r="AG336" s="271">
        <v>4444.6085419869123</v>
      </c>
      <c r="AH336" s="271">
        <v>4329.6042623222265</v>
      </c>
      <c r="AI336" s="271">
        <v>4137.5018531642017</v>
      </c>
      <c r="AJ336" s="271">
        <v>4042.2379959157765</v>
      </c>
      <c r="AK336" s="271">
        <v>3973.4406680807087</v>
      </c>
      <c r="AL336" s="271">
        <v>3973.5157333151133</v>
      </c>
      <c r="AM336" s="271">
        <v>3939.8873631781889</v>
      </c>
      <c r="AN336" s="271">
        <v>3908.1195239660146</v>
      </c>
      <c r="AO336" s="271">
        <v>3868.177451899588</v>
      </c>
      <c r="AP336" s="271">
        <v>3833.6894426907302</v>
      </c>
      <c r="AQ336" s="271">
        <v>3737.5174842708379</v>
      </c>
      <c r="AR336" s="271">
        <v>3621.6073236282464</v>
      </c>
      <c r="AS336" s="271">
        <v>3337.8072209362363</v>
      </c>
      <c r="AT336" s="271">
        <v>3225.8151112833375</v>
      </c>
      <c r="AU336" s="271">
        <v>2967.1279273786477</v>
      </c>
      <c r="AV336" s="271">
        <v>2930.4472014023272</v>
      </c>
      <c r="AW336" s="271">
        <v>2765.6081854056843</v>
      </c>
      <c r="AX336" s="271">
        <v>2451.394291797204</v>
      </c>
      <c r="AY336" s="271">
        <v>2397.1674154486823</v>
      </c>
      <c r="AZ336" s="271">
        <v>2197.0167369930068</v>
      </c>
    </row>
    <row r="337" spans="1:52" ht="12" customHeight="1" x14ac:dyDescent="0.35">
      <c r="A337" s="259" t="s">
        <v>1163</v>
      </c>
      <c r="B337" s="271">
        <v>20018.493761314847</v>
      </c>
      <c r="C337" s="271">
        <v>21230.72403357497</v>
      </c>
      <c r="D337" s="271">
        <v>20680.331687527025</v>
      </c>
      <c r="E337" s="271">
        <v>23296.843108306828</v>
      </c>
      <c r="F337" s="271">
        <v>23091.162703625097</v>
      </c>
      <c r="G337" s="271">
        <v>24876.494003732256</v>
      </c>
      <c r="H337" s="271">
        <v>20698.120323065901</v>
      </c>
      <c r="I337" s="271">
        <v>23321.322970909136</v>
      </c>
      <c r="J337" s="271">
        <v>26428.542372170981</v>
      </c>
      <c r="K337" s="271">
        <v>21107.742660765769</v>
      </c>
      <c r="L337" s="271">
        <v>23957.009343583308</v>
      </c>
      <c r="M337" s="271">
        <v>24794.131352375072</v>
      </c>
      <c r="N337" s="271">
        <v>25322.512962735207</v>
      </c>
      <c r="O337" s="271">
        <v>24486.864288800807</v>
      </c>
      <c r="P337" s="271">
        <v>25039.838876602793</v>
      </c>
      <c r="Q337" s="271">
        <v>24876.986315963884</v>
      </c>
      <c r="R337" s="271">
        <v>24744.154678297786</v>
      </c>
      <c r="S337" s="271">
        <v>24286.352551003536</v>
      </c>
      <c r="T337" s="271">
        <v>23508.864129409249</v>
      </c>
      <c r="U337" s="271">
        <v>22861.697315293022</v>
      </c>
      <c r="V337" s="271">
        <v>22569.913715434381</v>
      </c>
      <c r="W337" s="271">
        <v>22352.47683352495</v>
      </c>
      <c r="X337" s="271">
        <v>22123.512415999892</v>
      </c>
      <c r="Y337" s="271">
        <v>21011.006062160508</v>
      </c>
      <c r="Z337" s="271">
        <v>20761.742311080561</v>
      </c>
      <c r="AA337" s="271">
        <v>20108.419657250251</v>
      </c>
      <c r="AB337" s="271">
        <v>20286.902624124119</v>
      </c>
      <c r="AC337" s="271">
        <v>20127.41547530736</v>
      </c>
      <c r="AD337" s="271">
        <v>20108.429478120983</v>
      </c>
      <c r="AE337" s="271">
        <v>20175.728023630254</v>
      </c>
      <c r="AF337" s="271">
        <v>19861.567378704844</v>
      </c>
      <c r="AG337" s="271">
        <v>19851.876789422338</v>
      </c>
      <c r="AH337" s="271">
        <v>19538.777118957099</v>
      </c>
      <c r="AI337" s="271">
        <v>19203.421551667081</v>
      </c>
      <c r="AJ337" s="271">
        <v>18664.262861031126</v>
      </c>
      <c r="AK337" s="271">
        <v>18356.966546489381</v>
      </c>
      <c r="AL337" s="271">
        <v>18303.750422679394</v>
      </c>
      <c r="AM337" s="271">
        <v>17902.06672246995</v>
      </c>
      <c r="AN337" s="271">
        <v>17477.067514644565</v>
      </c>
      <c r="AO337" s="271">
        <v>17108.908986417591</v>
      </c>
      <c r="AP337" s="271">
        <v>16743.408130769145</v>
      </c>
      <c r="AQ337" s="271">
        <v>16305.226213692284</v>
      </c>
      <c r="AR337" s="271">
        <v>15923.379614239466</v>
      </c>
      <c r="AS337" s="271">
        <v>14986.231130659375</v>
      </c>
      <c r="AT337" s="271">
        <v>14468.343320036576</v>
      </c>
      <c r="AU337" s="271">
        <v>13920.756694794311</v>
      </c>
      <c r="AV337" s="271">
        <v>13750.823405292635</v>
      </c>
      <c r="AW337" s="271">
        <v>12825.388759442571</v>
      </c>
      <c r="AX337" s="271">
        <v>12394.83759609464</v>
      </c>
      <c r="AY337" s="271">
        <v>12017.742245262432</v>
      </c>
      <c r="AZ337" s="271">
        <v>11368.567244197899</v>
      </c>
    </row>
    <row r="338" spans="1:52" ht="12" customHeight="1" x14ac:dyDescent="0.35">
      <c r="A338" s="278" t="s">
        <v>1166</v>
      </c>
      <c r="B338" s="279">
        <v>2263.9337018238602</v>
      </c>
      <c r="C338" s="279">
        <v>2455.4846272100326</v>
      </c>
      <c r="D338" s="279">
        <v>2268.4909403071638</v>
      </c>
      <c r="E338" s="279">
        <v>2555.2878827341397</v>
      </c>
      <c r="F338" s="279">
        <v>2451.043697415153</v>
      </c>
      <c r="G338" s="279">
        <v>2716.8910933223651</v>
      </c>
      <c r="H338" s="279">
        <v>2189.8327066249199</v>
      </c>
      <c r="I338" s="279">
        <v>2244.6180921811751</v>
      </c>
      <c r="J338" s="279">
        <v>2668.2193597578835</v>
      </c>
      <c r="K338" s="279">
        <v>2080.910529401101</v>
      </c>
      <c r="L338" s="279">
        <v>2289.0395039637024</v>
      </c>
      <c r="M338" s="279">
        <v>2350.8537052867187</v>
      </c>
      <c r="N338" s="279">
        <v>2344.3405917681566</v>
      </c>
      <c r="O338" s="279">
        <v>2376.4192575511679</v>
      </c>
      <c r="P338" s="279">
        <v>2326.1895670678441</v>
      </c>
      <c r="Q338" s="279">
        <v>2238.6244210726095</v>
      </c>
      <c r="R338" s="279">
        <v>2227.1094769374326</v>
      </c>
      <c r="S338" s="279">
        <v>2214.0955683771613</v>
      </c>
      <c r="T338" s="279">
        <v>2177.1189027902487</v>
      </c>
      <c r="U338" s="279">
        <v>2124.7966242714824</v>
      </c>
      <c r="V338" s="279">
        <v>2085.607015870858</v>
      </c>
      <c r="W338" s="279">
        <v>2075.9188481124738</v>
      </c>
      <c r="X338" s="279">
        <v>2058.6950527305848</v>
      </c>
      <c r="Y338" s="279">
        <v>1998.3495556903454</v>
      </c>
      <c r="Z338" s="279">
        <v>1977.7053876612972</v>
      </c>
      <c r="AA338" s="279">
        <v>1940.4465510177508</v>
      </c>
      <c r="AB338" s="279">
        <v>1958.6315751490365</v>
      </c>
      <c r="AC338" s="279">
        <v>1960.11020910205</v>
      </c>
      <c r="AD338" s="279">
        <v>1964.706254256045</v>
      </c>
      <c r="AE338" s="279">
        <v>1982.4106721882922</v>
      </c>
      <c r="AF338" s="279">
        <v>1987.5198486188021</v>
      </c>
      <c r="AG338" s="279">
        <v>1986.5214796986065</v>
      </c>
      <c r="AH338" s="279">
        <v>1976.1856068347404</v>
      </c>
      <c r="AI338" s="279">
        <v>1931.8643313921682</v>
      </c>
      <c r="AJ338" s="279">
        <v>1910.5384177050119</v>
      </c>
      <c r="AK338" s="279">
        <v>1873.3086999368934</v>
      </c>
      <c r="AL338" s="279">
        <v>1876.889346466234</v>
      </c>
      <c r="AM338" s="279">
        <v>1863.5892907988218</v>
      </c>
      <c r="AN338" s="279">
        <v>1823.4787101790844</v>
      </c>
      <c r="AO338" s="279">
        <v>1815.518189627752</v>
      </c>
      <c r="AP338" s="279">
        <v>1790.1179445764019</v>
      </c>
      <c r="AQ338" s="279">
        <v>1775.1934298724027</v>
      </c>
      <c r="AR338" s="279">
        <v>1753.705181712884</v>
      </c>
      <c r="AS338" s="279">
        <v>1695.75609880816</v>
      </c>
      <c r="AT338" s="279">
        <v>1667.2440910159387</v>
      </c>
      <c r="AU338" s="279">
        <v>1628.9787336476365</v>
      </c>
      <c r="AV338" s="279">
        <v>1630.8435924967764</v>
      </c>
      <c r="AW338" s="279">
        <v>1591.9776965160761</v>
      </c>
      <c r="AX338" s="279">
        <v>1543.9850626358757</v>
      </c>
      <c r="AY338" s="279">
        <v>1519.8870222755979</v>
      </c>
      <c r="AZ338" s="279">
        <v>1464.7679087349352</v>
      </c>
    </row>
    <row r="339" spans="1:52" ht="12" customHeight="1" x14ac:dyDescent="0.35">
      <c r="A339" s="276" t="s">
        <v>1068</v>
      </c>
      <c r="B339" s="277">
        <v>13165.46927458231</v>
      </c>
      <c r="C339" s="277">
        <v>13278.351651714425</v>
      </c>
      <c r="D339" s="277">
        <v>13745.391209189876</v>
      </c>
      <c r="E339" s="277">
        <v>14146.235005742605</v>
      </c>
      <c r="F339" s="277">
        <v>14907.142977553949</v>
      </c>
      <c r="G339" s="277">
        <v>15079.26340473024</v>
      </c>
      <c r="H339" s="277">
        <v>15367.050804327477</v>
      </c>
      <c r="I339" s="277">
        <v>15242.033917908939</v>
      </c>
      <c r="J339" s="277">
        <v>14116.233854294278</v>
      </c>
      <c r="K339" s="277">
        <v>11106.881124173678</v>
      </c>
      <c r="L339" s="277">
        <v>11928.75215894006</v>
      </c>
      <c r="M339" s="277">
        <v>12698.32441780804</v>
      </c>
      <c r="N339" s="277">
        <v>11939.860996520052</v>
      </c>
      <c r="O339" s="277">
        <v>10891.643654694746</v>
      </c>
      <c r="P339" s="277">
        <v>10679.050402072176</v>
      </c>
      <c r="Q339" s="277">
        <v>10562.953550174683</v>
      </c>
      <c r="R339" s="277">
        <v>10923.874002035869</v>
      </c>
      <c r="S339" s="277">
        <v>11003.283033591195</v>
      </c>
      <c r="T339" s="277">
        <v>11076.632992461708</v>
      </c>
      <c r="U339" s="277">
        <v>11112.810510649106</v>
      </c>
      <c r="V339" s="277">
        <v>11135.05488773982</v>
      </c>
      <c r="W339" s="277">
        <v>11210.448608076358</v>
      </c>
      <c r="X339" s="277">
        <v>11343.292069438354</v>
      </c>
      <c r="Y339" s="277">
        <v>11381.669136518694</v>
      </c>
      <c r="Z339" s="277">
        <v>11434.562755278788</v>
      </c>
      <c r="AA339" s="277">
        <v>11528.684427355063</v>
      </c>
      <c r="AB339" s="277">
        <v>11673.67029528668</v>
      </c>
      <c r="AC339" s="277">
        <v>11810.642043200092</v>
      </c>
      <c r="AD339" s="277">
        <v>11956.232305405598</v>
      </c>
      <c r="AE339" s="277">
        <v>12090.534844798531</v>
      </c>
      <c r="AF339" s="277">
        <v>12178.057748502295</v>
      </c>
      <c r="AG339" s="277">
        <v>12267.734548615836</v>
      </c>
      <c r="AH339" s="277">
        <v>12329.857259612401</v>
      </c>
      <c r="AI339" s="277">
        <v>12308.023709741394</v>
      </c>
      <c r="AJ339" s="277">
        <v>12177.162496355204</v>
      </c>
      <c r="AK339" s="277">
        <v>11990.303006001712</v>
      </c>
      <c r="AL339" s="277">
        <v>11950.250749425519</v>
      </c>
      <c r="AM339" s="277">
        <v>11637.958776988924</v>
      </c>
      <c r="AN339" s="277">
        <v>11278.460257041126</v>
      </c>
      <c r="AO339" s="277">
        <v>10986.530433790087</v>
      </c>
      <c r="AP339" s="277">
        <v>10670.509804297108</v>
      </c>
      <c r="AQ339" s="277">
        <v>10555.957180154259</v>
      </c>
      <c r="AR339" s="277">
        <v>10338.735362585865</v>
      </c>
      <c r="AS339" s="277">
        <v>10041.365709775262</v>
      </c>
      <c r="AT339" s="277">
        <v>9693.1282040839578</v>
      </c>
      <c r="AU339" s="277">
        <v>9614.0695326691475</v>
      </c>
      <c r="AV339" s="277">
        <v>9472.5402590801496</v>
      </c>
      <c r="AW339" s="277">
        <v>8853.9890480529175</v>
      </c>
      <c r="AX339" s="277">
        <v>8787.7762514794049</v>
      </c>
      <c r="AY339" s="277">
        <v>8427.8729768694793</v>
      </c>
      <c r="AZ339" s="277">
        <v>8014.718765683725</v>
      </c>
    </row>
    <row r="340" spans="1:52" ht="12" customHeight="1" x14ac:dyDescent="0.35">
      <c r="A340" s="286" t="s">
        <v>1169</v>
      </c>
      <c r="B340" s="304">
        <v>23259.034427697989</v>
      </c>
      <c r="C340" s="304">
        <v>23385.276381589727</v>
      </c>
      <c r="D340" s="304">
        <v>22651.547621429087</v>
      </c>
      <c r="E340" s="304">
        <v>22968.95714151828</v>
      </c>
      <c r="F340" s="304">
        <v>22705.982698042328</v>
      </c>
      <c r="G340" s="304">
        <v>22862.971892553727</v>
      </c>
      <c r="H340" s="304">
        <v>22327.066205329265</v>
      </c>
      <c r="I340" s="304">
        <v>22957.34613016056</v>
      </c>
      <c r="J340" s="304">
        <v>22156.004273011007</v>
      </c>
      <c r="K340" s="304">
        <v>18732.519943730618</v>
      </c>
      <c r="L340" s="304">
        <v>19686.830450100879</v>
      </c>
      <c r="M340" s="304">
        <v>19823.027932856818</v>
      </c>
      <c r="N340" s="304">
        <v>19219.754018856016</v>
      </c>
      <c r="O340" s="304">
        <v>18237.228023487896</v>
      </c>
      <c r="P340" s="304">
        <v>17981.438251182626</v>
      </c>
      <c r="Q340" s="304">
        <v>18125.178141320277</v>
      </c>
      <c r="R340" s="304">
        <v>18433.612701506492</v>
      </c>
      <c r="S340" s="304">
        <v>18668.525068528994</v>
      </c>
      <c r="T340" s="304">
        <v>18855.618907744432</v>
      </c>
      <c r="U340" s="304">
        <v>18626.523329398435</v>
      </c>
      <c r="V340" s="304">
        <v>18580.21006006817</v>
      </c>
      <c r="W340" s="304">
        <v>18772.956553478856</v>
      </c>
      <c r="X340" s="304">
        <v>18831.707494857132</v>
      </c>
      <c r="Y340" s="304">
        <v>18863.980346605596</v>
      </c>
      <c r="Z340" s="304">
        <v>18964.133460231245</v>
      </c>
      <c r="AA340" s="304">
        <v>19114.537197258698</v>
      </c>
      <c r="AB340" s="304">
        <v>19323.392860989985</v>
      </c>
      <c r="AC340" s="304">
        <v>19446.636290448194</v>
      </c>
      <c r="AD340" s="304">
        <v>19504.335929404366</v>
      </c>
      <c r="AE340" s="304">
        <v>19471.487342150773</v>
      </c>
      <c r="AF340" s="304">
        <v>19332.78598597024</v>
      </c>
      <c r="AG340" s="304">
        <v>19306.790267083721</v>
      </c>
      <c r="AH340" s="304">
        <v>19191.719244700314</v>
      </c>
      <c r="AI340" s="304">
        <v>19171.491773153444</v>
      </c>
      <c r="AJ340" s="304">
        <v>18889.146730634784</v>
      </c>
      <c r="AK340" s="304">
        <v>18572.374525101121</v>
      </c>
      <c r="AL340" s="304">
        <v>18552.566790035045</v>
      </c>
      <c r="AM340" s="304">
        <v>18196.031633943254</v>
      </c>
      <c r="AN340" s="304">
        <v>17783.281396309987</v>
      </c>
      <c r="AO340" s="304">
        <v>17322.262727205536</v>
      </c>
      <c r="AP340" s="304">
        <v>17087.77972731346</v>
      </c>
      <c r="AQ340" s="304">
        <v>17061.411635565728</v>
      </c>
      <c r="AR340" s="304">
        <v>16769.607044335768</v>
      </c>
      <c r="AS340" s="304">
        <v>16588.91979165802</v>
      </c>
      <c r="AT340" s="304">
        <v>16252.399764723219</v>
      </c>
      <c r="AU340" s="304">
        <v>16387.655866181896</v>
      </c>
      <c r="AV340" s="304">
        <v>16151.535391207377</v>
      </c>
      <c r="AW340" s="304">
        <v>15512.22815421347</v>
      </c>
      <c r="AX340" s="304">
        <v>15461.989883705912</v>
      </c>
      <c r="AY340" s="304">
        <v>14941.293441836016</v>
      </c>
      <c r="AZ340" s="304">
        <v>14439.451676833283</v>
      </c>
    </row>
    <row r="341" spans="1:52" ht="12" customHeight="1" x14ac:dyDescent="0.35">
      <c r="A341" s="239" t="s">
        <v>1076</v>
      </c>
      <c r="B341" s="213">
        <v>0</v>
      </c>
      <c r="C341" s="213">
        <v>0</v>
      </c>
      <c r="D341" s="213">
        <v>0</v>
      </c>
      <c r="E341" s="213">
        <v>0</v>
      </c>
      <c r="F341" s="213">
        <v>0</v>
      </c>
      <c r="G341" s="213">
        <v>0</v>
      </c>
      <c r="H341" s="213">
        <v>0</v>
      </c>
      <c r="I341" s="213">
        <v>0</v>
      </c>
      <c r="J341" s="213">
        <v>0</v>
      </c>
      <c r="K341" s="213">
        <v>0</v>
      </c>
      <c r="L341" s="213">
        <v>0</v>
      </c>
      <c r="M341" s="213">
        <v>0</v>
      </c>
      <c r="N341" s="213">
        <v>0</v>
      </c>
      <c r="O341" s="213">
        <v>0</v>
      </c>
      <c r="P341" s="213">
        <v>0</v>
      </c>
      <c r="Q341" s="213">
        <v>0</v>
      </c>
      <c r="R341" s="213">
        <v>0</v>
      </c>
      <c r="S341" s="213">
        <v>0</v>
      </c>
      <c r="T341" s="213">
        <v>0</v>
      </c>
      <c r="U341" s="213">
        <v>0</v>
      </c>
      <c r="V341" s="213">
        <v>0</v>
      </c>
      <c r="W341" s="213">
        <v>0</v>
      </c>
      <c r="X341" s="213">
        <v>0</v>
      </c>
      <c r="Y341" s="213">
        <v>0</v>
      </c>
      <c r="Z341" s="213">
        <v>0</v>
      </c>
      <c r="AA341" s="213">
        <v>0</v>
      </c>
      <c r="AB341" s="213">
        <v>0</v>
      </c>
      <c r="AC341" s="213">
        <v>0</v>
      </c>
      <c r="AD341" s="213">
        <v>0</v>
      </c>
      <c r="AE341" s="213">
        <v>0</v>
      </c>
      <c r="AF341" s="213">
        <v>0</v>
      </c>
      <c r="AG341" s="213">
        <v>0</v>
      </c>
      <c r="AH341" s="213">
        <v>0</v>
      </c>
      <c r="AI341" s="213">
        <v>0</v>
      </c>
      <c r="AJ341" s="213">
        <v>0</v>
      </c>
      <c r="AK341" s="213">
        <v>0</v>
      </c>
      <c r="AL341" s="213">
        <v>0</v>
      </c>
      <c r="AM341" s="213">
        <v>0</v>
      </c>
      <c r="AN341" s="213">
        <v>0</v>
      </c>
      <c r="AO341" s="213">
        <v>0</v>
      </c>
      <c r="AP341" s="213">
        <v>0</v>
      </c>
      <c r="AQ341" s="213">
        <v>0</v>
      </c>
      <c r="AR341" s="213">
        <v>0</v>
      </c>
      <c r="AS341" s="213">
        <v>0</v>
      </c>
      <c r="AT341" s="213">
        <v>0</v>
      </c>
      <c r="AU341" s="213">
        <v>0</v>
      </c>
      <c r="AV341" s="213">
        <v>0</v>
      </c>
      <c r="AW341" s="213">
        <v>0</v>
      </c>
      <c r="AX341" s="213">
        <v>0</v>
      </c>
      <c r="AY341" s="213">
        <v>0</v>
      </c>
      <c r="AZ341" s="213">
        <v>0</v>
      </c>
    </row>
    <row r="342" spans="1:52" ht="12" customHeight="1" x14ac:dyDescent="0.35">
      <c r="A342" s="241" t="s">
        <v>1077</v>
      </c>
      <c r="B342" s="221">
        <v>104.37886825167968</v>
      </c>
      <c r="C342" s="221">
        <v>109.00447147806612</v>
      </c>
      <c r="D342" s="221">
        <v>106.02421520641423</v>
      </c>
      <c r="E342" s="221">
        <v>104.84765770497067</v>
      </c>
      <c r="F342" s="221">
        <v>106.37162844993917</v>
      </c>
      <c r="G342" s="221">
        <v>105.28988270258375</v>
      </c>
      <c r="H342" s="221">
        <v>104.83097182315636</v>
      </c>
      <c r="I342" s="221">
        <v>107.81616988220389</v>
      </c>
      <c r="J342" s="221">
        <v>102.42441046005661</v>
      </c>
      <c r="K342" s="221">
        <v>87.374223306533096</v>
      </c>
      <c r="L342" s="221">
        <v>90.28397943652871</v>
      </c>
      <c r="M342" s="221">
        <v>92.193304014618448</v>
      </c>
      <c r="N342" s="221">
        <v>88.120049085437543</v>
      </c>
      <c r="O342" s="221">
        <v>82.080666333774772</v>
      </c>
      <c r="P342" s="221">
        <v>80.802110475311721</v>
      </c>
      <c r="Q342" s="221">
        <v>83.870636759830134</v>
      </c>
      <c r="R342" s="221">
        <v>84.593057157390362</v>
      </c>
      <c r="S342" s="221">
        <v>84.14136520225226</v>
      </c>
      <c r="T342" s="221">
        <v>83.036603000632766</v>
      </c>
      <c r="U342" s="221">
        <v>81.338050703349225</v>
      </c>
      <c r="V342" s="221">
        <v>79.100221836889503</v>
      </c>
      <c r="W342" s="221">
        <v>78.870144207523936</v>
      </c>
      <c r="X342" s="221">
        <v>77.799840821152586</v>
      </c>
      <c r="Y342" s="221">
        <v>75.503737581719577</v>
      </c>
      <c r="Z342" s="221">
        <v>73.625001276445857</v>
      </c>
      <c r="AA342" s="221">
        <v>71.456330690941627</v>
      </c>
      <c r="AB342" s="221">
        <v>69.221529483119596</v>
      </c>
      <c r="AC342" s="221">
        <v>66.411172652235223</v>
      </c>
      <c r="AD342" s="221">
        <v>64.82613529275973</v>
      </c>
      <c r="AE342" s="221">
        <v>63.042785915649404</v>
      </c>
      <c r="AF342" s="221">
        <v>60.854383989275902</v>
      </c>
      <c r="AG342" s="221">
        <v>59.555755742520347</v>
      </c>
      <c r="AH342" s="221">
        <v>58.680842444220403</v>
      </c>
      <c r="AI342" s="221">
        <v>58.198815541464889</v>
      </c>
      <c r="AJ342" s="221">
        <v>56.520505861030145</v>
      </c>
      <c r="AK342" s="221">
        <v>54.54014107591383</v>
      </c>
      <c r="AL342" s="221">
        <v>53.322296127139488</v>
      </c>
      <c r="AM342" s="221">
        <v>51.978636207894596</v>
      </c>
      <c r="AN342" s="221">
        <v>50.542028233708365</v>
      </c>
      <c r="AO342" s="221">
        <v>49.055933275834626</v>
      </c>
      <c r="AP342" s="221">
        <v>48.227894904769627</v>
      </c>
      <c r="AQ342" s="221">
        <v>47.314215844992162</v>
      </c>
      <c r="AR342" s="221">
        <v>46.097241966133737</v>
      </c>
      <c r="AS342" s="221">
        <v>45.314895336622868</v>
      </c>
      <c r="AT342" s="221">
        <v>44.455362685098557</v>
      </c>
      <c r="AU342" s="221">
        <v>44.280919629345206</v>
      </c>
      <c r="AV342" s="221">
        <v>43.498748967171721</v>
      </c>
      <c r="AW342" s="221">
        <v>42.398071952913426</v>
      </c>
      <c r="AX342" s="221">
        <v>41.581441896925945</v>
      </c>
      <c r="AY342" s="221">
        <v>40.64588340747563</v>
      </c>
      <c r="AZ342" s="221">
        <v>39.595215486863992</v>
      </c>
    </row>
    <row r="343" spans="1:52" ht="12" customHeight="1" x14ac:dyDescent="0.35">
      <c r="A343" s="241" t="s">
        <v>1079</v>
      </c>
      <c r="B343" s="221">
        <v>0</v>
      </c>
      <c r="C343" s="221">
        <v>0</v>
      </c>
      <c r="D343" s="221">
        <v>0</v>
      </c>
      <c r="E343" s="221">
        <v>0</v>
      </c>
      <c r="F343" s="221">
        <v>0</v>
      </c>
      <c r="G343" s="221">
        <v>0</v>
      </c>
      <c r="H343" s="221">
        <v>0</v>
      </c>
      <c r="I343" s="221">
        <v>0</v>
      </c>
      <c r="J343" s="221">
        <v>0</v>
      </c>
      <c r="K343" s="221">
        <v>0</v>
      </c>
      <c r="L343" s="221">
        <v>0</v>
      </c>
      <c r="M343" s="221">
        <v>0</v>
      </c>
      <c r="N343" s="221">
        <v>0</v>
      </c>
      <c r="O343" s="221">
        <v>0</v>
      </c>
      <c r="P343" s="221">
        <v>0</v>
      </c>
      <c r="Q343" s="221">
        <v>0</v>
      </c>
      <c r="R343" s="221">
        <v>0</v>
      </c>
      <c r="S343" s="221">
        <v>0</v>
      </c>
      <c r="T343" s="221">
        <v>0</v>
      </c>
      <c r="U343" s="221">
        <v>0</v>
      </c>
      <c r="V343" s="221">
        <v>0</v>
      </c>
      <c r="W343" s="221">
        <v>0</v>
      </c>
      <c r="X343" s="221">
        <v>0</v>
      </c>
      <c r="Y343" s="221">
        <v>0</v>
      </c>
      <c r="Z343" s="221">
        <v>0</v>
      </c>
      <c r="AA343" s="221">
        <v>0</v>
      </c>
      <c r="AB343" s="221">
        <v>0</v>
      </c>
      <c r="AC343" s="221">
        <v>0</v>
      </c>
      <c r="AD343" s="221">
        <v>0</v>
      </c>
      <c r="AE343" s="221">
        <v>0</v>
      </c>
      <c r="AF343" s="221">
        <v>0</v>
      </c>
      <c r="AG343" s="221">
        <v>0</v>
      </c>
      <c r="AH343" s="221">
        <v>0</v>
      </c>
      <c r="AI343" s="221">
        <v>0</v>
      </c>
      <c r="AJ343" s="221">
        <v>0</v>
      </c>
      <c r="AK343" s="221">
        <v>0</v>
      </c>
      <c r="AL343" s="221">
        <v>0</v>
      </c>
      <c r="AM343" s="221">
        <v>0</v>
      </c>
      <c r="AN343" s="221">
        <v>0</v>
      </c>
      <c r="AO343" s="221">
        <v>0</v>
      </c>
      <c r="AP343" s="221">
        <v>0</v>
      </c>
      <c r="AQ343" s="221">
        <v>0</v>
      </c>
      <c r="AR343" s="221">
        <v>0</v>
      </c>
      <c r="AS343" s="221">
        <v>0</v>
      </c>
      <c r="AT343" s="221">
        <v>0</v>
      </c>
      <c r="AU343" s="221">
        <v>0</v>
      </c>
      <c r="AV343" s="221">
        <v>0</v>
      </c>
      <c r="AW343" s="221">
        <v>0</v>
      </c>
      <c r="AX343" s="221">
        <v>0</v>
      </c>
      <c r="AY343" s="221">
        <v>0</v>
      </c>
      <c r="AZ343" s="221">
        <v>0</v>
      </c>
    </row>
    <row r="344" spans="1:52" ht="12" customHeight="1" x14ac:dyDescent="0.35">
      <c r="A344" s="241" t="s">
        <v>1080</v>
      </c>
      <c r="B344" s="221">
        <v>0</v>
      </c>
      <c r="C344" s="221">
        <v>0</v>
      </c>
      <c r="D344" s="221">
        <v>0</v>
      </c>
      <c r="E344" s="221">
        <v>0</v>
      </c>
      <c r="F344" s="221">
        <v>0</v>
      </c>
      <c r="G344" s="221">
        <v>0</v>
      </c>
      <c r="H344" s="221">
        <v>0</v>
      </c>
      <c r="I344" s="221">
        <v>0</v>
      </c>
      <c r="J344" s="221">
        <v>0</v>
      </c>
      <c r="K344" s="221">
        <v>0</v>
      </c>
      <c r="L344" s="221">
        <v>0</v>
      </c>
      <c r="M344" s="221">
        <v>0</v>
      </c>
      <c r="N344" s="221">
        <v>0</v>
      </c>
      <c r="O344" s="221">
        <v>0</v>
      </c>
      <c r="P344" s="221">
        <v>0</v>
      </c>
      <c r="Q344" s="221">
        <v>0</v>
      </c>
      <c r="R344" s="221">
        <v>0</v>
      </c>
      <c r="S344" s="221">
        <v>0</v>
      </c>
      <c r="T344" s="221">
        <v>0</v>
      </c>
      <c r="U344" s="221">
        <v>0</v>
      </c>
      <c r="V344" s="221">
        <v>0</v>
      </c>
      <c r="W344" s="221">
        <v>0</v>
      </c>
      <c r="X344" s="221">
        <v>0</v>
      </c>
      <c r="Y344" s="221">
        <v>0</v>
      </c>
      <c r="Z344" s="221">
        <v>0</v>
      </c>
      <c r="AA344" s="221">
        <v>0</v>
      </c>
      <c r="AB344" s="221">
        <v>0</v>
      </c>
      <c r="AC344" s="221">
        <v>0</v>
      </c>
      <c r="AD344" s="221">
        <v>0</v>
      </c>
      <c r="AE344" s="221">
        <v>0</v>
      </c>
      <c r="AF344" s="221">
        <v>0</v>
      </c>
      <c r="AG344" s="221">
        <v>0</v>
      </c>
      <c r="AH344" s="221">
        <v>0</v>
      </c>
      <c r="AI344" s="221">
        <v>0</v>
      </c>
      <c r="AJ344" s="221">
        <v>0</v>
      </c>
      <c r="AK344" s="221">
        <v>0</v>
      </c>
      <c r="AL344" s="221">
        <v>0</v>
      </c>
      <c r="AM344" s="221">
        <v>0</v>
      </c>
      <c r="AN344" s="221">
        <v>0</v>
      </c>
      <c r="AO344" s="221">
        <v>0</v>
      </c>
      <c r="AP344" s="221">
        <v>0</v>
      </c>
      <c r="AQ344" s="221">
        <v>0</v>
      </c>
      <c r="AR344" s="221">
        <v>0</v>
      </c>
      <c r="AS344" s="221">
        <v>0</v>
      </c>
      <c r="AT344" s="221">
        <v>0</v>
      </c>
      <c r="AU344" s="221">
        <v>0</v>
      </c>
      <c r="AV344" s="221">
        <v>0</v>
      </c>
      <c r="AW344" s="221">
        <v>0</v>
      </c>
      <c r="AX344" s="221">
        <v>0</v>
      </c>
      <c r="AY344" s="221">
        <v>0</v>
      </c>
      <c r="AZ344" s="221">
        <v>0</v>
      </c>
    </row>
    <row r="345" spans="1:52" ht="12" customHeight="1" x14ac:dyDescent="0.35">
      <c r="A345" s="242" t="s">
        <v>1081</v>
      </c>
      <c r="B345" s="223">
        <v>0</v>
      </c>
      <c r="C345" s="223">
        <v>0</v>
      </c>
      <c r="D345" s="223">
        <v>0</v>
      </c>
      <c r="E345" s="223">
        <v>0</v>
      </c>
      <c r="F345" s="223">
        <v>0</v>
      </c>
      <c r="G345" s="223">
        <v>0</v>
      </c>
      <c r="H345" s="223">
        <v>0</v>
      </c>
      <c r="I345" s="223">
        <v>0</v>
      </c>
      <c r="J345" s="223">
        <v>0</v>
      </c>
      <c r="K345" s="223">
        <v>0</v>
      </c>
      <c r="L345" s="223">
        <v>0</v>
      </c>
      <c r="M345" s="223">
        <v>0</v>
      </c>
      <c r="N345" s="223">
        <v>0</v>
      </c>
      <c r="O345" s="223">
        <v>0</v>
      </c>
      <c r="P345" s="223">
        <v>0</v>
      </c>
      <c r="Q345" s="223">
        <v>0</v>
      </c>
      <c r="R345" s="223">
        <v>0</v>
      </c>
      <c r="S345" s="223">
        <v>0</v>
      </c>
      <c r="T345" s="223">
        <v>0</v>
      </c>
      <c r="U345" s="223">
        <v>0</v>
      </c>
      <c r="V345" s="223">
        <v>0</v>
      </c>
      <c r="W345" s="223">
        <v>0</v>
      </c>
      <c r="X345" s="223">
        <v>0</v>
      </c>
      <c r="Y345" s="223">
        <v>0</v>
      </c>
      <c r="Z345" s="223">
        <v>0</v>
      </c>
      <c r="AA345" s="223">
        <v>0</v>
      </c>
      <c r="AB345" s="223">
        <v>0</v>
      </c>
      <c r="AC345" s="223">
        <v>0</v>
      </c>
      <c r="AD345" s="223">
        <v>0</v>
      </c>
      <c r="AE345" s="223">
        <v>0</v>
      </c>
      <c r="AF345" s="223">
        <v>0</v>
      </c>
      <c r="AG345" s="223">
        <v>0</v>
      </c>
      <c r="AH345" s="223">
        <v>0</v>
      </c>
      <c r="AI345" s="223">
        <v>0</v>
      </c>
      <c r="AJ345" s="223">
        <v>0</v>
      </c>
      <c r="AK345" s="223">
        <v>0</v>
      </c>
      <c r="AL345" s="223">
        <v>0</v>
      </c>
      <c r="AM345" s="223">
        <v>0</v>
      </c>
      <c r="AN345" s="223">
        <v>0</v>
      </c>
      <c r="AO345" s="223">
        <v>0</v>
      </c>
      <c r="AP345" s="223">
        <v>0</v>
      </c>
      <c r="AQ345" s="223">
        <v>0</v>
      </c>
      <c r="AR345" s="223">
        <v>0</v>
      </c>
      <c r="AS345" s="223">
        <v>0</v>
      </c>
      <c r="AT345" s="223">
        <v>0</v>
      </c>
      <c r="AU345" s="223">
        <v>0</v>
      </c>
      <c r="AV345" s="223">
        <v>0</v>
      </c>
      <c r="AW345" s="223">
        <v>0</v>
      </c>
      <c r="AX345" s="223">
        <v>0</v>
      </c>
      <c r="AY345" s="223">
        <v>0</v>
      </c>
      <c r="AZ345" s="223">
        <v>0</v>
      </c>
    </row>
    <row r="346" spans="1:52" ht="12" customHeight="1" x14ac:dyDescent="0.35">
      <c r="A346" s="259" t="s">
        <v>1170</v>
      </c>
      <c r="B346" s="271">
        <v>17163.952475836577</v>
      </c>
      <c r="C346" s="271">
        <v>17174.217501535197</v>
      </c>
      <c r="D346" s="271">
        <v>16450.4873756573</v>
      </c>
      <c r="E346" s="271">
        <v>16810.304964458715</v>
      </c>
      <c r="F346" s="271">
        <v>16504.12933441918</v>
      </c>
      <c r="G346" s="271">
        <v>16610.196865006652</v>
      </c>
      <c r="H346" s="271">
        <v>16092.120676497834</v>
      </c>
      <c r="I346" s="271">
        <v>16610.555262307586</v>
      </c>
      <c r="J346" s="271">
        <v>16031.723446990021</v>
      </c>
      <c r="K346" s="271">
        <v>13508.912255016598</v>
      </c>
      <c r="L346" s="271">
        <v>14233.24618533421</v>
      </c>
      <c r="M346" s="271">
        <v>14216.585613462217</v>
      </c>
      <c r="N346" s="271">
        <v>13833.091230465407</v>
      </c>
      <c r="O346" s="271">
        <v>12994.752918001448</v>
      </c>
      <c r="P346" s="271">
        <v>12731.950301068506</v>
      </c>
      <c r="Q346" s="271">
        <v>12793.957203307631</v>
      </c>
      <c r="R346" s="271">
        <v>13065.936243158834</v>
      </c>
      <c r="S346" s="271">
        <v>13296.541925041451</v>
      </c>
      <c r="T346" s="271">
        <v>13481.003406481757</v>
      </c>
      <c r="U346" s="271">
        <v>13279.985839624709</v>
      </c>
      <c r="V346" s="271">
        <v>13246.129577803646</v>
      </c>
      <c r="W346" s="271">
        <v>13411.202158308375</v>
      </c>
      <c r="X346" s="271">
        <v>13431.515719436135</v>
      </c>
      <c r="Y346" s="271">
        <v>13456.179110513256</v>
      </c>
      <c r="Z346" s="271">
        <v>13548.925125114376</v>
      </c>
      <c r="AA346" s="271">
        <v>13666.780178732928</v>
      </c>
      <c r="AB346" s="271">
        <v>13825.611536273995</v>
      </c>
      <c r="AC346" s="271">
        <v>13894.09807739948</v>
      </c>
      <c r="AD346" s="271">
        <v>13900.591418691129</v>
      </c>
      <c r="AE346" s="271">
        <v>13824.5217615398</v>
      </c>
      <c r="AF346" s="271">
        <v>13656.742526117594</v>
      </c>
      <c r="AG346" s="271">
        <v>13600.798673971014</v>
      </c>
      <c r="AH346" s="271">
        <v>13465.571140200725</v>
      </c>
      <c r="AI346" s="271">
        <v>13433.51410555829</v>
      </c>
      <c r="AJ346" s="271">
        <v>13183.260959897649</v>
      </c>
      <c r="AK346" s="271">
        <v>12905.71702853743</v>
      </c>
      <c r="AL346" s="271">
        <v>12881.040995102341</v>
      </c>
      <c r="AM346" s="271">
        <v>12582.592509849019</v>
      </c>
      <c r="AN346" s="271">
        <v>12245.545381167327</v>
      </c>
      <c r="AO346" s="271">
        <v>11855.824125578365</v>
      </c>
      <c r="AP346" s="271">
        <v>11664.074487324044</v>
      </c>
      <c r="AQ346" s="271">
        <v>11628.380244893848</v>
      </c>
      <c r="AR346" s="271">
        <v>11363.712967118801</v>
      </c>
      <c r="AS346" s="271">
        <v>11209.446086192051</v>
      </c>
      <c r="AT346" s="271">
        <v>10942.807296655499</v>
      </c>
      <c r="AU346" s="271">
        <v>11058.168132034569</v>
      </c>
      <c r="AV346" s="271">
        <v>10857.423463158575</v>
      </c>
      <c r="AW346" s="271">
        <v>10345.424670434046</v>
      </c>
      <c r="AX346" s="271">
        <v>10292.090130831391</v>
      </c>
      <c r="AY346" s="271">
        <v>9870.1149353231394</v>
      </c>
      <c r="AZ346" s="271">
        <v>9458.746191190914</v>
      </c>
    </row>
    <row r="347" spans="1:52" ht="12" customHeight="1" x14ac:dyDescent="0.35">
      <c r="A347" s="259" t="s">
        <v>1173</v>
      </c>
      <c r="B347" s="271">
        <v>0</v>
      </c>
      <c r="C347" s="271">
        <v>0</v>
      </c>
      <c r="D347" s="271">
        <v>0</v>
      </c>
      <c r="E347" s="271">
        <v>0</v>
      </c>
      <c r="F347" s="271">
        <v>0</v>
      </c>
      <c r="G347" s="271">
        <v>0</v>
      </c>
      <c r="H347" s="271">
        <v>0</v>
      </c>
      <c r="I347" s="271">
        <v>0</v>
      </c>
      <c r="J347" s="271">
        <v>0</v>
      </c>
      <c r="K347" s="271">
        <v>0</v>
      </c>
      <c r="L347" s="271">
        <v>0</v>
      </c>
      <c r="M347" s="271">
        <v>0</v>
      </c>
      <c r="N347" s="271">
        <v>0</v>
      </c>
      <c r="O347" s="271">
        <v>0</v>
      </c>
      <c r="P347" s="271">
        <v>0</v>
      </c>
      <c r="Q347" s="271">
        <v>0</v>
      </c>
      <c r="R347" s="271">
        <v>0</v>
      </c>
      <c r="S347" s="271">
        <v>0</v>
      </c>
      <c r="T347" s="271">
        <v>0</v>
      </c>
      <c r="U347" s="271">
        <v>0</v>
      </c>
      <c r="V347" s="271">
        <v>0</v>
      </c>
      <c r="W347" s="271">
        <v>0</v>
      </c>
      <c r="X347" s="271">
        <v>0</v>
      </c>
      <c r="Y347" s="271">
        <v>0</v>
      </c>
      <c r="Z347" s="271">
        <v>0</v>
      </c>
      <c r="AA347" s="271">
        <v>0</v>
      </c>
      <c r="AB347" s="271">
        <v>0</v>
      </c>
      <c r="AC347" s="271">
        <v>0</v>
      </c>
      <c r="AD347" s="271">
        <v>0</v>
      </c>
      <c r="AE347" s="271">
        <v>0</v>
      </c>
      <c r="AF347" s="271">
        <v>0</v>
      </c>
      <c r="AG347" s="271">
        <v>0</v>
      </c>
      <c r="AH347" s="271">
        <v>0</v>
      </c>
      <c r="AI347" s="271">
        <v>0</v>
      </c>
      <c r="AJ347" s="271">
        <v>0</v>
      </c>
      <c r="AK347" s="271">
        <v>0</v>
      </c>
      <c r="AL347" s="271">
        <v>0</v>
      </c>
      <c r="AM347" s="271">
        <v>0</v>
      </c>
      <c r="AN347" s="271">
        <v>0</v>
      </c>
      <c r="AO347" s="271">
        <v>0</v>
      </c>
      <c r="AP347" s="271">
        <v>0</v>
      </c>
      <c r="AQ347" s="271">
        <v>0</v>
      </c>
      <c r="AR347" s="271">
        <v>0</v>
      </c>
      <c r="AS347" s="271">
        <v>0</v>
      </c>
      <c r="AT347" s="271">
        <v>0</v>
      </c>
      <c r="AU347" s="271">
        <v>0</v>
      </c>
      <c r="AV347" s="271">
        <v>0</v>
      </c>
      <c r="AW347" s="271">
        <v>0</v>
      </c>
      <c r="AX347" s="271">
        <v>0</v>
      </c>
      <c r="AY347" s="271">
        <v>0</v>
      </c>
      <c r="AZ347" s="271">
        <v>0</v>
      </c>
    </row>
    <row r="348" spans="1:52" ht="12" customHeight="1" x14ac:dyDescent="0.35">
      <c r="A348" s="259" t="s">
        <v>1174</v>
      </c>
      <c r="B348" s="271">
        <v>1450.4804464762728</v>
      </c>
      <c r="C348" s="271">
        <v>1457.237847751584</v>
      </c>
      <c r="D348" s="271">
        <v>1409.4957637210703</v>
      </c>
      <c r="E348" s="271">
        <v>1407.1764541643072</v>
      </c>
      <c r="F348" s="271">
        <v>1382.7891857211862</v>
      </c>
      <c r="G348" s="271">
        <v>1359.0177208453681</v>
      </c>
      <c r="H348" s="271">
        <v>1288.6206123570851</v>
      </c>
      <c r="I348" s="271">
        <v>1345.3395949504629</v>
      </c>
      <c r="J348" s="271">
        <v>1337.1327445668726</v>
      </c>
      <c r="K348" s="271">
        <v>1121.5086518573821</v>
      </c>
      <c r="L348" s="271">
        <v>1177.2603358783242</v>
      </c>
      <c r="M348" s="271">
        <v>1174.1353759100512</v>
      </c>
      <c r="N348" s="271">
        <v>1157.6160254929289</v>
      </c>
      <c r="O348" s="271">
        <v>1050.3661573664681</v>
      </c>
      <c r="P348" s="271">
        <v>1037.8788662238037</v>
      </c>
      <c r="Q348" s="271">
        <v>1050.4417967158106</v>
      </c>
      <c r="R348" s="271">
        <v>1067.1366107427064</v>
      </c>
      <c r="S348" s="271">
        <v>1070.6500086631675</v>
      </c>
      <c r="T348" s="271">
        <v>1046.551576492689</v>
      </c>
      <c r="U348" s="271">
        <v>1017.887810630645</v>
      </c>
      <c r="V348" s="271">
        <v>1007.6045970830893</v>
      </c>
      <c r="W348" s="271">
        <v>1011.5730631216243</v>
      </c>
      <c r="X348" s="271">
        <v>1007.5590055235739</v>
      </c>
      <c r="Y348" s="271">
        <v>1002.9682745999665</v>
      </c>
      <c r="Z348" s="271">
        <v>998.16718174795926</v>
      </c>
      <c r="AA348" s="271">
        <v>999.88523809234744</v>
      </c>
      <c r="AB348" s="271">
        <v>1005.6196304232841</v>
      </c>
      <c r="AC348" s="271">
        <v>1011.9074680187427</v>
      </c>
      <c r="AD348" s="271">
        <v>1015.4371419654892</v>
      </c>
      <c r="AE348" s="271">
        <v>1014.9413534329783</v>
      </c>
      <c r="AF348" s="271">
        <v>1008.8285277282079</v>
      </c>
      <c r="AG348" s="271">
        <v>1007.478750519724</v>
      </c>
      <c r="AH348" s="271">
        <v>995.34219552771606</v>
      </c>
      <c r="AI348" s="271">
        <v>995.85737655130652</v>
      </c>
      <c r="AJ348" s="271">
        <v>985.66241481932457</v>
      </c>
      <c r="AK348" s="271">
        <v>976.2119638927943</v>
      </c>
      <c r="AL348" s="271">
        <v>975.73463766563214</v>
      </c>
      <c r="AM348" s="271">
        <v>968.86811205487766</v>
      </c>
      <c r="AN348" s="271">
        <v>961.28512852605024</v>
      </c>
      <c r="AO348" s="271">
        <v>952.81895551480602</v>
      </c>
      <c r="AP348" s="271">
        <v>956.48334714210682</v>
      </c>
      <c r="AQ348" s="271">
        <v>961.63238682697227</v>
      </c>
      <c r="AR348" s="271">
        <v>965.67184964244689</v>
      </c>
      <c r="AS348" s="271">
        <v>966.63261294603285</v>
      </c>
      <c r="AT348" s="271">
        <v>964.02364748472178</v>
      </c>
      <c r="AU348" s="271">
        <v>963.14531470626491</v>
      </c>
      <c r="AV348" s="271">
        <v>957.62296995909605</v>
      </c>
      <c r="AW348" s="271">
        <v>944.436878720251</v>
      </c>
      <c r="AX348" s="271">
        <v>937.67795857304077</v>
      </c>
      <c r="AY348" s="271">
        <v>921.57789113818956</v>
      </c>
      <c r="AZ348" s="271">
        <v>899.42116727182895</v>
      </c>
    </row>
    <row r="349" spans="1:52" ht="12" customHeight="1" x14ac:dyDescent="0.35">
      <c r="A349" s="278" t="s">
        <v>1177</v>
      </c>
      <c r="B349" s="279">
        <v>0</v>
      </c>
      <c r="C349" s="279">
        <v>0</v>
      </c>
      <c r="D349" s="279">
        <v>0</v>
      </c>
      <c r="E349" s="279">
        <v>0</v>
      </c>
      <c r="F349" s="279">
        <v>0</v>
      </c>
      <c r="G349" s="279">
        <v>0</v>
      </c>
      <c r="H349" s="279">
        <v>0</v>
      </c>
      <c r="I349" s="279">
        <v>0</v>
      </c>
      <c r="J349" s="279">
        <v>0</v>
      </c>
      <c r="K349" s="279">
        <v>0</v>
      </c>
      <c r="L349" s="279">
        <v>0</v>
      </c>
      <c r="M349" s="279">
        <v>0</v>
      </c>
      <c r="N349" s="279">
        <v>0</v>
      </c>
      <c r="O349" s="279">
        <v>0</v>
      </c>
      <c r="P349" s="279">
        <v>0</v>
      </c>
      <c r="Q349" s="279">
        <v>0</v>
      </c>
      <c r="R349" s="279">
        <v>0</v>
      </c>
      <c r="S349" s="279">
        <v>0</v>
      </c>
      <c r="T349" s="279">
        <v>0</v>
      </c>
      <c r="U349" s="279">
        <v>0</v>
      </c>
      <c r="V349" s="279">
        <v>0</v>
      </c>
      <c r="W349" s="279">
        <v>0</v>
      </c>
      <c r="X349" s="279">
        <v>0</v>
      </c>
      <c r="Y349" s="279">
        <v>0</v>
      </c>
      <c r="Z349" s="279">
        <v>0</v>
      </c>
      <c r="AA349" s="279">
        <v>0</v>
      </c>
      <c r="AB349" s="279">
        <v>0</v>
      </c>
      <c r="AC349" s="279">
        <v>0</v>
      </c>
      <c r="AD349" s="279">
        <v>0</v>
      </c>
      <c r="AE349" s="279">
        <v>0</v>
      </c>
      <c r="AF349" s="279">
        <v>0</v>
      </c>
      <c r="AG349" s="279">
        <v>0</v>
      </c>
      <c r="AH349" s="279">
        <v>0</v>
      </c>
      <c r="AI349" s="279">
        <v>0</v>
      </c>
      <c r="AJ349" s="279">
        <v>0</v>
      </c>
      <c r="AK349" s="279">
        <v>0</v>
      </c>
      <c r="AL349" s="279">
        <v>0</v>
      </c>
      <c r="AM349" s="279">
        <v>0</v>
      </c>
      <c r="AN349" s="279">
        <v>0</v>
      </c>
      <c r="AO349" s="279">
        <v>0</v>
      </c>
      <c r="AP349" s="279">
        <v>0</v>
      </c>
      <c r="AQ349" s="279">
        <v>0</v>
      </c>
      <c r="AR349" s="279">
        <v>0</v>
      </c>
      <c r="AS349" s="279">
        <v>0</v>
      </c>
      <c r="AT349" s="279">
        <v>0</v>
      </c>
      <c r="AU349" s="279">
        <v>0</v>
      </c>
      <c r="AV349" s="279">
        <v>0</v>
      </c>
      <c r="AW349" s="279">
        <v>0</v>
      </c>
      <c r="AX349" s="279">
        <v>0</v>
      </c>
      <c r="AY349" s="279">
        <v>0</v>
      </c>
      <c r="AZ349" s="279">
        <v>0</v>
      </c>
    </row>
    <row r="350" spans="1:52" ht="12" customHeight="1" x14ac:dyDescent="0.35">
      <c r="A350" s="276" t="s">
        <v>1068</v>
      </c>
      <c r="B350" s="277">
        <v>4540.2226371334627</v>
      </c>
      <c r="C350" s="277">
        <v>4644.8165608248783</v>
      </c>
      <c r="D350" s="277">
        <v>4685.540266844303</v>
      </c>
      <c r="E350" s="277">
        <v>4646.628065190288</v>
      </c>
      <c r="F350" s="277">
        <v>4712.6925494520219</v>
      </c>
      <c r="G350" s="277">
        <v>4788.4674239991255</v>
      </c>
      <c r="H350" s="277">
        <v>4841.493944651188</v>
      </c>
      <c r="I350" s="277">
        <v>4893.6351030203077</v>
      </c>
      <c r="J350" s="277">
        <v>4684.7236709940553</v>
      </c>
      <c r="K350" s="277">
        <v>4014.7248135501063</v>
      </c>
      <c r="L350" s="277">
        <v>4186.0399494518169</v>
      </c>
      <c r="M350" s="277">
        <v>4340.1136394699315</v>
      </c>
      <c r="N350" s="277">
        <v>4140.9267138122432</v>
      </c>
      <c r="O350" s="277">
        <v>4110.0282817862044</v>
      </c>
      <c r="P350" s="277">
        <v>4130.8069734150049</v>
      </c>
      <c r="Q350" s="277">
        <v>4196.9085045370048</v>
      </c>
      <c r="R350" s="277">
        <v>4215.9467904475632</v>
      </c>
      <c r="S350" s="277">
        <v>4217.1917696221235</v>
      </c>
      <c r="T350" s="277">
        <v>4245.027321769353</v>
      </c>
      <c r="U350" s="277">
        <v>4247.311628439732</v>
      </c>
      <c r="V350" s="277">
        <v>4247.3756633445437</v>
      </c>
      <c r="W350" s="277">
        <v>4271.311187841332</v>
      </c>
      <c r="X350" s="277">
        <v>4314.8329290762713</v>
      </c>
      <c r="Y350" s="277">
        <v>4329.3292239106531</v>
      </c>
      <c r="Z350" s="277">
        <v>4343.4161520924617</v>
      </c>
      <c r="AA350" s="277">
        <v>4376.4154497424806</v>
      </c>
      <c r="AB350" s="277">
        <v>4422.9401648095863</v>
      </c>
      <c r="AC350" s="277">
        <v>4474.2195723777349</v>
      </c>
      <c r="AD350" s="277">
        <v>4523.4812334549879</v>
      </c>
      <c r="AE350" s="277">
        <v>4568.9814412623455</v>
      </c>
      <c r="AF350" s="277">
        <v>4606.3605481351633</v>
      </c>
      <c r="AG350" s="277">
        <v>4638.9570868504616</v>
      </c>
      <c r="AH350" s="277">
        <v>4672.1250665276539</v>
      </c>
      <c r="AI350" s="277">
        <v>4683.9214755023813</v>
      </c>
      <c r="AJ350" s="277">
        <v>4663.7028500567831</v>
      </c>
      <c r="AK350" s="277">
        <v>4635.9053915949817</v>
      </c>
      <c r="AL350" s="277">
        <v>4642.4688611399315</v>
      </c>
      <c r="AM350" s="277">
        <v>4592.592375831463</v>
      </c>
      <c r="AN350" s="277">
        <v>4525.9088583829016</v>
      </c>
      <c r="AO350" s="277">
        <v>4464.5637128365306</v>
      </c>
      <c r="AP350" s="277">
        <v>4418.9939979425399</v>
      </c>
      <c r="AQ350" s="277">
        <v>4424.0847879999164</v>
      </c>
      <c r="AR350" s="277">
        <v>4394.1249856083869</v>
      </c>
      <c r="AS350" s="277">
        <v>4367.5261971833133</v>
      </c>
      <c r="AT350" s="277">
        <v>4301.1134578978981</v>
      </c>
      <c r="AU350" s="277">
        <v>4322.0614998117171</v>
      </c>
      <c r="AV350" s="277">
        <v>4292.990209122534</v>
      </c>
      <c r="AW350" s="277">
        <v>4179.9685331062583</v>
      </c>
      <c r="AX350" s="277">
        <v>4190.6403524045554</v>
      </c>
      <c r="AY350" s="277">
        <v>4108.954731967212</v>
      </c>
      <c r="AZ350" s="277">
        <v>4041.6891028836762</v>
      </c>
    </row>
    <row r="351" spans="1:52" ht="12" customHeight="1" x14ac:dyDescent="0.35">
      <c r="A351" s="261"/>
      <c r="B351" s="261"/>
      <c r="C351" s="261"/>
      <c r="D351" s="261"/>
      <c r="E351" s="261"/>
      <c r="F351" s="261"/>
      <c r="G351" s="261"/>
      <c r="H351" s="261"/>
      <c r="I351" s="261"/>
      <c r="J351" s="261"/>
      <c r="K351" s="261"/>
      <c r="L351" s="261"/>
      <c r="M351" s="261"/>
      <c r="N351" s="261"/>
      <c r="O351" s="261"/>
      <c r="P351" s="261"/>
      <c r="Q351" s="261"/>
      <c r="R351" s="261"/>
      <c r="S351" s="261"/>
      <c r="T351" s="261"/>
      <c r="U351" s="261"/>
      <c r="V351" s="261"/>
      <c r="W351" s="261"/>
      <c r="X351" s="261"/>
      <c r="Y351" s="261"/>
      <c r="Z351" s="261"/>
      <c r="AA351" s="261"/>
      <c r="AB351" s="261"/>
      <c r="AC351" s="261"/>
      <c r="AD351" s="261"/>
      <c r="AE351" s="261"/>
      <c r="AF351" s="261"/>
      <c r="AG351" s="261"/>
      <c r="AH351" s="261"/>
      <c r="AI351" s="261"/>
      <c r="AJ351" s="261"/>
      <c r="AK351" s="261"/>
      <c r="AL351" s="261"/>
      <c r="AM351" s="261"/>
      <c r="AN351" s="261"/>
      <c r="AO351" s="261"/>
      <c r="AP351" s="261"/>
      <c r="AQ351" s="261"/>
      <c r="AR351" s="261"/>
      <c r="AS351" s="261"/>
      <c r="AT351" s="261"/>
      <c r="AU351" s="261"/>
      <c r="AV351" s="261"/>
      <c r="AW351" s="261"/>
      <c r="AX351" s="261"/>
      <c r="AY351" s="261"/>
      <c r="AZ351" s="261"/>
    </row>
    <row r="352" spans="1:52" ht="12" customHeight="1" x14ac:dyDescent="0.35">
      <c r="A352" s="119" t="s">
        <v>1103</v>
      </c>
      <c r="B352" s="168"/>
      <c r="C352" s="168"/>
      <c r="D352" s="168"/>
      <c r="E352" s="168"/>
      <c r="F352" s="168"/>
      <c r="G352" s="168"/>
      <c r="H352" s="168"/>
      <c r="I352" s="168"/>
      <c r="J352" s="168"/>
      <c r="K352" s="168"/>
      <c r="L352" s="168"/>
      <c r="M352" s="168"/>
      <c r="N352" s="168"/>
      <c r="O352" s="168"/>
      <c r="P352" s="168"/>
      <c r="Q352" s="168"/>
      <c r="R352" s="168"/>
      <c r="S352" s="168"/>
      <c r="T352" s="168"/>
      <c r="U352" s="168"/>
      <c r="V352" s="168"/>
      <c r="W352" s="168"/>
      <c r="X352" s="168"/>
      <c r="Y352" s="168"/>
      <c r="Z352" s="168"/>
      <c r="AA352" s="168"/>
      <c r="AB352" s="168"/>
      <c r="AC352" s="168"/>
      <c r="AD352" s="168"/>
      <c r="AE352" s="168"/>
      <c r="AF352" s="168"/>
      <c r="AG352" s="168"/>
      <c r="AH352" s="168"/>
      <c r="AI352" s="168"/>
      <c r="AJ352" s="168"/>
      <c r="AK352" s="168"/>
      <c r="AL352" s="168"/>
      <c r="AM352" s="168"/>
      <c r="AN352" s="168"/>
      <c r="AO352" s="168"/>
      <c r="AP352" s="168"/>
      <c r="AQ352" s="168"/>
      <c r="AR352" s="168"/>
      <c r="AS352" s="168"/>
      <c r="AT352" s="168"/>
      <c r="AU352" s="168"/>
      <c r="AV352" s="168"/>
      <c r="AW352" s="168"/>
      <c r="AX352" s="168"/>
      <c r="AY352" s="168"/>
      <c r="AZ352" s="168"/>
    </row>
    <row r="353" spans="1:52" ht="12" customHeight="1" x14ac:dyDescent="0.35">
      <c r="A353" s="296" t="s">
        <v>7</v>
      </c>
      <c r="B353" s="309">
        <v>1</v>
      </c>
      <c r="C353" s="309">
        <v>1</v>
      </c>
      <c r="D353" s="309">
        <v>1</v>
      </c>
      <c r="E353" s="309">
        <v>1</v>
      </c>
      <c r="F353" s="309">
        <v>1</v>
      </c>
      <c r="G353" s="309">
        <v>1</v>
      </c>
      <c r="H353" s="309">
        <v>1</v>
      </c>
      <c r="I353" s="309">
        <v>1</v>
      </c>
      <c r="J353" s="309">
        <v>1</v>
      </c>
      <c r="K353" s="309">
        <v>1</v>
      </c>
      <c r="L353" s="309">
        <v>1</v>
      </c>
      <c r="M353" s="309">
        <v>1</v>
      </c>
      <c r="N353" s="309">
        <v>1</v>
      </c>
      <c r="O353" s="309">
        <v>1</v>
      </c>
      <c r="P353" s="309">
        <v>1</v>
      </c>
      <c r="Q353" s="309">
        <v>1</v>
      </c>
      <c r="R353" s="309">
        <v>1</v>
      </c>
      <c r="S353" s="309">
        <v>1</v>
      </c>
      <c r="T353" s="309">
        <v>1</v>
      </c>
      <c r="U353" s="309">
        <v>1</v>
      </c>
      <c r="V353" s="309">
        <v>1</v>
      </c>
      <c r="W353" s="309">
        <v>1</v>
      </c>
      <c r="X353" s="309">
        <v>1</v>
      </c>
      <c r="Y353" s="309">
        <v>1</v>
      </c>
      <c r="Z353" s="309">
        <v>1</v>
      </c>
      <c r="AA353" s="309">
        <v>1</v>
      </c>
      <c r="AB353" s="309">
        <v>1</v>
      </c>
      <c r="AC353" s="309">
        <v>1</v>
      </c>
      <c r="AD353" s="309">
        <v>1</v>
      </c>
      <c r="AE353" s="309">
        <v>1</v>
      </c>
      <c r="AF353" s="309">
        <v>1</v>
      </c>
      <c r="AG353" s="309">
        <v>1</v>
      </c>
      <c r="AH353" s="309">
        <v>1</v>
      </c>
      <c r="AI353" s="309">
        <v>1</v>
      </c>
      <c r="AJ353" s="309">
        <v>1</v>
      </c>
      <c r="AK353" s="309">
        <v>1</v>
      </c>
      <c r="AL353" s="309">
        <v>1</v>
      </c>
      <c r="AM353" s="309">
        <v>1</v>
      </c>
      <c r="AN353" s="309">
        <v>1</v>
      </c>
      <c r="AO353" s="309">
        <v>1</v>
      </c>
      <c r="AP353" s="309">
        <v>1</v>
      </c>
      <c r="AQ353" s="309">
        <v>1</v>
      </c>
      <c r="AR353" s="309">
        <v>1</v>
      </c>
      <c r="AS353" s="309">
        <v>1</v>
      </c>
      <c r="AT353" s="309">
        <v>1</v>
      </c>
      <c r="AU353" s="309">
        <v>1</v>
      </c>
      <c r="AV353" s="309">
        <v>1</v>
      </c>
      <c r="AW353" s="309">
        <v>1</v>
      </c>
      <c r="AX353" s="309">
        <v>1</v>
      </c>
      <c r="AY353" s="309">
        <v>1</v>
      </c>
      <c r="AZ353" s="309">
        <v>1</v>
      </c>
    </row>
    <row r="354" spans="1:52" ht="12" customHeight="1" x14ac:dyDescent="0.35">
      <c r="A354" s="239" t="s">
        <v>1076</v>
      </c>
      <c r="B354" s="258">
        <v>0</v>
      </c>
      <c r="C354" s="258">
        <v>0</v>
      </c>
      <c r="D354" s="258">
        <v>0</v>
      </c>
      <c r="E354" s="258">
        <v>0</v>
      </c>
      <c r="F354" s="258">
        <v>0</v>
      </c>
      <c r="G354" s="258">
        <v>0</v>
      </c>
      <c r="H354" s="258">
        <v>0</v>
      </c>
      <c r="I354" s="258">
        <v>0</v>
      </c>
      <c r="J354" s="258">
        <v>0</v>
      </c>
      <c r="K354" s="258">
        <v>0</v>
      </c>
      <c r="L354" s="258">
        <v>0</v>
      </c>
      <c r="M354" s="258">
        <v>0</v>
      </c>
      <c r="N354" s="258">
        <v>0</v>
      </c>
      <c r="O354" s="258">
        <v>0</v>
      </c>
      <c r="P354" s="258">
        <v>0</v>
      </c>
      <c r="Q354" s="258">
        <v>0</v>
      </c>
      <c r="R354" s="258">
        <v>0</v>
      </c>
      <c r="S354" s="258">
        <v>0</v>
      </c>
      <c r="T354" s="258">
        <v>0</v>
      </c>
      <c r="U354" s="258">
        <v>0</v>
      </c>
      <c r="V354" s="258">
        <v>0</v>
      </c>
      <c r="W354" s="258">
        <v>0</v>
      </c>
      <c r="X354" s="258">
        <v>0</v>
      </c>
      <c r="Y354" s="258">
        <v>0</v>
      </c>
      <c r="Z354" s="258">
        <v>0</v>
      </c>
      <c r="AA354" s="258">
        <v>0</v>
      </c>
      <c r="AB354" s="258">
        <v>0</v>
      </c>
      <c r="AC354" s="258">
        <v>0</v>
      </c>
      <c r="AD354" s="258">
        <v>0</v>
      </c>
      <c r="AE354" s="258">
        <v>0</v>
      </c>
      <c r="AF354" s="258">
        <v>0</v>
      </c>
      <c r="AG354" s="258">
        <v>0</v>
      </c>
      <c r="AH354" s="258">
        <v>0</v>
      </c>
      <c r="AI354" s="258">
        <v>0</v>
      </c>
      <c r="AJ354" s="258">
        <v>0</v>
      </c>
      <c r="AK354" s="258">
        <v>0</v>
      </c>
      <c r="AL354" s="258">
        <v>0</v>
      </c>
      <c r="AM354" s="258">
        <v>0</v>
      </c>
      <c r="AN354" s="258">
        <v>0</v>
      </c>
      <c r="AO354" s="258">
        <v>0</v>
      </c>
      <c r="AP354" s="258">
        <v>0</v>
      </c>
      <c r="AQ354" s="258">
        <v>0</v>
      </c>
      <c r="AR354" s="258">
        <v>0</v>
      </c>
      <c r="AS354" s="258">
        <v>0</v>
      </c>
      <c r="AT354" s="258">
        <v>0</v>
      </c>
      <c r="AU354" s="258">
        <v>0</v>
      </c>
      <c r="AV354" s="258">
        <v>0</v>
      </c>
      <c r="AW354" s="258">
        <v>0</v>
      </c>
      <c r="AX354" s="258">
        <v>0</v>
      </c>
      <c r="AY354" s="258">
        <v>0</v>
      </c>
      <c r="AZ354" s="258">
        <v>0</v>
      </c>
    </row>
    <row r="355" spans="1:52" ht="12" customHeight="1" x14ac:dyDescent="0.35">
      <c r="A355" s="241" t="s">
        <v>1077</v>
      </c>
      <c r="B355" s="250">
        <v>3.9389068118109724E-4</v>
      </c>
      <c r="C355" s="250">
        <v>4.0732873860164511E-4</v>
      </c>
      <c r="D355" s="250">
        <v>4.0572081896281996E-4</v>
      </c>
      <c r="E355" s="250">
        <v>3.9709409433969823E-4</v>
      </c>
      <c r="F355" s="250">
        <v>3.9700290352439959E-4</v>
      </c>
      <c r="G355" s="250">
        <v>3.9583777256192845E-4</v>
      </c>
      <c r="H355" s="250">
        <v>4.04895311002203E-4</v>
      </c>
      <c r="I355" s="250">
        <v>3.9343141272672722E-4</v>
      </c>
      <c r="J355" s="250">
        <v>3.6946611816217827E-4</v>
      </c>
      <c r="K355" s="250">
        <v>3.6593239849694461E-4</v>
      </c>
      <c r="L355" s="250">
        <v>3.4717400053545108E-4</v>
      </c>
      <c r="M355" s="250">
        <v>3.4759200609130739E-4</v>
      </c>
      <c r="N355" s="250">
        <v>3.3053096271841475E-4</v>
      </c>
      <c r="O355" s="250">
        <v>3.2310389848570341E-4</v>
      </c>
      <c r="P355" s="250">
        <v>3.0428560635119078E-4</v>
      </c>
      <c r="Q355" s="250">
        <v>3.1267573791885807E-4</v>
      </c>
      <c r="R355" s="250">
        <v>3.1407436599937107E-4</v>
      </c>
      <c r="S355" s="250">
        <v>3.1224954277194047E-4</v>
      </c>
      <c r="T355" s="250">
        <v>3.1053706492423575E-4</v>
      </c>
      <c r="U355" s="250">
        <v>3.0186832279887341E-4</v>
      </c>
      <c r="V355" s="250">
        <v>2.9833920476477052E-4</v>
      </c>
      <c r="W355" s="250">
        <v>2.9757958197873502E-4</v>
      </c>
      <c r="X355" s="250">
        <v>2.9729651932250466E-4</v>
      </c>
      <c r="Y355" s="250">
        <v>2.8980743244520231E-4</v>
      </c>
      <c r="Z355" s="250">
        <v>2.7283833493698837E-4</v>
      </c>
      <c r="AA355" s="250">
        <v>2.6595632989889631E-4</v>
      </c>
      <c r="AB355" s="250">
        <v>2.5751034559503801E-4</v>
      </c>
      <c r="AC355" s="250">
        <v>2.4368660745399217E-4</v>
      </c>
      <c r="AD355" s="250">
        <v>2.3369398365182621E-4</v>
      </c>
      <c r="AE355" s="250">
        <v>2.2121549604688226E-4</v>
      </c>
      <c r="AF355" s="250">
        <v>2.1142922536545401E-4</v>
      </c>
      <c r="AG355" s="250">
        <v>2.0241332049135665E-4</v>
      </c>
      <c r="AH355" s="250">
        <v>1.999274643116104E-4</v>
      </c>
      <c r="AI355" s="250">
        <v>2.001649513798197E-4</v>
      </c>
      <c r="AJ355" s="250">
        <v>2.0241073855606397E-4</v>
      </c>
      <c r="AK355" s="250">
        <v>2.0014499268861493E-4</v>
      </c>
      <c r="AL355" s="250">
        <v>2.0140099900319605E-4</v>
      </c>
      <c r="AM355" s="250">
        <v>2.0724927601679783E-4</v>
      </c>
      <c r="AN355" s="250">
        <v>2.1182637448166652E-4</v>
      </c>
      <c r="AO355" s="250">
        <v>2.1435711521321173E-4</v>
      </c>
      <c r="AP355" s="250">
        <v>2.2173345296978505E-4</v>
      </c>
      <c r="AQ355" s="250">
        <v>2.2313955607587699E-4</v>
      </c>
      <c r="AR355" s="250">
        <v>2.2781962449036478E-4</v>
      </c>
      <c r="AS355" s="250">
        <v>2.3258118823817476E-4</v>
      </c>
      <c r="AT355" s="250">
        <v>2.4336198048490438E-4</v>
      </c>
      <c r="AU355" s="250">
        <v>2.4407666862224278E-4</v>
      </c>
      <c r="AV355" s="250">
        <v>2.523673476378704E-4</v>
      </c>
      <c r="AW355" s="250">
        <v>2.832543014228418E-4</v>
      </c>
      <c r="AX355" s="250">
        <v>2.8318590072394848E-4</v>
      </c>
      <c r="AY355" s="250">
        <v>3.0804068598596881E-4</v>
      </c>
      <c r="AZ355" s="250">
        <v>3.2807732191009306E-4</v>
      </c>
    </row>
    <row r="356" spans="1:52" ht="12" customHeight="1" x14ac:dyDescent="0.35">
      <c r="A356" s="241" t="s">
        <v>1079</v>
      </c>
      <c r="B356" s="250">
        <v>0</v>
      </c>
      <c r="C356" s="250">
        <v>0</v>
      </c>
      <c r="D356" s="250">
        <v>0</v>
      </c>
      <c r="E356" s="250">
        <v>0</v>
      </c>
      <c r="F356" s="250">
        <v>0</v>
      </c>
      <c r="G356" s="250">
        <v>0</v>
      </c>
      <c r="H356" s="250">
        <v>0</v>
      </c>
      <c r="I356" s="250">
        <v>0</v>
      </c>
      <c r="J356" s="250">
        <v>0</v>
      </c>
      <c r="K356" s="250">
        <v>0</v>
      </c>
      <c r="L356" s="250">
        <v>0</v>
      </c>
      <c r="M356" s="250">
        <v>0</v>
      </c>
      <c r="N356" s="250">
        <v>0</v>
      </c>
      <c r="O356" s="250">
        <v>0</v>
      </c>
      <c r="P356" s="250">
        <v>0</v>
      </c>
      <c r="Q356" s="250">
        <v>0</v>
      </c>
      <c r="R356" s="250">
        <v>0</v>
      </c>
      <c r="S356" s="250">
        <v>0</v>
      </c>
      <c r="T356" s="250">
        <v>0</v>
      </c>
      <c r="U356" s="250">
        <v>0</v>
      </c>
      <c r="V356" s="250">
        <v>0</v>
      </c>
      <c r="W356" s="250">
        <v>0</v>
      </c>
      <c r="X356" s="250">
        <v>0</v>
      </c>
      <c r="Y356" s="250">
        <v>0</v>
      </c>
      <c r="Z356" s="250">
        <v>0</v>
      </c>
      <c r="AA356" s="250">
        <v>0</v>
      </c>
      <c r="AB356" s="250">
        <v>0</v>
      </c>
      <c r="AC356" s="250">
        <v>0</v>
      </c>
      <c r="AD356" s="250">
        <v>0</v>
      </c>
      <c r="AE356" s="250">
        <v>0</v>
      </c>
      <c r="AF356" s="250">
        <v>0</v>
      </c>
      <c r="AG356" s="250">
        <v>0</v>
      </c>
      <c r="AH356" s="250">
        <v>0</v>
      </c>
      <c r="AI356" s="250">
        <v>0</v>
      </c>
      <c r="AJ356" s="250">
        <v>0</v>
      </c>
      <c r="AK356" s="250">
        <v>0</v>
      </c>
      <c r="AL356" s="250">
        <v>0</v>
      </c>
      <c r="AM356" s="250">
        <v>0</v>
      </c>
      <c r="AN356" s="250">
        <v>0</v>
      </c>
      <c r="AO356" s="250">
        <v>0</v>
      </c>
      <c r="AP356" s="250">
        <v>0</v>
      </c>
      <c r="AQ356" s="250">
        <v>0</v>
      </c>
      <c r="AR356" s="250">
        <v>0</v>
      </c>
      <c r="AS356" s="250">
        <v>0</v>
      </c>
      <c r="AT356" s="250">
        <v>0</v>
      </c>
      <c r="AU356" s="250">
        <v>0</v>
      </c>
      <c r="AV356" s="250">
        <v>0</v>
      </c>
      <c r="AW356" s="250">
        <v>0</v>
      </c>
      <c r="AX356" s="250">
        <v>0</v>
      </c>
      <c r="AY356" s="250">
        <v>0</v>
      </c>
      <c r="AZ356" s="250">
        <v>0</v>
      </c>
    </row>
    <row r="357" spans="1:52" ht="12" customHeight="1" x14ac:dyDescent="0.35">
      <c r="A357" s="241" t="s">
        <v>1080</v>
      </c>
      <c r="B357" s="250">
        <v>0</v>
      </c>
      <c r="C357" s="250">
        <v>0</v>
      </c>
      <c r="D357" s="250">
        <v>0</v>
      </c>
      <c r="E357" s="250">
        <v>0</v>
      </c>
      <c r="F357" s="250">
        <v>0</v>
      </c>
      <c r="G357" s="250">
        <v>0</v>
      </c>
      <c r="H357" s="250">
        <v>0</v>
      </c>
      <c r="I357" s="250">
        <v>0</v>
      </c>
      <c r="J357" s="250">
        <v>0</v>
      </c>
      <c r="K357" s="250">
        <v>0</v>
      </c>
      <c r="L357" s="250">
        <v>0</v>
      </c>
      <c r="M357" s="250">
        <v>0</v>
      </c>
      <c r="N357" s="250">
        <v>0</v>
      </c>
      <c r="O357" s="250">
        <v>0</v>
      </c>
      <c r="P357" s="250">
        <v>0</v>
      </c>
      <c r="Q357" s="250">
        <v>0</v>
      </c>
      <c r="R357" s="250">
        <v>0</v>
      </c>
      <c r="S357" s="250">
        <v>0</v>
      </c>
      <c r="T357" s="250">
        <v>0</v>
      </c>
      <c r="U357" s="250">
        <v>0</v>
      </c>
      <c r="V357" s="250">
        <v>0</v>
      </c>
      <c r="W357" s="250">
        <v>0</v>
      </c>
      <c r="X357" s="250">
        <v>0</v>
      </c>
      <c r="Y357" s="250">
        <v>0</v>
      </c>
      <c r="Z357" s="250">
        <v>0</v>
      </c>
      <c r="AA357" s="250">
        <v>0</v>
      </c>
      <c r="AB357" s="250">
        <v>0</v>
      </c>
      <c r="AC357" s="250">
        <v>0</v>
      </c>
      <c r="AD357" s="250">
        <v>0</v>
      </c>
      <c r="AE357" s="250">
        <v>0</v>
      </c>
      <c r="AF357" s="250">
        <v>0</v>
      </c>
      <c r="AG357" s="250">
        <v>0</v>
      </c>
      <c r="AH357" s="250">
        <v>0</v>
      </c>
      <c r="AI357" s="250">
        <v>0</v>
      </c>
      <c r="AJ357" s="250">
        <v>0</v>
      </c>
      <c r="AK357" s="250">
        <v>0</v>
      </c>
      <c r="AL357" s="250">
        <v>0</v>
      </c>
      <c r="AM357" s="250">
        <v>0</v>
      </c>
      <c r="AN357" s="250">
        <v>0</v>
      </c>
      <c r="AO357" s="250">
        <v>0</v>
      </c>
      <c r="AP357" s="250">
        <v>0</v>
      </c>
      <c r="AQ357" s="250">
        <v>0</v>
      </c>
      <c r="AR357" s="250">
        <v>0</v>
      </c>
      <c r="AS357" s="250">
        <v>0</v>
      </c>
      <c r="AT357" s="250">
        <v>0</v>
      </c>
      <c r="AU357" s="250">
        <v>0</v>
      </c>
      <c r="AV357" s="250">
        <v>0</v>
      </c>
      <c r="AW357" s="250">
        <v>0</v>
      </c>
      <c r="AX357" s="250">
        <v>0</v>
      </c>
      <c r="AY357" s="250">
        <v>0</v>
      </c>
      <c r="AZ357" s="250">
        <v>0</v>
      </c>
    </row>
    <row r="358" spans="1:52" ht="12" customHeight="1" x14ac:dyDescent="0.35">
      <c r="A358" s="242" t="s">
        <v>1081</v>
      </c>
      <c r="B358" s="251">
        <v>0</v>
      </c>
      <c r="C358" s="251">
        <v>0</v>
      </c>
      <c r="D358" s="251">
        <v>0</v>
      </c>
      <c r="E358" s="251">
        <v>0</v>
      </c>
      <c r="F358" s="251">
        <v>0</v>
      </c>
      <c r="G358" s="251">
        <v>0</v>
      </c>
      <c r="H358" s="251">
        <v>0</v>
      </c>
      <c r="I358" s="251">
        <v>0</v>
      </c>
      <c r="J358" s="251">
        <v>0</v>
      </c>
      <c r="K358" s="251">
        <v>0</v>
      </c>
      <c r="L358" s="251">
        <v>0</v>
      </c>
      <c r="M358" s="251">
        <v>0</v>
      </c>
      <c r="N358" s="251">
        <v>0</v>
      </c>
      <c r="O358" s="251">
        <v>0</v>
      </c>
      <c r="P358" s="251">
        <v>0</v>
      </c>
      <c r="Q358" s="251">
        <v>0</v>
      </c>
      <c r="R358" s="251">
        <v>0</v>
      </c>
      <c r="S358" s="251">
        <v>0</v>
      </c>
      <c r="T358" s="251">
        <v>0</v>
      </c>
      <c r="U358" s="251">
        <v>0</v>
      </c>
      <c r="V358" s="251">
        <v>0</v>
      </c>
      <c r="W358" s="251">
        <v>0</v>
      </c>
      <c r="X358" s="251">
        <v>0</v>
      </c>
      <c r="Y358" s="251">
        <v>0</v>
      </c>
      <c r="Z358" s="251">
        <v>0</v>
      </c>
      <c r="AA358" s="251">
        <v>0</v>
      </c>
      <c r="AB358" s="251">
        <v>0</v>
      </c>
      <c r="AC358" s="251">
        <v>0</v>
      </c>
      <c r="AD358" s="251">
        <v>0</v>
      </c>
      <c r="AE358" s="251">
        <v>0</v>
      </c>
      <c r="AF358" s="251">
        <v>0</v>
      </c>
      <c r="AG358" s="251">
        <v>0</v>
      </c>
      <c r="AH358" s="251">
        <v>0</v>
      </c>
      <c r="AI358" s="251">
        <v>0</v>
      </c>
      <c r="AJ358" s="251">
        <v>0</v>
      </c>
      <c r="AK358" s="251">
        <v>0</v>
      </c>
      <c r="AL358" s="251">
        <v>0</v>
      </c>
      <c r="AM358" s="251">
        <v>0</v>
      </c>
      <c r="AN358" s="251">
        <v>0</v>
      </c>
      <c r="AO358" s="251">
        <v>0</v>
      </c>
      <c r="AP358" s="251">
        <v>0</v>
      </c>
      <c r="AQ358" s="251">
        <v>0</v>
      </c>
      <c r="AR358" s="251">
        <v>0</v>
      </c>
      <c r="AS358" s="251">
        <v>0</v>
      </c>
      <c r="AT358" s="251">
        <v>0</v>
      </c>
      <c r="AU358" s="251">
        <v>0</v>
      </c>
      <c r="AV358" s="251">
        <v>0</v>
      </c>
      <c r="AW358" s="251">
        <v>0</v>
      </c>
      <c r="AX358" s="251">
        <v>0</v>
      </c>
      <c r="AY358" s="251">
        <v>0</v>
      </c>
      <c r="AZ358" s="251">
        <v>0</v>
      </c>
    </row>
    <row r="359" spans="1:52" ht="12" customHeight="1" x14ac:dyDescent="0.35">
      <c r="A359" s="259" t="s">
        <v>1150</v>
      </c>
      <c r="B359" s="253">
        <v>0</v>
      </c>
      <c r="C359" s="253">
        <v>0</v>
      </c>
      <c r="D359" s="253">
        <v>0</v>
      </c>
      <c r="E359" s="253">
        <v>0</v>
      </c>
      <c r="F359" s="253">
        <v>0</v>
      </c>
      <c r="G359" s="253">
        <v>0</v>
      </c>
      <c r="H359" s="253">
        <v>0</v>
      </c>
      <c r="I359" s="253">
        <v>0</v>
      </c>
      <c r="J359" s="253">
        <v>0</v>
      </c>
      <c r="K359" s="253">
        <v>0</v>
      </c>
      <c r="L359" s="253">
        <v>0</v>
      </c>
      <c r="M359" s="253">
        <v>0</v>
      </c>
      <c r="N359" s="253">
        <v>0</v>
      </c>
      <c r="O359" s="253">
        <v>0</v>
      </c>
      <c r="P359" s="253">
        <v>0</v>
      </c>
      <c r="Q359" s="253">
        <v>0</v>
      </c>
      <c r="R359" s="253">
        <v>0</v>
      </c>
      <c r="S359" s="253">
        <v>0</v>
      </c>
      <c r="T359" s="253">
        <v>0</v>
      </c>
      <c r="U359" s="253">
        <v>0</v>
      </c>
      <c r="V359" s="253">
        <v>0</v>
      </c>
      <c r="W359" s="253">
        <v>0</v>
      </c>
      <c r="X359" s="253">
        <v>0</v>
      </c>
      <c r="Y359" s="253">
        <v>0</v>
      </c>
      <c r="Z359" s="253">
        <v>0</v>
      </c>
      <c r="AA359" s="253">
        <v>0</v>
      </c>
      <c r="AB359" s="253">
        <v>0</v>
      </c>
      <c r="AC359" s="253">
        <v>0</v>
      </c>
      <c r="AD359" s="253">
        <v>0</v>
      </c>
      <c r="AE359" s="253">
        <v>0</v>
      </c>
      <c r="AF359" s="253">
        <v>0</v>
      </c>
      <c r="AG359" s="253">
        <v>0</v>
      </c>
      <c r="AH359" s="253">
        <v>0</v>
      </c>
      <c r="AI359" s="253">
        <v>0</v>
      </c>
      <c r="AJ359" s="253">
        <v>0</v>
      </c>
      <c r="AK359" s="253">
        <v>0</v>
      </c>
      <c r="AL359" s="253">
        <v>0</v>
      </c>
      <c r="AM359" s="253">
        <v>0</v>
      </c>
      <c r="AN359" s="253">
        <v>0</v>
      </c>
      <c r="AO359" s="253">
        <v>0</v>
      </c>
      <c r="AP359" s="253">
        <v>0</v>
      </c>
      <c r="AQ359" s="253">
        <v>0</v>
      </c>
      <c r="AR359" s="253">
        <v>0</v>
      </c>
      <c r="AS359" s="253">
        <v>0</v>
      </c>
      <c r="AT359" s="253">
        <v>0</v>
      </c>
      <c r="AU359" s="253">
        <v>0</v>
      </c>
      <c r="AV359" s="253">
        <v>0</v>
      </c>
      <c r="AW359" s="253">
        <v>0</v>
      </c>
      <c r="AX359" s="253">
        <v>0</v>
      </c>
      <c r="AY359" s="253">
        <v>0</v>
      </c>
      <c r="AZ359" s="253">
        <v>0</v>
      </c>
    </row>
    <row r="360" spans="1:52" ht="12" customHeight="1" x14ac:dyDescent="0.35">
      <c r="A360" s="259" t="s">
        <v>1151</v>
      </c>
      <c r="B360" s="253">
        <v>0.15242516383689175</v>
      </c>
      <c r="C360" s="253">
        <v>0.15044397416886635</v>
      </c>
      <c r="D360" s="253">
        <v>0.14912597351389206</v>
      </c>
      <c r="E360" s="253">
        <v>0.13934621595156971</v>
      </c>
      <c r="F360" s="253">
        <v>0.13729349824324569</v>
      </c>
      <c r="G360" s="253">
        <v>0.13672230304431995</v>
      </c>
      <c r="H360" s="253">
        <v>0.13840298931229503</v>
      </c>
      <c r="I360" s="253">
        <v>0.13958685429414905</v>
      </c>
      <c r="J360" s="253">
        <v>0.13986579807726754</v>
      </c>
      <c r="K360" s="253">
        <v>0.1397541128429686</v>
      </c>
      <c r="L360" s="253">
        <v>0.13323318001603623</v>
      </c>
      <c r="M360" s="253">
        <v>0.13324514274371765</v>
      </c>
      <c r="N360" s="253">
        <v>0.12498656882564936</v>
      </c>
      <c r="O360" s="253">
        <v>0.12345332677508614</v>
      </c>
      <c r="P360" s="253">
        <v>0.11792670687476381</v>
      </c>
      <c r="Q360" s="253">
        <v>0.12013731612476698</v>
      </c>
      <c r="R360" s="253">
        <v>0.1203792379509485</v>
      </c>
      <c r="S360" s="253">
        <v>0.11920326139246702</v>
      </c>
      <c r="T360" s="253">
        <v>0.11560178201505553</v>
      </c>
      <c r="U360" s="253">
        <v>0.11363908329510763</v>
      </c>
      <c r="V360" s="253">
        <v>0.11278654088751602</v>
      </c>
      <c r="W360" s="253">
        <v>0.11266729594650263</v>
      </c>
      <c r="X360" s="253">
        <v>0.11127490536915283</v>
      </c>
      <c r="Y360" s="253">
        <v>0.11078203357230902</v>
      </c>
      <c r="Z360" s="253">
        <v>0.11044347935697338</v>
      </c>
      <c r="AA360" s="253">
        <v>0.11025956596297252</v>
      </c>
      <c r="AB360" s="253">
        <v>0.11007538460016249</v>
      </c>
      <c r="AC360" s="253">
        <v>0.10989532502183179</v>
      </c>
      <c r="AD360" s="253">
        <v>0.10967065186173348</v>
      </c>
      <c r="AE360" s="253">
        <v>0.10908171250301157</v>
      </c>
      <c r="AF360" s="253">
        <v>0.10864924785529947</v>
      </c>
      <c r="AG360" s="253">
        <v>0.10844948580179445</v>
      </c>
      <c r="AH360" s="253">
        <v>0.10758187619734866</v>
      </c>
      <c r="AI360" s="253">
        <v>0.10708744728385759</v>
      </c>
      <c r="AJ360" s="253">
        <v>0.10634254231456496</v>
      </c>
      <c r="AK360" s="253">
        <v>0.10581974055505647</v>
      </c>
      <c r="AL360" s="253">
        <v>0.10540973985596291</v>
      </c>
      <c r="AM360" s="253">
        <v>0.10396187013708307</v>
      </c>
      <c r="AN360" s="253">
        <v>0.10291911798842639</v>
      </c>
      <c r="AO360" s="253">
        <v>0.10058724448836007</v>
      </c>
      <c r="AP360" s="253">
        <v>9.7023786198034145E-2</v>
      </c>
      <c r="AQ360" s="253">
        <v>9.117141105920458E-2</v>
      </c>
      <c r="AR360" s="253">
        <v>8.5963907112844962E-2</v>
      </c>
      <c r="AS360" s="253">
        <v>7.7660984088032514E-2</v>
      </c>
      <c r="AT360" s="253">
        <v>7.4911251789767971E-2</v>
      </c>
      <c r="AU360" s="253">
        <v>7.4593540650754755E-2</v>
      </c>
      <c r="AV360" s="253">
        <v>7.3995198460703654E-2</v>
      </c>
      <c r="AW360" s="253">
        <v>6.8449732450279507E-2</v>
      </c>
      <c r="AX360" s="253">
        <v>6.7892489884117613E-2</v>
      </c>
      <c r="AY360" s="253">
        <v>6.5701007609083983E-2</v>
      </c>
      <c r="AZ360" s="253">
        <v>6.286139729981767E-2</v>
      </c>
    </row>
    <row r="361" spans="1:52" ht="12" customHeight="1" x14ac:dyDescent="0.35">
      <c r="A361" s="259" t="s">
        <v>1154</v>
      </c>
      <c r="B361" s="253">
        <v>0.210837455685598</v>
      </c>
      <c r="C361" s="253">
        <v>0.20894983187124358</v>
      </c>
      <c r="D361" s="253">
        <v>0.20693182299578233</v>
      </c>
      <c r="E361" s="253">
        <v>0.21281247248088436</v>
      </c>
      <c r="F361" s="253">
        <v>0.21409761633231419</v>
      </c>
      <c r="G361" s="253">
        <v>0.20665105998335601</v>
      </c>
      <c r="H361" s="253">
        <v>0.20857394506960691</v>
      </c>
      <c r="I361" s="253">
        <v>0.20310330407619445</v>
      </c>
      <c r="J361" s="253">
        <v>0.20414978291579966</v>
      </c>
      <c r="K361" s="253">
        <v>0.20324558852635122</v>
      </c>
      <c r="L361" s="253">
        <v>0.19959975216793918</v>
      </c>
      <c r="M361" s="253">
        <v>0.1989821669205456</v>
      </c>
      <c r="N361" s="253">
        <v>0.19224545510504903</v>
      </c>
      <c r="O361" s="253">
        <v>0.18645106566985126</v>
      </c>
      <c r="P361" s="253">
        <v>0.17913434920811711</v>
      </c>
      <c r="Q361" s="253">
        <v>0.18002723838338205</v>
      </c>
      <c r="R361" s="253">
        <v>0.17978504881913332</v>
      </c>
      <c r="S361" s="253">
        <v>0.17796761751465273</v>
      </c>
      <c r="T361" s="253">
        <v>0.17064013836295905</v>
      </c>
      <c r="U361" s="253">
        <v>0.16757737774078521</v>
      </c>
      <c r="V361" s="253">
        <v>0.16643114242047446</v>
      </c>
      <c r="W361" s="253">
        <v>0.1662279129578447</v>
      </c>
      <c r="X361" s="253">
        <v>0.16377650580509118</v>
      </c>
      <c r="Y361" s="253">
        <v>0.16314135153507428</v>
      </c>
      <c r="Z361" s="253">
        <v>0.16265523863677239</v>
      </c>
      <c r="AA361" s="253">
        <v>0.16236901794909406</v>
      </c>
      <c r="AB361" s="253">
        <v>0.16208285310418807</v>
      </c>
      <c r="AC361" s="253">
        <v>0.16179640602808767</v>
      </c>
      <c r="AD361" s="253">
        <v>0.16142326691321168</v>
      </c>
      <c r="AE361" s="253">
        <v>0.16036283694869036</v>
      </c>
      <c r="AF361" s="253">
        <v>0.15957353991294818</v>
      </c>
      <c r="AG361" s="253">
        <v>0.15928318190244528</v>
      </c>
      <c r="AH361" s="253">
        <v>0.15774932160649865</v>
      </c>
      <c r="AI361" s="253">
        <v>0.15697099093216255</v>
      </c>
      <c r="AJ361" s="253">
        <v>0.15579499711518091</v>
      </c>
      <c r="AK361" s="253">
        <v>0.15514411470656508</v>
      </c>
      <c r="AL361" s="253">
        <v>0.15478370016895024</v>
      </c>
      <c r="AM361" s="253">
        <v>0.15314195742917494</v>
      </c>
      <c r="AN361" s="253">
        <v>0.15209425205854959</v>
      </c>
      <c r="AO361" s="253">
        <v>0.14980513909965276</v>
      </c>
      <c r="AP361" s="253">
        <v>0.14609585453444748</v>
      </c>
      <c r="AQ361" s="253">
        <v>0.14089746873747797</v>
      </c>
      <c r="AR361" s="253">
        <v>0.1356293650998619</v>
      </c>
      <c r="AS361" s="253">
        <v>0.13015004274475594</v>
      </c>
      <c r="AT361" s="253">
        <v>0.12825265021050328</v>
      </c>
      <c r="AU361" s="253">
        <v>0.12804588186756768</v>
      </c>
      <c r="AV361" s="253">
        <v>0.12751476245974619</v>
      </c>
      <c r="AW361" s="253">
        <v>0.12305611101565762</v>
      </c>
      <c r="AX361" s="253">
        <v>0.1224855306091278</v>
      </c>
      <c r="AY361" s="253">
        <v>0.12016235242395158</v>
      </c>
      <c r="AZ361" s="253">
        <v>0.11686161674320548</v>
      </c>
    </row>
    <row r="362" spans="1:52" ht="12" customHeight="1" x14ac:dyDescent="0.35">
      <c r="A362" s="278" t="s">
        <v>1157</v>
      </c>
      <c r="B362" s="282">
        <v>0</v>
      </c>
      <c r="C362" s="282">
        <v>0</v>
      </c>
      <c r="D362" s="282">
        <v>0</v>
      </c>
      <c r="E362" s="282">
        <v>0</v>
      </c>
      <c r="F362" s="282">
        <v>0</v>
      </c>
      <c r="G362" s="282">
        <v>0</v>
      </c>
      <c r="H362" s="282">
        <v>0</v>
      </c>
      <c r="I362" s="282">
        <v>0</v>
      </c>
      <c r="J362" s="282">
        <v>0</v>
      </c>
      <c r="K362" s="282">
        <v>0</v>
      </c>
      <c r="L362" s="282">
        <v>0</v>
      </c>
      <c r="M362" s="282">
        <v>0</v>
      </c>
      <c r="N362" s="282">
        <v>0</v>
      </c>
      <c r="O362" s="282">
        <v>0</v>
      </c>
      <c r="P362" s="282">
        <v>0</v>
      </c>
      <c r="Q362" s="282">
        <v>0</v>
      </c>
      <c r="R362" s="282">
        <v>0</v>
      </c>
      <c r="S362" s="282">
        <v>0</v>
      </c>
      <c r="T362" s="282">
        <v>0</v>
      </c>
      <c r="U362" s="282">
        <v>0</v>
      </c>
      <c r="V362" s="282">
        <v>0</v>
      </c>
      <c r="W362" s="282">
        <v>0</v>
      </c>
      <c r="X362" s="282">
        <v>0</v>
      </c>
      <c r="Y362" s="282">
        <v>0</v>
      </c>
      <c r="Z362" s="282">
        <v>0</v>
      </c>
      <c r="AA362" s="282">
        <v>0</v>
      </c>
      <c r="AB362" s="282">
        <v>0</v>
      </c>
      <c r="AC362" s="282">
        <v>0</v>
      </c>
      <c r="AD362" s="282">
        <v>0</v>
      </c>
      <c r="AE362" s="282">
        <v>0</v>
      </c>
      <c r="AF362" s="282">
        <v>0</v>
      </c>
      <c r="AG362" s="282">
        <v>0</v>
      </c>
      <c r="AH362" s="282">
        <v>0</v>
      </c>
      <c r="AI362" s="282">
        <v>0</v>
      </c>
      <c r="AJ362" s="282">
        <v>0</v>
      </c>
      <c r="AK362" s="282">
        <v>0</v>
      </c>
      <c r="AL362" s="282">
        <v>0</v>
      </c>
      <c r="AM362" s="282">
        <v>0</v>
      </c>
      <c r="AN362" s="282">
        <v>0</v>
      </c>
      <c r="AO362" s="282">
        <v>0</v>
      </c>
      <c r="AP362" s="282">
        <v>0</v>
      </c>
      <c r="AQ362" s="282">
        <v>0</v>
      </c>
      <c r="AR362" s="282">
        <v>0</v>
      </c>
      <c r="AS362" s="282">
        <v>0</v>
      </c>
      <c r="AT362" s="282">
        <v>0</v>
      </c>
      <c r="AU362" s="282">
        <v>0</v>
      </c>
      <c r="AV362" s="282">
        <v>0</v>
      </c>
      <c r="AW362" s="282">
        <v>0</v>
      </c>
      <c r="AX362" s="282">
        <v>0</v>
      </c>
      <c r="AY362" s="282">
        <v>0</v>
      </c>
      <c r="AZ362" s="282">
        <v>0</v>
      </c>
    </row>
    <row r="363" spans="1:52" ht="12" customHeight="1" x14ac:dyDescent="0.35">
      <c r="A363" s="276" t="s">
        <v>1068</v>
      </c>
      <c r="B363" s="281">
        <v>0.63634348979632904</v>
      </c>
      <c r="C363" s="281">
        <v>0.64019886522128844</v>
      </c>
      <c r="D363" s="281">
        <v>0.64353648267136287</v>
      </c>
      <c r="E363" s="281">
        <v>0.64744421747320635</v>
      </c>
      <c r="F363" s="281">
        <v>0.64821188252091577</v>
      </c>
      <c r="G363" s="281">
        <v>0.65623079919976213</v>
      </c>
      <c r="H363" s="281">
        <v>0.65261817030709579</v>
      </c>
      <c r="I363" s="281">
        <v>0.6569164102169297</v>
      </c>
      <c r="J363" s="281">
        <v>0.65561495288877059</v>
      </c>
      <c r="K363" s="281">
        <v>0.6566343662321833</v>
      </c>
      <c r="L363" s="281">
        <v>0.66681989381548912</v>
      </c>
      <c r="M363" s="281">
        <v>0.66742509832964547</v>
      </c>
      <c r="N363" s="281">
        <v>0.68243744510658322</v>
      </c>
      <c r="O363" s="281">
        <v>0.68977250365657694</v>
      </c>
      <c r="P363" s="281">
        <v>0.70263465831076788</v>
      </c>
      <c r="Q363" s="281">
        <v>0.69952276975393213</v>
      </c>
      <c r="R363" s="281">
        <v>0.69952163886391872</v>
      </c>
      <c r="S363" s="281">
        <v>0.70251687155010845</v>
      </c>
      <c r="T363" s="281">
        <v>0.71344754255706122</v>
      </c>
      <c r="U363" s="281">
        <v>0.71848167064130819</v>
      </c>
      <c r="V363" s="281">
        <v>0.72048397748724469</v>
      </c>
      <c r="W363" s="281">
        <v>0.720807211513674</v>
      </c>
      <c r="X363" s="281">
        <v>0.72465129230643344</v>
      </c>
      <c r="Y363" s="281">
        <v>0.72578680746017143</v>
      </c>
      <c r="Z363" s="281">
        <v>0.72662844367131718</v>
      </c>
      <c r="AA363" s="281">
        <v>0.72710545975803453</v>
      </c>
      <c r="AB363" s="281">
        <v>0.72758425195005438</v>
      </c>
      <c r="AC363" s="281">
        <v>0.7280645823426265</v>
      </c>
      <c r="AD363" s="281">
        <v>0.72867238724140315</v>
      </c>
      <c r="AE363" s="281">
        <v>0.73033423505225126</v>
      </c>
      <c r="AF363" s="281">
        <v>0.73156578300638686</v>
      </c>
      <c r="AG363" s="281">
        <v>0.73206491897526893</v>
      </c>
      <c r="AH363" s="281">
        <v>0.73446887473184097</v>
      </c>
      <c r="AI363" s="281">
        <v>0.73574139683259998</v>
      </c>
      <c r="AJ363" s="281">
        <v>0.73766004983169808</v>
      </c>
      <c r="AK363" s="281">
        <v>0.73883599974568981</v>
      </c>
      <c r="AL363" s="281">
        <v>0.73960515897608359</v>
      </c>
      <c r="AM363" s="281">
        <v>0.74268892315772517</v>
      </c>
      <c r="AN363" s="281">
        <v>0.74477480357854242</v>
      </c>
      <c r="AO363" s="281">
        <v>0.74939325929677403</v>
      </c>
      <c r="AP363" s="281">
        <v>0.75665862581454857</v>
      </c>
      <c r="AQ363" s="281">
        <v>0.76770798064724144</v>
      </c>
      <c r="AR363" s="281">
        <v>0.77817890816280277</v>
      </c>
      <c r="AS363" s="281">
        <v>0.79195639197897338</v>
      </c>
      <c r="AT363" s="281">
        <v>0.79659273601924385</v>
      </c>
      <c r="AU363" s="281">
        <v>0.79711650081305541</v>
      </c>
      <c r="AV363" s="281">
        <v>0.79823767173191229</v>
      </c>
      <c r="AW363" s="281">
        <v>0.80821090223264014</v>
      </c>
      <c r="AX363" s="281">
        <v>0.80933879360603067</v>
      </c>
      <c r="AY363" s="281">
        <v>0.8138285992809785</v>
      </c>
      <c r="AZ363" s="281">
        <v>0.81994890863506675</v>
      </c>
    </row>
    <row r="364" spans="1:52" ht="12" customHeight="1" x14ac:dyDescent="0.35">
      <c r="A364" s="296" t="s">
        <v>1145</v>
      </c>
      <c r="B364" s="309">
        <v>1</v>
      </c>
      <c r="C364" s="309">
        <v>1</v>
      </c>
      <c r="D364" s="309">
        <v>1</v>
      </c>
      <c r="E364" s="309">
        <v>1</v>
      </c>
      <c r="F364" s="309">
        <v>1</v>
      </c>
      <c r="G364" s="309">
        <v>1</v>
      </c>
      <c r="H364" s="309">
        <v>1</v>
      </c>
      <c r="I364" s="309">
        <v>1</v>
      </c>
      <c r="J364" s="309">
        <v>1</v>
      </c>
      <c r="K364" s="309">
        <v>1</v>
      </c>
      <c r="L364" s="309">
        <v>1</v>
      </c>
      <c r="M364" s="309">
        <v>1</v>
      </c>
      <c r="N364" s="309">
        <v>1</v>
      </c>
      <c r="O364" s="309">
        <v>1</v>
      </c>
      <c r="P364" s="309">
        <v>1</v>
      </c>
      <c r="Q364" s="309">
        <v>1</v>
      </c>
      <c r="R364" s="309">
        <v>1</v>
      </c>
      <c r="S364" s="309">
        <v>1</v>
      </c>
      <c r="T364" s="309">
        <v>1</v>
      </c>
      <c r="U364" s="309">
        <v>1</v>
      </c>
      <c r="V364" s="309">
        <v>1</v>
      </c>
      <c r="W364" s="309">
        <v>1</v>
      </c>
      <c r="X364" s="309">
        <v>1</v>
      </c>
      <c r="Y364" s="309">
        <v>1</v>
      </c>
      <c r="Z364" s="309">
        <v>1</v>
      </c>
      <c r="AA364" s="309">
        <v>1</v>
      </c>
      <c r="AB364" s="309">
        <v>1</v>
      </c>
      <c r="AC364" s="309">
        <v>1</v>
      </c>
      <c r="AD364" s="309">
        <v>1</v>
      </c>
      <c r="AE364" s="309">
        <v>1</v>
      </c>
      <c r="AF364" s="309">
        <v>1</v>
      </c>
      <c r="AG364" s="309">
        <v>1</v>
      </c>
      <c r="AH364" s="309">
        <v>1</v>
      </c>
      <c r="AI364" s="309">
        <v>1</v>
      </c>
      <c r="AJ364" s="309">
        <v>1</v>
      </c>
      <c r="AK364" s="309">
        <v>1</v>
      </c>
      <c r="AL364" s="309">
        <v>1</v>
      </c>
      <c r="AM364" s="309">
        <v>1</v>
      </c>
      <c r="AN364" s="309">
        <v>1</v>
      </c>
      <c r="AO364" s="309">
        <v>1</v>
      </c>
      <c r="AP364" s="309">
        <v>1</v>
      </c>
      <c r="AQ364" s="309">
        <v>1</v>
      </c>
      <c r="AR364" s="309">
        <v>1</v>
      </c>
      <c r="AS364" s="309">
        <v>1</v>
      </c>
      <c r="AT364" s="309">
        <v>1</v>
      </c>
      <c r="AU364" s="309">
        <v>1</v>
      </c>
      <c r="AV364" s="309">
        <v>1</v>
      </c>
      <c r="AW364" s="309">
        <v>1</v>
      </c>
      <c r="AX364" s="309">
        <v>1</v>
      </c>
      <c r="AY364" s="309">
        <v>1</v>
      </c>
      <c r="AZ364" s="309">
        <v>1</v>
      </c>
    </row>
    <row r="365" spans="1:52" ht="12" customHeight="1" x14ac:dyDescent="0.35">
      <c r="A365" s="239" t="s">
        <v>1076</v>
      </c>
      <c r="B365" s="258">
        <v>0</v>
      </c>
      <c r="C365" s="258">
        <v>0</v>
      </c>
      <c r="D365" s="258">
        <v>0</v>
      </c>
      <c r="E365" s="258">
        <v>0</v>
      </c>
      <c r="F365" s="258">
        <v>0</v>
      </c>
      <c r="G365" s="258">
        <v>0</v>
      </c>
      <c r="H365" s="258">
        <v>0</v>
      </c>
      <c r="I365" s="258">
        <v>0</v>
      </c>
      <c r="J365" s="258">
        <v>0</v>
      </c>
      <c r="K365" s="258">
        <v>0</v>
      </c>
      <c r="L365" s="258">
        <v>0</v>
      </c>
      <c r="M365" s="258">
        <v>0</v>
      </c>
      <c r="N365" s="258">
        <v>0</v>
      </c>
      <c r="O365" s="258">
        <v>0</v>
      </c>
      <c r="P365" s="258">
        <v>0</v>
      </c>
      <c r="Q365" s="258">
        <v>0</v>
      </c>
      <c r="R365" s="258">
        <v>0</v>
      </c>
      <c r="S365" s="258">
        <v>0</v>
      </c>
      <c r="T365" s="258">
        <v>0</v>
      </c>
      <c r="U365" s="258">
        <v>0</v>
      </c>
      <c r="V365" s="258">
        <v>0</v>
      </c>
      <c r="W365" s="258">
        <v>0</v>
      </c>
      <c r="X365" s="258">
        <v>0</v>
      </c>
      <c r="Y365" s="258">
        <v>0</v>
      </c>
      <c r="Z365" s="258">
        <v>0</v>
      </c>
      <c r="AA365" s="258">
        <v>0</v>
      </c>
      <c r="AB365" s="258">
        <v>0</v>
      </c>
      <c r="AC365" s="258">
        <v>0</v>
      </c>
      <c r="AD365" s="258">
        <v>0</v>
      </c>
      <c r="AE365" s="258">
        <v>0</v>
      </c>
      <c r="AF365" s="258">
        <v>0</v>
      </c>
      <c r="AG365" s="258">
        <v>0</v>
      </c>
      <c r="AH365" s="258">
        <v>0</v>
      </c>
      <c r="AI365" s="258">
        <v>0</v>
      </c>
      <c r="AJ365" s="258">
        <v>0</v>
      </c>
      <c r="AK365" s="258">
        <v>0</v>
      </c>
      <c r="AL365" s="258">
        <v>0</v>
      </c>
      <c r="AM365" s="258">
        <v>0</v>
      </c>
      <c r="AN365" s="258">
        <v>0</v>
      </c>
      <c r="AO365" s="258">
        <v>0</v>
      </c>
      <c r="AP365" s="258">
        <v>0</v>
      </c>
      <c r="AQ365" s="258">
        <v>0</v>
      </c>
      <c r="AR365" s="258">
        <v>0</v>
      </c>
      <c r="AS365" s="258">
        <v>0</v>
      </c>
      <c r="AT365" s="258">
        <v>0</v>
      </c>
      <c r="AU365" s="258">
        <v>0</v>
      </c>
      <c r="AV365" s="258">
        <v>0</v>
      </c>
      <c r="AW365" s="258">
        <v>0</v>
      </c>
      <c r="AX365" s="258">
        <v>0</v>
      </c>
      <c r="AY365" s="258">
        <v>0</v>
      </c>
      <c r="AZ365" s="258">
        <v>0</v>
      </c>
    </row>
    <row r="366" spans="1:52" ht="12" customHeight="1" x14ac:dyDescent="0.35">
      <c r="A366" s="241" t="s">
        <v>1077</v>
      </c>
      <c r="B366" s="250">
        <v>2.1559110096037227E-3</v>
      </c>
      <c r="C366" s="250">
        <v>2.3467630169004506E-3</v>
      </c>
      <c r="D366" s="250">
        <v>2.2057405335222683E-3</v>
      </c>
      <c r="E366" s="250">
        <v>2.3172630153349416E-3</v>
      </c>
      <c r="F366" s="250">
        <v>2.1955999093868726E-3</v>
      </c>
      <c r="G366" s="250">
        <v>2.3719981852148323E-3</v>
      </c>
      <c r="H366" s="250">
        <v>2.2505803857891735E-3</v>
      </c>
      <c r="I366" s="250">
        <v>2.1271246303699665E-3</v>
      </c>
      <c r="J366" s="250">
        <v>2.33637568493317E-3</v>
      </c>
      <c r="K366" s="250">
        <v>2.3446454099293893E-3</v>
      </c>
      <c r="L366" s="250">
        <v>2.3007243533508296E-3</v>
      </c>
      <c r="M366" s="250">
        <v>2.1930897979794677E-3</v>
      </c>
      <c r="N366" s="250">
        <v>2.181355010476112E-3</v>
      </c>
      <c r="O366" s="250">
        <v>2.2414386981100031E-3</v>
      </c>
      <c r="P366" s="250">
        <v>2.2141024251808817E-3</v>
      </c>
      <c r="Q366" s="250">
        <v>2.1858525800488634E-3</v>
      </c>
      <c r="R366" s="250">
        <v>2.1526022957681617E-3</v>
      </c>
      <c r="S366" s="250">
        <v>2.1446593184075101E-3</v>
      </c>
      <c r="T366" s="250">
        <v>2.1520469659651207E-3</v>
      </c>
      <c r="U366" s="250">
        <v>2.161921142607293E-3</v>
      </c>
      <c r="V366" s="250">
        <v>2.1233333324602302E-3</v>
      </c>
      <c r="W366" s="250">
        <v>2.0871755823315841E-3</v>
      </c>
      <c r="X366" s="250">
        <v>2.0650623011488046E-3</v>
      </c>
      <c r="Y366" s="250">
        <v>1.9519110327553212E-3</v>
      </c>
      <c r="Z366" s="250">
        <v>1.9152750106421507E-3</v>
      </c>
      <c r="AA366" s="250">
        <v>1.8001719990918593E-3</v>
      </c>
      <c r="AB366" s="250">
        <v>1.7937807265440457E-3</v>
      </c>
      <c r="AC366" s="250">
        <v>1.7724784969749244E-3</v>
      </c>
      <c r="AD366" s="250">
        <v>1.6996006245547208E-3</v>
      </c>
      <c r="AE366" s="250">
        <v>1.6934733401288513E-3</v>
      </c>
      <c r="AF366" s="250">
        <v>1.6734041606122167E-3</v>
      </c>
      <c r="AG366" s="250">
        <v>1.6311901878155511E-3</v>
      </c>
      <c r="AH366" s="250">
        <v>1.612525289942289E-3</v>
      </c>
      <c r="AI366" s="250">
        <v>1.5058683644679379E-3</v>
      </c>
      <c r="AJ366" s="250">
        <v>1.5036200158008246E-3</v>
      </c>
      <c r="AK366" s="250">
        <v>1.45079791685804E-3</v>
      </c>
      <c r="AL366" s="250">
        <v>1.4524612608326391E-3</v>
      </c>
      <c r="AM366" s="250">
        <v>1.4650060605358242E-3</v>
      </c>
      <c r="AN366" s="250">
        <v>1.4381328705759769E-3</v>
      </c>
      <c r="AO366" s="250">
        <v>1.4595307112162963E-3</v>
      </c>
      <c r="AP366" s="250">
        <v>1.4585772792364716E-3</v>
      </c>
      <c r="AQ366" s="250">
        <v>1.466249630677605E-3</v>
      </c>
      <c r="AR366" s="250">
        <v>1.4797757936051343E-3</v>
      </c>
      <c r="AS366" s="250">
        <v>1.4834030141822113E-3</v>
      </c>
      <c r="AT366" s="250">
        <v>1.5123119483748482E-3</v>
      </c>
      <c r="AU366" s="250">
        <v>1.5047419696827061E-3</v>
      </c>
      <c r="AV366" s="250">
        <v>1.5267252866479567E-3</v>
      </c>
      <c r="AW366" s="250">
        <v>1.6050311932906804E-3</v>
      </c>
      <c r="AX366" s="250">
        <v>1.6030957268660269E-3</v>
      </c>
      <c r="AY366" s="250">
        <v>1.6481519164808769E-3</v>
      </c>
      <c r="AZ366" s="250">
        <v>1.7038000937308359E-3</v>
      </c>
    </row>
    <row r="367" spans="1:52" ht="12" customHeight="1" x14ac:dyDescent="0.35">
      <c r="A367" s="241" t="s">
        <v>1079</v>
      </c>
      <c r="B367" s="250">
        <v>0</v>
      </c>
      <c r="C367" s="250">
        <v>0</v>
      </c>
      <c r="D367" s="250">
        <v>0</v>
      </c>
      <c r="E367" s="250">
        <v>0</v>
      </c>
      <c r="F367" s="250">
        <v>0</v>
      </c>
      <c r="G367" s="250">
        <v>0</v>
      </c>
      <c r="H367" s="250">
        <v>0</v>
      </c>
      <c r="I367" s="250">
        <v>0</v>
      </c>
      <c r="J367" s="250">
        <v>0</v>
      </c>
      <c r="K367" s="250">
        <v>0</v>
      </c>
      <c r="L367" s="250">
        <v>0</v>
      </c>
      <c r="M367" s="250">
        <v>0</v>
      </c>
      <c r="N367" s="250">
        <v>0</v>
      </c>
      <c r="O367" s="250">
        <v>0</v>
      </c>
      <c r="P367" s="250">
        <v>0</v>
      </c>
      <c r="Q367" s="250">
        <v>0</v>
      </c>
      <c r="R367" s="250">
        <v>0</v>
      </c>
      <c r="S367" s="250">
        <v>0</v>
      </c>
      <c r="T367" s="250">
        <v>0</v>
      </c>
      <c r="U367" s="250">
        <v>0</v>
      </c>
      <c r="V367" s="250">
        <v>0</v>
      </c>
      <c r="W367" s="250">
        <v>0</v>
      </c>
      <c r="X367" s="250">
        <v>0</v>
      </c>
      <c r="Y367" s="250">
        <v>0</v>
      </c>
      <c r="Z367" s="250">
        <v>0</v>
      </c>
      <c r="AA367" s="250">
        <v>0</v>
      </c>
      <c r="AB367" s="250">
        <v>0</v>
      </c>
      <c r="AC367" s="250">
        <v>0</v>
      </c>
      <c r="AD367" s="250">
        <v>0</v>
      </c>
      <c r="AE367" s="250">
        <v>0</v>
      </c>
      <c r="AF367" s="250">
        <v>0</v>
      </c>
      <c r="AG367" s="250">
        <v>0</v>
      </c>
      <c r="AH367" s="250">
        <v>0</v>
      </c>
      <c r="AI367" s="250">
        <v>0</v>
      </c>
      <c r="AJ367" s="250">
        <v>0</v>
      </c>
      <c r="AK367" s="250">
        <v>0</v>
      </c>
      <c r="AL367" s="250">
        <v>0</v>
      </c>
      <c r="AM367" s="250">
        <v>0</v>
      </c>
      <c r="AN367" s="250">
        <v>0</v>
      </c>
      <c r="AO367" s="250">
        <v>0</v>
      </c>
      <c r="AP367" s="250">
        <v>0</v>
      </c>
      <c r="AQ367" s="250">
        <v>0</v>
      </c>
      <c r="AR367" s="250">
        <v>0</v>
      </c>
      <c r="AS367" s="250">
        <v>0</v>
      </c>
      <c r="AT367" s="250">
        <v>0</v>
      </c>
      <c r="AU367" s="250">
        <v>0</v>
      </c>
      <c r="AV367" s="250">
        <v>0</v>
      </c>
      <c r="AW367" s="250">
        <v>0</v>
      </c>
      <c r="AX367" s="250">
        <v>0</v>
      </c>
      <c r="AY367" s="250">
        <v>0</v>
      </c>
      <c r="AZ367" s="250">
        <v>0</v>
      </c>
    </row>
    <row r="368" spans="1:52" ht="12" customHeight="1" x14ac:dyDescent="0.35">
      <c r="A368" s="241" t="s">
        <v>1080</v>
      </c>
      <c r="B368" s="250">
        <v>0</v>
      </c>
      <c r="C368" s="250">
        <v>0</v>
      </c>
      <c r="D368" s="250">
        <v>0</v>
      </c>
      <c r="E368" s="250">
        <v>0</v>
      </c>
      <c r="F368" s="250">
        <v>0</v>
      </c>
      <c r="G368" s="250">
        <v>0</v>
      </c>
      <c r="H368" s="250">
        <v>0</v>
      </c>
      <c r="I368" s="250">
        <v>0</v>
      </c>
      <c r="J368" s="250">
        <v>0</v>
      </c>
      <c r="K368" s="250">
        <v>0</v>
      </c>
      <c r="L368" s="250">
        <v>0</v>
      </c>
      <c r="M368" s="250">
        <v>0</v>
      </c>
      <c r="N368" s="250">
        <v>0</v>
      </c>
      <c r="O368" s="250">
        <v>0</v>
      </c>
      <c r="P368" s="250">
        <v>0</v>
      </c>
      <c r="Q368" s="250">
        <v>0</v>
      </c>
      <c r="R368" s="250">
        <v>0</v>
      </c>
      <c r="S368" s="250">
        <v>0</v>
      </c>
      <c r="T368" s="250">
        <v>0</v>
      </c>
      <c r="U368" s="250">
        <v>0</v>
      </c>
      <c r="V368" s="250">
        <v>0</v>
      </c>
      <c r="W368" s="250">
        <v>0</v>
      </c>
      <c r="X368" s="250">
        <v>0</v>
      </c>
      <c r="Y368" s="250">
        <v>0</v>
      </c>
      <c r="Z368" s="250">
        <v>0</v>
      </c>
      <c r="AA368" s="250">
        <v>0</v>
      </c>
      <c r="AB368" s="250">
        <v>0</v>
      </c>
      <c r="AC368" s="250">
        <v>0</v>
      </c>
      <c r="AD368" s="250">
        <v>0</v>
      </c>
      <c r="AE368" s="250">
        <v>0</v>
      </c>
      <c r="AF368" s="250">
        <v>0</v>
      </c>
      <c r="AG368" s="250">
        <v>0</v>
      </c>
      <c r="AH368" s="250">
        <v>0</v>
      </c>
      <c r="AI368" s="250">
        <v>0</v>
      </c>
      <c r="AJ368" s="250">
        <v>0</v>
      </c>
      <c r="AK368" s="250">
        <v>0</v>
      </c>
      <c r="AL368" s="250">
        <v>0</v>
      </c>
      <c r="AM368" s="250">
        <v>0</v>
      </c>
      <c r="AN368" s="250">
        <v>0</v>
      </c>
      <c r="AO368" s="250">
        <v>0</v>
      </c>
      <c r="AP368" s="250">
        <v>0</v>
      </c>
      <c r="AQ368" s="250">
        <v>0</v>
      </c>
      <c r="AR368" s="250">
        <v>0</v>
      </c>
      <c r="AS368" s="250">
        <v>0</v>
      </c>
      <c r="AT368" s="250">
        <v>0</v>
      </c>
      <c r="AU368" s="250">
        <v>0</v>
      </c>
      <c r="AV368" s="250">
        <v>0</v>
      </c>
      <c r="AW368" s="250">
        <v>0</v>
      </c>
      <c r="AX368" s="250">
        <v>0</v>
      </c>
      <c r="AY368" s="250">
        <v>0</v>
      </c>
      <c r="AZ368" s="250">
        <v>0</v>
      </c>
    </row>
    <row r="369" spans="1:52" ht="12" customHeight="1" x14ac:dyDescent="0.35">
      <c r="A369" s="242" t="s">
        <v>1081</v>
      </c>
      <c r="B369" s="251">
        <v>0</v>
      </c>
      <c r="C369" s="251">
        <v>0</v>
      </c>
      <c r="D369" s="251">
        <v>0</v>
      </c>
      <c r="E369" s="251">
        <v>0</v>
      </c>
      <c r="F369" s="251">
        <v>0</v>
      </c>
      <c r="G369" s="251">
        <v>0</v>
      </c>
      <c r="H369" s="251">
        <v>0</v>
      </c>
      <c r="I369" s="251">
        <v>0</v>
      </c>
      <c r="J369" s="251">
        <v>0</v>
      </c>
      <c r="K369" s="251">
        <v>0</v>
      </c>
      <c r="L369" s="251">
        <v>0</v>
      </c>
      <c r="M369" s="251">
        <v>0</v>
      </c>
      <c r="N369" s="251">
        <v>0</v>
      </c>
      <c r="O369" s="251">
        <v>0</v>
      </c>
      <c r="P369" s="251">
        <v>0</v>
      </c>
      <c r="Q369" s="251">
        <v>0</v>
      </c>
      <c r="R369" s="251">
        <v>0</v>
      </c>
      <c r="S369" s="251">
        <v>0</v>
      </c>
      <c r="T369" s="251">
        <v>0</v>
      </c>
      <c r="U369" s="251">
        <v>0</v>
      </c>
      <c r="V369" s="251">
        <v>0</v>
      </c>
      <c r="W369" s="251">
        <v>0</v>
      </c>
      <c r="X369" s="251">
        <v>0</v>
      </c>
      <c r="Y369" s="251">
        <v>0</v>
      </c>
      <c r="Z369" s="251">
        <v>0</v>
      </c>
      <c r="AA369" s="251">
        <v>0</v>
      </c>
      <c r="AB369" s="251">
        <v>0</v>
      </c>
      <c r="AC369" s="251">
        <v>0</v>
      </c>
      <c r="AD369" s="251">
        <v>0</v>
      </c>
      <c r="AE369" s="251">
        <v>0</v>
      </c>
      <c r="AF369" s="251">
        <v>0</v>
      </c>
      <c r="AG369" s="251">
        <v>0</v>
      </c>
      <c r="AH369" s="251">
        <v>0</v>
      </c>
      <c r="AI369" s="251">
        <v>0</v>
      </c>
      <c r="AJ369" s="251">
        <v>0</v>
      </c>
      <c r="AK369" s="251">
        <v>0</v>
      </c>
      <c r="AL369" s="251">
        <v>0</v>
      </c>
      <c r="AM369" s="251">
        <v>0</v>
      </c>
      <c r="AN369" s="251">
        <v>0</v>
      </c>
      <c r="AO369" s="251">
        <v>0</v>
      </c>
      <c r="AP369" s="251">
        <v>0</v>
      </c>
      <c r="AQ369" s="251">
        <v>0</v>
      </c>
      <c r="AR369" s="251">
        <v>0</v>
      </c>
      <c r="AS369" s="251">
        <v>0</v>
      </c>
      <c r="AT369" s="251">
        <v>0</v>
      </c>
      <c r="AU369" s="251">
        <v>0</v>
      </c>
      <c r="AV369" s="251">
        <v>0</v>
      </c>
      <c r="AW369" s="251">
        <v>0</v>
      </c>
      <c r="AX369" s="251">
        <v>0</v>
      </c>
      <c r="AY369" s="251">
        <v>0</v>
      </c>
      <c r="AZ369" s="251">
        <v>0</v>
      </c>
    </row>
    <row r="370" spans="1:52" ht="12" customHeight="1" x14ac:dyDescent="0.35">
      <c r="A370" s="259" t="s">
        <v>1158</v>
      </c>
      <c r="B370" s="253">
        <v>0</v>
      </c>
      <c r="C370" s="253">
        <v>0</v>
      </c>
      <c r="D370" s="253">
        <v>0</v>
      </c>
      <c r="E370" s="253">
        <v>0</v>
      </c>
      <c r="F370" s="253">
        <v>0</v>
      </c>
      <c r="G370" s="253">
        <v>0</v>
      </c>
      <c r="H370" s="253">
        <v>0</v>
      </c>
      <c r="I370" s="253">
        <v>0</v>
      </c>
      <c r="J370" s="253">
        <v>0</v>
      </c>
      <c r="K370" s="253">
        <v>0</v>
      </c>
      <c r="L370" s="253">
        <v>0</v>
      </c>
      <c r="M370" s="253">
        <v>0</v>
      </c>
      <c r="N370" s="253">
        <v>0</v>
      </c>
      <c r="O370" s="253">
        <v>0</v>
      </c>
      <c r="P370" s="253">
        <v>0</v>
      </c>
      <c r="Q370" s="253">
        <v>0</v>
      </c>
      <c r="R370" s="253">
        <v>0</v>
      </c>
      <c r="S370" s="253">
        <v>0</v>
      </c>
      <c r="T370" s="253">
        <v>0</v>
      </c>
      <c r="U370" s="253">
        <v>0</v>
      </c>
      <c r="V370" s="253">
        <v>0</v>
      </c>
      <c r="W370" s="253">
        <v>0</v>
      </c>
      <c r="X370" s="253">
        <v>0</v>
      </c>
      <c r="Y370" s="253">
        <v>0</v>
      </c>
      <c r="Z370" s="253">
        <v>0</v>
      </c>
      <c r="AA370" s="253">
        <v>0</v>
      </c>
      <c r="AB370" s="253">
        <v>0</v>
      </c>
      <c r="AC370" s="253">
        <v>0</v>
      </c>
      <c r="AD370" s="253">
        <v>0</v>
      </c>
      <c r="AE370" s="253">
        <v>0</v>
      </c>
      <c r="AF370" s="253">
        <v>0</v>
      </c>
      <c r="AG370" s="253">
        <v>0</v>
      </c>
      <c r="AH370" s="253">
        <v>0</v>
      </c>
      <c r="AI370" s="253">
        <v>0</v>
      </c>
      <c r="AJ370" s="253">
        <v>0</v>
      </c>
      <c r="AK370" s="253">
        <v>0</v>
      </c>
      <c r="AL370" s="253">
        <v>0</v>
      </c>
      <c r="AM370" s="253">
        <v>0</v>
      </c>
      <c r="AN370" s="253">
        <v>0</v>
      </c>
      <c r="AO370" s="253">
        <v>0</v>
      </c>
      <c r="AP370" s="253">
        <v>0</v>
      </c>
      <c r="AQ370" s="253">
        <v>0</v>
      </c>
      <c r="AR370" s="253">
        <v>0</v>
      </c>
      <c r="AS370" s="253">
        <v>0</v>
      </c>
      <c r="AT370" s="253">
        <v>0</v>
      </c>
      <c r="AU370" s="253">
        <v>0</v>
      </c>
      <c r="AV370" s="253">
        <v>0</v>
      </c>
      <c r="AW370" s="253">
        <v>0</v>
      </c>
      <c r="AX370" s="253">
        <v>0</v>
      </c>
      <c r="AY370" s="253">
        <v>0</v>
      </c>
      <c r="AZ370" s="253">
        <v>0</v>
      </c>
    </row>
    <row r="371" spans="1:52" ht="12" customHeight="1" x14ac:dyDescent="0.35">
      <c r="A371" s="259" t="s">
        <v>1159</v>
      </c>
      <c r="B371" s="253">
        <v>0.13035339858977998</v>
      </c>
      <c r="C371" s="253">
        <v>0.13590162735063371</v>
      </c>
      <c r="D371" s="253">
        <v>0.12825486847823805</v>
      </c>
      <c r="E371" s="253">
        <v>0.13219326458999489</v>
      </c>
      <c r="F371" s="253">
        <v>0.12521589546457851</v>
      </c>
      <c r="G371" s="253">
        <v>0.13086572739483704</v>
      </c>
      <c r="H371" s="253">
        <v>0.12135127214097445</v>
      </c>
      <c r="I371" s="253">
        <v>0.11804167470562255</v>
      </c>
      <c r="J371" s="253">
        <v>0.13157908643096966</v>
      </c>
      <c r="K371" s="253">
        <v>0.13225551340929656</v>
      </c>
      <c r="L371" s="253">
        <v>0.13185666351346881</v>
      </c>
      <c r="M371" s="253">
        <v>0.12730897609843408</v>
      </c>
      <c r="N371" s="253">
        <v>0.12579539882633151</v>
      </c>
      <c r="O371" s="253">
        <v>0.13243829398431226</v>
      </c>
      <c r="P371" s="253">
        <v>0.12972987920833995</v>
      </c>
      <c r="Q371" s="253">
        <v>0.1257286564978963</v>
      </c>
      <c r="R371" s="253">
        <v>0.12460294804213286</v>
      </c>
      <c r="S371" s="253">
        <v>0.12463271463736537</v>
      </c>
      <c r="T371" s="253">
        <v>0.12470425384782567</v>
      </c>
      <c r="U371" s="253">
        <v>0.12416536072004541</v>
      </c>
      <c r="V371" s="253">
        <v>0.12377804826825667</v>
      </c>
      <c r="W371" s="253">
        <v>0.12354633598267799</v>
      </c>
      <c r="X371" s="253">
        <v>0.12294786794404927</v>
      </c>
      <c r="Y371" s="253">
        <v>0.12365857428198446</v>
      </c>
      <c r="Z371" s="253">
        <v>0.12319316151919939</v>
      </c>
      <c r="AA371" s="253">
        <v>0.12272537029057563</v>
      </c>
      <c r="AB371" s="253">
        <v>0.12229627581325872</v>
      </c>
      <c r="AC371" s="253">
        <v>0.12147480326363042</v>
      </c>
      <c r="AD371" s="253">
        <v>0.11846392632312552</v>
      </c>
      <c r="AE371" s="253">
        <v>0.11808757636711113</v>
      </c>
      <c r="AF371" s="253">
        <v>0.11604593283893341</v>
      </c>
      <c r="AG371" s="253">
        <v>0.11510436333088321</v>
      </c>
      <c r="AH371" s="253">
        <v>0.1132334737494104</v>
      </c>
      <c r="AI371" s="253">
        <v>0.10993033841101854</v>
      </c>
      <c r="AJ371" s="253">
        <v>0.10969554472402979</v>
      </c>
      <c r="AK371" s="253">
        <v>0.10962242179711315</v>
      </c>
      <c r="AL371" s="253">
        <v>0.10989640233831213</v>
      </c>
      <c r="AM371" s="253">
        <v>0.1113108538942809</v>
      </c>
      <c r="AN371" s="253">
        <v>0.11315814278512676</v>
      </c>
      <c r="AO371" s="253">
        <v>0.11434667350282687</v>
      </c>
      <c r="AP371" s="253">
        <v>0.11587049874121304</v>
      </c>
      <c r="AQ371" s="253">
        <v>0.11527922205265304</v>
      </c>
      <c r="AR371" s="253">
        <v>0.11430285091337539</v>
      </c>
      <c r="AS371" s="253">
        <v>0.11086917104612809</v>
      </c>
      <c r="AT371" s="253">
        <v>0.11085832715303295</v>
      </c>
      <c r="AU371" s="253">
        <v>0.10531691846839279</v>
      </c>
      <c r="AV371" s="253">
        <v>0.10530896534823218</v>
      </c>
      <c r="AW371" s="253">
        <v>0.10604805271983263</v>
      </c>
      <c r="AX371" s="253">
        <v>9.7206495070784854E-2</v>
      </c>
      <c r="AY371" s="253">
        <v>9.8232933943287373E-2</v>
      </c>
      <c r="AZ371" s="253">
        <v>9.5173214803605286E-2</v>
      </c>
    </row>
    <row r="372" spans="1:52" ht="12" customHeight="1" x14ac:dyDescent="0.35">
      <c r="A372" s="259" t="s">
        <v>1163</v>
      </c>
      <c r="B372" s="253">
        <v>0.48989809190298145</v>
      </c>
      <c r="C372" s="253">
        <v>0.4949500401174613</v>
      </c>
      <c r="D372" s="253">
        <v>0.49005990701626734</v>
      </c>
      <c r="E372" s="253">
        <v>0.50409990377835145</v>
      </c>
      <c r="F372" s="253">
        <v>0.49813120465901939</v>
      </c>
      <c r="G372" s="253">
        <v>0.50528868676541838</v>
      </c>
      <c r="H372" s="253">
        <v>0.4741809564578392</v>
      </c>
      <c r="I372" s="253">
        <v>0.50281415826494524</v>
      </c>
      <c r="J372" s="253">
        <v>0.52968676660428993</v>
      </c>
      <c r="K372" s="253">
        <v>0.53262436382783573</v>
      </c>
      <c r="L372" s="253">
        <v>0.54336889786071985</v>
      </c>
      <c r="M372" s="253">
        <v>0.54170299616861717</v>
      </c>
      <c r="N372" s="253">
        <v>0.55752718207229557</v>
      </c>
      <c r="O372" s="253">
        <v>0.56122423013351541</v>
      </c>
      <c r="P372" s="253">
        <v>0.57132179759417723</v>
      </c>
      <c r="Q372" s="253">
        <v>0.57578783147483814</v>
      </c>
      <c r="R372" s="253">
        <v>0.57019704334441257</v>
      </c>
      <c r="S372" s="253">
        <v>0.56547420482302313</v>
      </c>
      <c r="T372" s="253">
        <v>0.55835571048177457</v>
      </c>
      <c r="U372" s="253">
        <v>0.55329712134016373</v>
      </c>
      <c r="V372" s="253">
        <v>0.5512157894871712</v>
      </c>
      <c r="W372" s="253">
        <v>0.54839760004211535</v>
      </c>
      <c r="X372" s="253">
        <v>0.54489838434957372</v>
      </c>
      <c r="Y372" s="253">
        <v>0.5342034302542078</v>
      </c>
      <c r="Z372" s="253">
        <v>0.53152301850392714</v>
      </c>
      <c r="AA372" s="253">
        <v>0.52429100579379673</v>
      </c>
      <c r="AB372" s="253">
        <v>0.52387725464873625</v>
      </c>
      <c r="AC372" s="253">
        <v>0.52058171317431945</v>
      </c>
      <c r="AD372" s="253">
        <v>0.51990767654009284</v>
      </c>
      <c r="AE372" s="253">
        <v>0.51853272861183253</v>
      </c>
      <c r="AF372" s="253">
        <v>0.51498522275557324</v>
      </c>
      <c r="AG372" s="253">
        <v>0.5141144866153039</v>
      </c>
      <c r="AH372" s="253">
        <v>0.51100365574943862</v>
      </c>
      <c r="AI372" s="253">
        <v>0.51022058835085915</v>
      </c>
      <c r="AJ372" s="253">
        <v>0.50649825257244629</v>
      </c>
      <c r="AK372" s="253">
        <v>0.5064465026092293</v>
      </c>
      <c r="AL372" s="253">
        <v>0.5062308685192024</v>
      </c>
      <c r="AM372" s="253">
        <v>0.50577444217671086</v>
      </c>
      <c r="AN372" s="253">
        <v>0.50604196958655967</v>
      </c>
      <c r="AO372" s="253">
        <v>0.50575415791712153</v>
      </c>
      <c r="AP372" s="253">
        <v>0.50605743624821065</v>
      </c>
      <c r="AQ372" s="253">
        <v>0.50291505022181282</v>
      </c>
      <c r="AR372" s="253">
        <v>0.50256350935917327</v>
      </c>
      <c r="AS372" s="253">
        <v>0.4977851962630242</v>
      </c>
      <c r="AT372" s="253">
        <v>0.49721892972871407</v>
      </c>
      <c r="AU372" s="253">
        <v>0.4941112192419776</v>
      </c>
      <c r="AV372" s="253">
        <v>0.49415153591733713</v>
      </c>
      <c r="AW372" s="253">
        <v>0.49179327371501896</v>
      </c>
      <c r="AX372" s="253">
        <v>0.49149935761848734</v>
      </c>
      <c r="AY372" s="253">
        <v>0.49247210374973127</v>
      </c>
      <c r="AZ372" s="253">
        <v>0.49247831121312102</v>
      </c>
    </row>
    <row r="373" spans="1:52" ht="12" customHeight="1" x14ac:dyDescent="0.35">
      <c r="A373" s="278" t="s">
        <v>1166</v>
      </c>
      <c r="B373" s="282">
        <v>5.5403608979895359E-2</v>
      </c>
      <c r="C373" s="282">
        <v>5.7244501545186718E-2</v>
      </c>
      <c r="D373" s="282">
        <v>5.3756219971301214E-2</v>
      </c>
      <c r="E373" s="282">
        <v>5.5291627703539334E-2</v>
      </c>
      <c r="F373" s="282">
        <v>5.2874832044452695E-2</v>
      </c>
      <c r="G373" s="282">
        <v>5.5185201436486767E-2</v>
      </c>
      <c r="H373" s="282">
        <v>5.0167694027408866E-2</v>
      </c>
      <c r="I373" s="282">
        <v>4.839458542099799E-2</v>
      </c>
      <c r="J373" s="282">
        <v>5.3477050128551008E-2</v>
      </c>
      <c r="K373" s="282">
        <v>5.250886675651259E-2</v>
      </c>
      <c r="L373" s="282">
        <v>5.1917702021581663E-2</v>
      </c>
      <c r="M373" s="282">
        <v>5.136152896866554E-2</v>
      </c>
      <c r="N373" s="282">
        <v>5.1615477731994389E-2</v>
      </c>
      <c r="O373" s="282">
        <v>5.4466102828184121E-2</v>
      </c>
      <c r="P373" s="282">
        <v>5.3075533415026924E-2</v>
      </c>
      <c r="Q373" s="282">
        <v>5.181386059085711E-2</v>
      </c>
      <c r="R373" s="282">
        <v>5.1320857611184489E-2</v>
      </c>
      <c r="S373" s="282">
        <v>5.1552159934305175E-2</v>
      </c>
      <c r="T373" s="282">
        <v>5.1708443465375439E-2</v>
      </c>
      <c r="U373" s="282">
        <v>5.1424172030143961E-2</v>
      </c>
      <c r="V373" s="282">
        <v>5.093592879032912E-2</v>
      </c>
      <c r="W373" s="282">
        <v>5.0930772579064774E-2</v>
      </c>
      <c r="X373" s="282">
        <v>5.0705312384758429E-2</v>
      </c>
      <c r="Y373" s="282">
        <v>5.0807904406790873E-2</v>
      </c>
      <c r="Z373" s="282">
        <v>5.0631393146623724E-2</v>
      </c>
      <c r="AA373" s="282">
        <v>5.0593666298156044E-2</v>
      </c>
      <c r="AB373" s="282">
        <v>5.0578570394341216E-2</v>
      </c>
      <c r="AC373" s="282">
        <v>5.0696898065062501E-2</v>
      </c>
      <c r="AD373" s="282">
        <v>5.079789373135566E-2</v>
      </c>
      <c r="AE373" s="282">
        <v>5.0949577327522491E-2</v>
      </c>
      <c r="AF373" s="282">
        <v>5.1533866006441095E-2</v>
      </c>
      <c r="AG373" s="282">
        <v>5.144599080071368E-2</v>
      </c>
      <c r="AH373" s="282">
        <v>5.1683790821903601E-2</v>
      </c>
      <c r="AI373" s="282">
        <v>5.132819446393827E-2</v>
      </c>
      <c r="AJ373" s="282">
        <v>5.1846910710871448E-2</v>
      </c>
      <c r="AK373" s="282">
        <v>5.1682321095253003E-2</v>
      </c>
      <c r="AL373" s="282">
        <v>5.1909543237584954E-2</v>
      </c>
      <c r="AM373" s="282">
        <v>5.2650671490192154E-2</v>
      </c>
      <c r="AN373" s="282">
        <v>5.2798145754428046E-2</v>
      </c>
      <c r="AO373" s="282">
        <v>5.3668289071345535E-2</v>
      </c>
      <c r="AP373" s="282">
        <v>5.410502393174571E-2</v>
      </c>
      <c r="AQ373" s="282">
        <v>5.475370174183835E-2</v>
      </c>
      <c r="AR373" s="282">
        <v>5.5349319796084553E-2</v>
      </c>
      <c r="AS373" s="282">
        <v>5.6326522332389779E-2</v>
      </c>
      <c r="AT373" s="282">
        <v>5.7296492362290181E-2</v>
      </c>
      <c r="AU373" s="282">
        <v>5.7819893404420952E-2</v>
      </c>
      <c r="AV373" s="282">
        <v>5.8606226137923392E-2</v>
      </c>
      <c r="AW373" s="282">
        <v>6.1044849223343481E-2</v>
      </c>
      <c r="AX373" s="282">
        <v>6.1224494518361136E-2</v>
      </c>
      <c r="AY373" s="282">
        <v>6.228307647528792E-2</v>
      </c>
      <c r="AZ373" s="282">
        <v>6.3452712247545076E-2</v>
      </c>
    </row>
    <row r="374" spans="1:52" ht="12" customHeight="1" x14ac:dyDescent="0.35">
      <c r="A374" s="276" t="s">
        <v>1068</v>
      </c>
      <c r="B374" s="281">
        <v>0.3221889895177395</v>
      </c>
      <c r="C374" s="281">
        <v>0.30955706796981791</v>
      </c>
      <c r="D374" s="281">
        <v>0.32572326400067114</v>
      </c>
      <c r="E374" s="281">
        <v>0.30609794091277936</v>
      </c>
      <c r="F374" s="281">
        <v>0.32158246792256251</v>
      </c>
      <c r="G374" s="281">
        <v>0.30628838621804294</v>
      </c>
      <c r="H374" s="281">
        <v>0.35204949698798838</v>
      </c>
      <c r="I374" s="281">
        <v>0.32862245697806419</v>
      </c>
      <c r="J374" s="281">
        <v>0.28292072115125638</v>
      </c>
      <c r="K374" s="281">
        <v>0.28026661059642571</v>
      </c>
      <c r="L374" s="281">
        <v>0.27055601225087877</v>
      </c>
      <c r="M374" s="281">
        <v>0.27743340896630375</v>
      </c>
      <c r="N374" s="281">
        <v>0.26288058635890232</v>
      </c>
      <c r="O374" s="281">
        <v>0.24962993435587832</v>
      </c>
      <c r="P374" s="281">
        <v>0.24365868735727489</v>
      </c>
      <c r="Q374" s="281">
        <v>0.24448379885635954</v>
      </c>
      <c r="R374" s="281">
        <v>0.25172654870650202</v>
      </c>
      <c r="S374" s="281">
        <v>0.25619626128689876</v>
      </c>
      <c r="T374" s="281">
        <v>0.26307954523905941</v>
      </c>
      <c r="U374" s="281">
        <v>0.2689514247670397</v>
      </c>
      <c r="V374" s="281">
        <v>0.2719469001217828</v>
      </c>
      <c r="W374" s="281">
        <v>0.27503811581381032</v>
      </c>
      <c r="X374" s="281">
        <v>0.27938337302046973</v>
      </c>
      <c r="Y374" s="281">
        <v>0.28937818002426152</v>
      </c>
      <c r="Z374" s="281">
        <v>0.29273715181960774</v>
      </c>
      <c r="AA374" s="281">
        <v>0.30058978561837985</v>
      </c>
      <c r="AB374" s="281">
        <v>0.30145411841711972</v>
      </c>
      <c r="AC374" s="281">
        <v>0.30547410700001254</v>
      </c>
      <c r="AD374" s="281">
        <v>0.30913090278087119</v>
      </c>
      <c r="AE374" s="281">
        <v>0.31073664435340498</v>
      </c>
      <c r="AF374" s="281">
        <v>0.31576157423844003</v>
      </c>
      <c r="AG374" s="281">
        <v>0.3177039690652837</v>
      </c>
      <c r="AH374" s="281">
        <v>0.32246655438930522</v>
      </c>
      <c r="AI374" s="281">
        <v>0.32701501040971614</v>
      </c>
      <c r="AJ374" s="281">
        <v>0.33045567197685172</v>
      </c>
      <c r="AK374" s="281">
        <v>0.33079795658154648</v>
      </c>
      <c r="AL374" s="281">
        <v>0.33051072464406789</v>
      </c>
      <c r="AM374" s="281">
        <v>0.32879902637828018</v>
      </c>
      <c r="AN374" s="281">
        <v>0.32656360900330939</v>
      </c>
      <c r="AO374" s="281">
        <v>0.3247713487974897</v>
      </c>
      <c r="AP374" s="281">
        <v>0.32250846379959408</v>
      </c>
      <c r="AQ374" s="281">
        <v>0.32558577635301816</v>
      </c>
      <c r="AR374" s="281">
        <v>0.32630454413776172</v>
      </c>
      <c r="AS374" s="281">
        <v>0.33353570734427579</v>
      </c>
      <c r="AT374" s="281">
        <v>0.33311393880758794</v>
      </c>
      <c r="AU374" s="281">
        <v>0.341247226915526</v>
      </c>
      <c r="AV374" s="281">
        <v>0.3404065473098592</v>
      </c>
      <c r="AW374" s="281">
        <v>0.33950879314851434</v>
      </c>
      <c r="AX374" s="281">
        <v>0.34846655706550067</v>
      </c>
      <c r="AY374" s="281">
        <v>0.34536373391521247</v>
      </c>
      <c r="AZ374" s="281">
        <v>0.34719196164199789</v>
      </c>
    </row>
    <row r="375" spans="1:52" ht="12" customHeight="1" x14ac:dyDescent="0.35">
      <c r="A375" s="296" t="s">
        <v>1169</v>
      </c>
      <c r="B375" s="309">
        <v>1</v>
      </c>
      <c r="C375" s="309">
        <v>1</v>
      </c>
      <c r="D375" s="309">
        <v>1</v>
      </c>
      <c r="E375" s="309">
        <v>1</v>
      </c>
      <c r="F375" s="309">
        <v>1</v>
      </c>
      <c r="G375" s="309">
        <v>1</v>
      </c>
      <c r="H375" s="309">
        <v>1</v>
      </c>
      <c r="I375" s="309">
        <v>1</v>
      </c>
      <c r="J375" s="309">
        <v>1</v>
      </c>
      <c r="K375" s="309">
        <v>1</v>
      </c>
      <c r="L375" s="309">
        <v>1</v>
      </c>
      <c r="M375" s="309">
        <v>1</v>
      </c>
      <c r="N375" s="309">
        <v>1</v>
      </c>
      <c r="O375" s="309">
        <v>1</v>
      </c>
      <c r="P375" s="309">
        <v>1</v>
      </c>
      <c r="Q375" s="309">
        <v>1</v>
      </c>
      <c r="R375" s="309">
        <v>1</v>
      </c>
      <c r="S375" s="309">
        <v>1</v>
      </c>
      <c r="T375" s="309">
        <v>1</v>
      </c>
      <c r="U375" s="309">
        <v>1</v>
      </c>
      <c r="V375" s="309">
        <v>1</v>
      </c>
      <c r="W375" s="309">
        <v>1</v>
      </c>
      <c r="X375" s="309">
        <v>1</v>
      </c>
      <c r="Y375" s="309">
        <v>1</v>
      </c>
      <c r="Z375" s="309">
        <v>1</v>
      </c>
      <c r="AA375" s="309">
        <v>1</v>
      </c>
      <c r="AB375" s="309">
        <v>1</v>
      </c>
      <c r="AC375" s="309">
        <v>1</v>
      </c>
      <c r="AD375" s="309">
        <v>1</v>
      </c>
      <c r="AE375" s="309">
        <v>1</v>
      </c>
      <c r="AF375" s="309">
        <v>1</v>
      </c>
      <c r="AG375" s="309">
        <v>1</v>
      </c>
      <c r="AH375" s="309">
        <v>1</v>
      </c>
      <c r="AI375" s="309">
        <v>1</v>
      </c>
      <c r="AJ375" s="309">
        <v>1</v>
      </c>
      <c r="AK375" s="309">
        <v>1</v>
      </c>
      <c r="AL375" s="309">
        <v>1</v>
      </c>
      <c r="AM375" s="309">
        <v>1</v>
      </c>
      <c r="AN375" s="309">
        <v>1</v>
      </c>
      <c r="AO375" s="309">
        <v>1</v>
      </c>
      <c r="AP375" s="309">
        <v>1</v>
      </c>
      <c r="AQ375" s="309">
        <v>1</v>
      </c>
      <c r="AR375" s="309">
        <v>1</v>
      </c>
      <c r="AS375" s="309">
        <v>1</v>
      </c>
      <c r="AT375" s="309">
        <v>1</v>
      </c>
      <c r="AU375" s="309">
        <v>1</v>
      </c>
      <c r="AV375" s="309">
        <v>1</v>
      </c>
      <c r="AW375" s="309">
        <v>1</v>
      </c>
      <c r="AX375" s="309">
        <v>1</v>
      </c>
      <c r="AY375" s="309">
        <v>1</v>
      </c>
      <c r="AZ375" s="309">
        <v>1</v>
      </c>
    </row>
    <row r="376" spans="1:52" ht="12" customHeight="1" x14ac:dyDescent="0.35">
      <c r="A376" s="239" t="s">
        <v>1076</v>
      </c>
      <c r="B376" s="258">
        <v>0</v>
      </c>
      <c r="C376" s="258">
        <v>0</v>
      </c>
      <c r="D376" s="258">
        <v>0</v>
      </c>
      <c r="E376" s="258">
        <v>0</v>
      </c>
      <c r="F376" s="258">
        <v>0</v>
      </c>
      <c r="G376" s="258">
        <v>0</v>
      </c>
      <c r="H376" s="258">
        <v>0</v>
      </c>
      <c r="I376" s="258">
        <v>0</v>
      </c>
      <c r="J376" s="258">
        <v>0</v>
      </c>
      <c r="K376" s="258">
        <v>0</v>
      </c>
      <c r="L376" s="258">
        <v>0</v>
      </c>
      <c r="M376" s="258">
        <v>0</v>
      </c>
      <c r="N376" s="258">
        <v>0</v>
      </c>
      <c r="O376" s="258">
        <v>0</v>
      </c>
      <c r="P376" s="258">
        <v>0</v>
      </c>
      <c r="Q376" s="258">
        <v>0</v>
      </c>
      <c r="R376" s="258">
        <v>0</v>
      </c>
      <c r="S376" s="258">
        <v>0</v>
      </c>
      <c r="T376" s="258">
        <v>0</v>
      </c>
      <c r="U376" s="258">
        <v>0</v>
      </c>
      <c r="V376" s="258">
        <v>0</v>
      </c>
      <c r="W376" s="258">
        <v>0</v>
      </c>
      <c r="X376" s="258">
        <v>0</v>
      </c>
      <c r="Y376" s="258">
        <v>0</v>
      </c>
      <c r="Z376" s="258">
        <v>0</v>
      </c>
      <c r="AA376" s="258">
        <v>0</v>
      </c>
      <c r="AB376" s="258">
        <v>0</v>
      </c>
      <c r="AC376" s="258">
        <v>0</v>
      </c>
      <c r="AD376" s="258">
        <v>0</v>
      </c>
      <c r="AE376" s="258">
        <v>0</v>
      </c>
      <c r="AF376" s="258">
        <v>0</v>
      </c>
      <c r="AG376" s="258">
        <v>0</v>
      </c>
      <c r="AH376" s="258">
        <v>0</v>
      </c>
      <c r="AI376" s="258">
        <v>0</v>
      </c>
      <c r="AJ376" s="258">
        <v>0</v>
      </c>
      <c r="AK376" s="258">
        <v>0</v>
      </c>
      <c r="AL376" s="258">
        <v>0</v>
      </c>
      <c r="AM376" s="258">
        <v>0</v>
      </c>
      <c r="AN376" s="258">
        <v>0</v>
      </c>
      <c r="AO376" s="258">
        <v>0</v>
      </c>
      <c r="AP376" s="258">
        <v>0</v>
      </c>
      <c r="AQ376" s="258">
        <v>0</v>
      </c>
      <c r="AR376" s="258">
        <v>0</v>
      </c>
      <c r="AS376" s="258">
        <v>0</v>
      </c>
      <c r="AT376" s="258">
        <v>0</v>
      </c>
      <c r="AU376" s="258">
        <v>0</v>
      </c>
      <c r="AV376" s="258">
        <v>0</v>
      </c>
      <c r="AW376" s="258">
        <v>0</v>
      </c>
      <c r="AX376" s="258">
        <v>0</v>
      </c>
      <c r="AY376" s="258">
        <v>0</v>
      </c>
      <c r="AZ376" s="258">
        <v>0</v>
      </c>
    </row>
    <row r="377" spans="1:52" ht="12" customHeight="1" x14ac:dyDescent="0.35">
      <c r="A377" s="241" t="s">
        <v>1077</v>
      </c>
      <c r="B377" s="250">
        <v>4.4876698805424295E-3</v>
      </c>
      <c r="C377" s="250">
        <v>4.6612436688531463E-3</v>
      </c>
      <c r="D377" s="250">
        <v>4.680660985217272E-3</v>
      </c>
      <c r="E377" s="250">
        <v>4.5647548148997109E-3</v>
      </c>
      <c r="F377" s="250">
        <v>4.684740134991398E-3</v>
      </c>
      <c r="G377" s="250">
        <v>4.6052579339817042E-3</v>
      </c>
      <c r="H377" s="250">
        <v>4.6952416792733018E-3</v>
      </c>
      <c r="I377" s="250">
        <v>4.6963690520202932E-3</v>
      </c>
      <c r="J377" s="250">
        <v>4.6228737455527268E-3</v>
      </c>
      <c r="K377" s="250">
        <v>4.6643069682557802E-3</v>
      </c>
      <c r="L377" s="250">
        <v>4.5860088888034327E-3</v>
      </c>
      <c r="M377" s="250">
        <v>4.6508184484675705E-3</v>
      </c>
      <c r="N377" s="250">
        <v>4.5848687240734294E-3</v>
      </c>
      <c r="O377" s="250">
        <v>4.5007205167398416E-3</v>
      </c>
      <c r="P377" s="250">
        <v>4.4936400162538404E-3</v>
      </c>
      <c r="Q377" s="250">
        <v>4.6272999970482396E-3</v>
      </c>
      <c r="R377" s="250">
        <v>4.5890655579672113E-3</v>
      </c>
      <c r="S377" s="250">
        <v>4.5071244189556249E-3</v>
      </c>
      <c r="T377" s="250">
        <v>4.403812116001546E-3</v>
      </c>
      <c r="U377" s="250">
        <v>4.3667865046491281E-3</v>
      </c>
      <c r="V377" s="250">
        <v>4.2572296858413069E-3</v>
      </c>
      <c r="W377" s="250">
        <v>4.2012638756631195E-3</v>
      </c>
      <c r="X377" s="250">
        <v>4.1313216468766532E-3</v>
      </c>
      <c r="Y377" s="250">
        <v>4.0025347882270135E-3</v>
      </c>
      <c r="Z377" s="250">
        <v>3.8823287882275895E-3</v>
      </c>
      <c r="AA377" s="250">
        <v>3.7383238711732711E-3</v>
      </c>
      <c r="AB377" s="250">
        <v>3.5822658050317776E-3</v>
      </c>
      <c r="AC377" s="250">
        <v>3.4150467803449941E-3</v>
      </c>
      <c r="AD377" s="250">
        <v>3.323678156867114E-3</v>
      </c>
      <c r="AE377" s="250">
        <v>3.237697501370527E-3</v>
      </c>
      <c r="AF377" s="250">
        <v>3.147729666765969E-3</v>
      </c>
      <c r="AG377" s="250">
        <v>3.0847051694582999E-3</v>
      </c>
      <c r="AH377" s="250">
        <v>3.0576125930158542E-3</v>
      </c>
      <c r="AI377" s="250">
        <v>3.0356957210269293E-3</v>
      </c>
      <c r="AJ377" s="250">
        <v>2.9922212298432779E-3</v>
      </c>
      <c r="AK377" s="250">
        <v>2.9366272472160842E-3</v>
      </c>
      <c r="AL377" s="250">
        <v>2.8741196153935938E-3</v>
      </c>
      <c r="AM377" s="250">
        <v>2.8565918796784554E-3</v>
      </c>
      <c r="AN377" s="250">
        <v>2.842109232112572E-3</v>
      </c>
      <c r="AO377" s="250">
        <v>2.8319587370528487E-3</v>
      </c>
      <c r="AP377" s="250">
        <v>2.8223616920623786E-3</v>
      </c>
      <c r="AQ377" s="250">
        <v>2.7731712273070248E-3</v>
      </c>
      <c r="AR377" s="250">
        <v>2.7488564188928861E-3</v>
      </c>
      <c r="AS377" s="250">
        <v>2.7316362913159739E-3</v>
      </c>
      <c r="AT377" s="250">
        <v>2.7353106820318012E-3</v>
      </c>
      <c r="AU377" s="250">
        <v>2.7020899139531458E-3</v>
      </c>
      <c r="AV377" s="250">
        <v>2.6931649477022293E-3</v>
      </c>
      <c r="AW377" s="250">
        <v>2.7332032208021101E-3</v>
      </c>
      <c r="AX377" s="250">
        <v>2.6892684712428328E-3</v>
      </c>
      <c r="AY377" s="250">
        <v>2.7203724741571623E-3</v>
      </c>
      <c r="AZ377" s="250">
        <v>2.7421550605270365E-3</v>
      </c>
    </row>
    <row r="378" spans="1:52" ht="12" customHeight="1" x14ac:dyDescent="0.35">
      <c r="A378" s="241" t="s">
        <v>1079</v>
      </c>
      <c r="B378" s="250">
        <v>0</v>
      </c>
      <c r="C378" s="250">
        <v>0</v>
      </c>
      <c r="D378" s="250">
        <v>0</v>
      </c>
      <c r="E378" s="250">
        <v>0</v>
      </c>
      <c r="F378" s="250">
        <v>0</v>
      </c>
      <c r="G378" s="250">
        <v>0</v>
      </c>
      <c r="H378" s="250">
        <v>0</v>
      </c>
      <c r="I378" s="250">
        <v>0</v>
      </c>
      <c r="J378" s="250">
        <v>0</v>
      </c>
      <c r="K378" s="250">
        <v>0</v>
      </c>
      <c r="L378" s="250">
        <v>0</v>
      </c>
      <c r="M378" s="250">
        <v>0</v>
      </c>
      <c r="N378" s="250">
        <v>0</v>
      </c>
      <c r="O378" s="250">
        <v>0</v>
      </c>
      <c r="P378" s="250">
        <v>0</v>
      </c>
      <c r="Q378" s="250">
        <v>0</v>
      </c>
      <c r="R378" s="250">
        <v>0</v>
      </c>
      <c r="S378" s="250">
        <v>0</v>
      </c>
      <c r="T378" s="250">
        <v>0</v>
      </c>
      <c r="U378" s="250">
        <v>0</v>
      </c>
      <c r="V378" s="250">
        <v>0</v>
      </c>
      <c r="W378" s="250">
        <v>0</v>
      </c>
      <c r="X378" s="250">
        <v>0</v>
      </c>
      <c r="Y378" s="250">
        <v>0</v>
      </c>
      <c r="Z378" s="250">
        <v>0</v>
      </c>
      <c r="AA378" s="250">
        <v>0</v>
      </c>
      <c r="AB378" s="250">
        <v>0</v>
      </c>
      <c r="AC378" s="250">
        <v>0</v>
      </c>
      <c r="AD378" s="250">
        <v>0</v>
      </c>
      <c r="AE378" s="250">
        <v>0</v>
      </c>
      <c r="AF378" s="250">
        <v>0</v>
      </c>
      <c r="AG378" s="250">
        <v>0</v>
      </c>
      <c r="AH378" s="250">
        <v>0</v>
      </c>
      <c r="AI378" s="250">
        <v>0</v>
      </c>
      <c r="AJ378" s="250">
        <v>0</v>
      </c>
      <c r="AK378" s="250">
        <v>0</v>
      </c>
      <c r="AL378" s="250">
        <v>0</v>
      </c>
      <c r="AM378" s="250">
        <v>0</v>
      </c>
      <c r="AN378" s="250">
        <v>0</v>
      </c>
      <c r="AO378" s="250">
        <v>0</v>
      </c>
      <c r="AP378" s="250">
        <v>0</v>
      </c>
      <c r="AQ378" s="250">
        <v>0</v>
      </c>
      <c r="AR378" s="250">
        <v>0</v>
      </c>
      <c r="AS378" s="250">
        <v>0</v>
      </c>
      <c r="AT378" s="250">
        <v>0</v>
      </c>
      <c r="AU378" s="250">
        <v>0</v>
      </c>
      <c r="AV378" s="250">
        <v>0</v>
      </c>
      <c r="AW378" s="250">
        <v>0</v>
      </c>
      <c r="AX378" s="250">
        <v>0</v>
      </c>
      <c r="AY378" s="250">
        <v>0</v>
      </c>
      <c r="AZ378" s="250">
        <v>0</v>
      </c>
    </row>
    <row r="379" spans="1:52" ht="12" customHeight="1" x14ac:dyDescent="0.35">
      <c r="A379" s="241" t="s">
        <v>1080</v>
      </c>
      <c r="B379" s="250">
        <v>0</v>
      </c>
      <c r="C379" s="250">
        <v>0</v>
      </c>
      <c r="D379" s="250">
        <v>0</v>
      </c>
      <c r="E379" s="250">
        <v>0</v>
      </c>
      <c r="F379" s="250">
        <v>0</v>
      </c>
      <c r="G379" s="250">
        <v>0</v>
      </c>
      <c r="H379" s="250">
        <v>0</v>
      </c>
      <c r="I379" s="250">
        <v>0</v>
      </c>
      <c r="J379" s="250">
        <v>0</v>
      </c>
      <c r="K379" s="250">
        <v>0</v>
      </c>
      <c r="L379" s="250">
        <v>0</v>
      </c>
      <c r="M379" s="250">
        <v>0</v>
      </c>
      <c r="N379" s="250">
        <v>0</v>
      </c>
      <c r="O379" s="250">
        <v>0</v>
      </c>
      <c r="P379" s="250">
        <v>0</v>
      </c>
      <c r="Q379" s="250">
        <v>0</v>
      </c>
      <c r="R379" s="250">
        <v>0</v>
      </c>
      <c r="S379" s="250">
        <v>0</v>
      </c>
      <c r="T379" s="250">
        <v>0</v>
      </c>
      <c r="U379" s="250">
        <v>0</v>
      </c>
      <c r="V379" s="250">
        <v>0</v>
      </c>
      <c r="W379" s="250">
        <v>0</v>
      </c>
      <c r="X379" s="250">
        <v>0</v>
      </c>
      <c r="Y379" s="250">
        <v>0</v>
      </c>
      <c r="Z379" s="250">
        <v>0</v>
      </c>
      <c r="AA379" s="250">
        <v>0</v>
      </c>
      <c r="AB379" s="250">
        <v>0</v>
      </c>
      <c r="AC379" s="250">
        <v>0</v>
      </c>
      <c r="AD379" s="250">
        <v>0</v>
      </c>
      <c r="AE379" s="250">
        <v>0</v>
      </c>
      <c r="AF379" s="250">
        <v>0</v>
      </c>
      <c r="AG379" s="250">
        <v>0</v>
      </c>
      <c r="AH379" s="250">
        <v>0</v>
      </c>
      <c r="AI379" s="250">
        <v>0</v>
      </c>
      <c r="AJ379" s="250">
        <v>0</v>
      </c>
      <c r="AK379" s="250">
        <v>0</v>
      </c>
      <c r="AL379" s="250">
        <v>0</v>
      </c>
      <c r="AM379" s="250">
        <v>0</v>
      </c>
      <c r="AN379" s="250">
        <v>0</v>
      </c>
      <c r="AO379" s="250">
        <v>0</v>
      </c>
      <c r="AP379" s="250">
        <v>0</v>
      </c>
      <c r="AQ379" s="250">
        <v>0</v>
      </c>
      <c r="AR379" s="250">
        <v>0</v>
      </c>
      <c r="AS379" s="250">
        <v>0</v>
      </c>
      <c r="AT379" s="250">
        <v>0</v>
      </c>
      <c r="AU379" s="250">
        <v>0</v>
      </c>
      <c r="AV379" s="250">
        <v>0</v>
      </c>
      <c r="AW379" s="250">
        <v>0</v>
      </c>
      <c r="AX379" s="250">
        <v>0</v>
      </c>
      <c r="AY379" s="250">
        <v>0</v>
      </c>
      <c r="AZ379" s="250">
        <v>0</v>
      </c>
    </row>
    <row r="380" spans="1:52" ht="12" customHeight="1" x14ac:dyDescent="0.35">
      <c r="A380" s="242" t="s">
        <v>1081</v>
      </c>
      <c r="B380" s="251">
        <v>0</v>
      </c>
      <c r="C380" s="251">
        <v>0</v>
      </c>
      <c r="D380" s="251">
        <v>0</v>
      </c>
      <c r="E380" s="251">
        <v>0</v>
      </c>
      <c r="F380" s="251">
        <v>0</v>
      </c>
      <c r="G380" s="251">
        <v>0</v>
      </c>
      <c r="H380" s="251">
        <v>0</v>
      </c>
      <c r="I380" s="251">
        <v>0</v>
      </c>
      <c r="J380" s="251">
        <v>0</v>
      </c>
      <c r="K380" s="251">
        <v>0</v>
      </c>
      <c r="L380" s="251">
        <v>0</v>
      </c>
      <c r="M380" s="251">
        <v>0</v>
      </c>
      <c r="N380" s="251">
        <v>0</v>
      </c>
      <c r="O380" s="251">
        <v>0</v>
      </c>
      <c r="P380" s="251">
        <v>0</v>
      </c>
      <c r="Q380" s="251">
        <v>0</v>
      </c>
      <c r="R380" s="251">
        <v>0</v>
      </c>
      <c r="S380" s="251">
        <v>0</v>
      </c>
      <c r="T380" s="251">
        <v>0</v>
      </c>
      <c r="U380" s="251">
        <v>0</v>
      </c>
      <c r="V380" s="251">
        <v>0</v>
      </c>
      <c r="W380" s="251">
        <v>0</v>
      </c>
      <c r="X380" s="251">
        <v>0</v>
      </c>
      <c r="Y380" s="251">
        <v>0</v>
      </c>
      <c r="Z380" s="251">
        <v>0</v>
      </c>
      <c r="AA380" s="251">
        <v>0</v>
      </c>
      <c r="AB380" s="251">
        <v>0</v>
      </c>
      <c r="AC380" s="251">
        <v>0</v>
      </c>
      <c r="AD380" s="251">
        <v>0</v>
      </c>
      <c r="AE380" s="251">
        <v>0</v>
      </c>
      <c r="AF380" s="251">
        <v>0</v>
      </c>
      <c r="AG380" s="251">
        <v>0</v>
      </c>
      <c r="AH380" s="251">
        <v>0</v>
      </c>
      <c r="AI380" s="251">
        <v>0</v>
      </c>
      <c r="AJ380" s="251">
        <v>0</v>
      </c>
      <c r="AK380" s="251">
        <v>0</v>
      </c>
      <c r="AL380" s="251">
        <v>0</v>
      </c>
      <c r="AM380" s="251">
        <v>0</v>
      </c>
      <c r="AN380" s="251">
        <v>0</v>
      </c>
      <c r="AO380" s="251">
        <v>0</v>
      </c>
      <c r="AP380" s="251">
        <v>0</v>
      </c>
      <c r="AQ380" s="251">
        <v>0</v>
      </c>
      <c r="AR380" s="251">
        <v>0</v>
      </c>
      <c r="AS380" s="251">
        <v>0</v>
      </c>
      <c r="AT380" s="251">
        <v>0</v>
      </c>
      <c r="AU380" s="251">
        <v>0</v>
      </c>
      <c r="AV380" s="251">
        <v>0</v>
      </c>
      <c r="AW380" s="251">
        <v>0</v>
      </c>
      <c r="AX380" s="251">
        <v>0</v>
      </c>
      <c r="AY380" s="251">
        <v>0</v>
      </c>
      <c r="AZ380" s="251">
        <v>0</v>
      </c>
    </row>
    <row r="381" spans="1:52" ht="12" customHeight="1" x14ac:dyDescent="0.35">
      <c r="A381" s="259" t="s">
        <v>1170</v>
      </c>
      <c r="B381" s="253">
        <v>0.7379477651659051</v>
      </c>
      <c r="C381" s="253">
        <v>0.73440301586752921</v>
      </c>
      <c r="D381" s="253">
        <v>0.72624121100205152</v>
      </c>
      <c r="E381" s="253">
        <v>0.73187062263583169</v>
      </c>
      <c r="F381" s="253">
        <v>0.72686258744670573</v>
      </c>
      <c r="G381" s="253">
        <v>0.72651083783278625</v>
      </c>
      <c r="H381" s="253">
        <v>0.72074497063374998</v>
      </c>
      <c r="I381" s="253">
        <v>0.72353987120859831</v>
      </c>
      <c r="J381" s="253">
        <v>0.72358369539217038</v>
      </c>
      <c r="K381" s="253">
        <v>0.72114762432364299</v>
      </c>
      <c r="L381" s="253">
        <v>0.72298312424696465</v>
      </c>
      <c r="M381" s="253">
        <v>0.71717528026574184</v>
      </c>
      <c r="N381" s="253">
        <v>0.71973300058336387</v>
      </c>
      <c r="O381" s="253">
        <v>0.71253991567497998</v>
      </c>
      <c r="P381" s="253">
        <v>0.70806073036071704</v>
      </c>
      <c r="Q381" s="253">
        <v>0.70586656327206121</v>
      </c>
      <c r="R381" s="253">
        <v>0.70881039190386252</v>
      </c>
      <c r="S381" s="253">
        <v>0.71224383695188009</v>
      </c>
      <c r="T381" s="253">
        <v>0.71495947560463269</v>
      </c>
      <c r="U381" s="253">
        <v>0.71296106121236102</v>
      </c>
      <c r="V381" s="253">
        <v>0.7129160292041955</v>
      </c>
      <c r="W381" s="253">
        <v>0.71438945272704613</v>
      </c>
      <c r="X381" s="253">
        <v>0.71323939813233772</v>
      </c>
      <c r="Y381" s="253">
        <v>0.71332660781395341</v>
      </c>
      <c r="Z381" s="253">
        <v>0.71444999865283387</v>
      </c>
      <c r="AA381" s="253">
        <v>0.71499404027908886</v>
      </c>
      <c r="AB381" s="253">
        <v>0.71548571390819793</v>
      </c>
      <c r="AC381" s="253">
        <v>0.71447307749690303</v>
      </c>
      <c r="AD381" s="253">
        <v>0.71269237101965932</v>
      </c>
      <c r="AE381" s="253">
        <v>0.70998796951752408</v>
      </c>
      <c r="AF381" s="253">
        <v>0.70640323314126896</v>
      </c>
      <c r="AG381" s="253">
        <v>0.70445674738380049</v>
      </c>
      <c r="AH381" s="253">
        <v>0.70163443767129763</v>
      </c>
      <c r="AI381" s="253">
        <v>0.70070259865587203</v>
      </c>
      <c r="AJ381" s="253">
        <v>0.69792781791020664</v>
      </c>
      <c r="AK381" s="253">
        <v>0.69488782982999653</v>
      </c>
      <c r="AL381" s="253">
        <v>0.69429966973739754</v>
      </c>
      <c r="AM381" s="253">
        <v>0.69150201334983341</v>
      </c>
      <c r="AN381" s="253">
        <v>0.68859875229260359</v>
      </c>
      <c r="AO381" s="253">
        <v>0.6844269892615219</v>
      </c>
      <c r="AP381" s="253">
        <v>0.68259742772081422</v>
      </c>
      <c r="AQ381" s="253">
        <v>0.68156026554412774</v>
      </c>
      <c r="AR381" s="253">
        <v>0.67763740301577891</v>
      </c>
      <c r="AS381" s="253">
        <v>0.67571886698909012</v>
      </c>
      <c r="AT381" s="253">
        <v>0.6733040938611109</v>
      </c>
      <c r="AU381" s="253">
        <v>0.67478645038272778</v>
      </c>
      <c r="AV381" s="253">
        <v>0.67222237392174944</v>
      </c>
      <c r="AW381" s="253">
        <v>0.66692061047490436</v>
      </c>
      <c r="AX381" s="253">
        <v>0.66563813637450109</v>
      </c>
      <c r="AY381" s="253">
        <v>0.66059307206205831</v>
      </c>
      <c r="AZ381" s="253">
        <v>0.65506269925516392</v>
      </c>
    </row>
    <row r="382" spans="1:52" ht="12" customHeight="1" x14ac:dyDescent="0.35">
      <c r="A382" s="259" t="s">
        <v>1173</v>
      </c>
      <c r="B382" s="253">
        <v>0</v>
      </c>
      <c r="C382" s="253">
        <v>0</v>
      </c>
      <c r="D382" s="253">
        <v>0</v>
      </c>
      <c r="E382" s="253">
        <v>0</v>
      </c>
      <c r="F382" s="253">
        <v>0</v>
      </c>
      <c r="G382" s="253">
        <v>0</v>
      </c>
      <c r="H382" s="253">
        <v>0</v>
      </c>
      <c r="I382" s="253">
        <v>0</v>
      </c>
      <c r="J382" s="253">
        <v>0</v>
      </c>
      <c r="K382" s="253">
        <v>0</v>
      </c>
      <c r="L382" s="253">
        <v>0</v>
      </c>
      <c r="M382" s="253">
        <v>0</v>
      </c>
      <c r="N382" s="253">
        <v>0</v>
      </c>
      <c r="O382" s="253">
        <v>0</v>
      </c>
      <c r="P382" s="253">
        <v>0</v>
      </c>
      <c r="Q382" s="253">
        <v>0</v>
      </c>
      <c r="R382" s="253">
        <v>0</v>
      </c>
      <c r="S382" s="253">
        <v>0</v>
      </c>
      <c r="T382" s="253">
        <v>0</v>
      </c>
      <c r="U382" s="253">
        <v>0</v>
      </c>
      <c r="V382" s="253">
        <v>0</v>
      </c>
      <c r="W382" s="253">
        <v>0</v>
      </c>
      <c r="X382" s="253">
        <v>0</v>
      </c>
      <c r="Y382" s="253">
        <v>0</v>
      </c>
      <c r="Z382" s="253">
        <v>0</v>
      </c>
      <c r="AA382" s="253">
        <v>0</v>
      </c>
      <c r="AB382" s="253">
        <v>0</v>
      </c>
      <c r="AC382" s="253">
        <v>0</v>
      </c>
      <c r="AD382" s="253">
        <v>0</v>
      </c>
      <c r="AE382" s="253">
        <v>0</v>
      </c>
      <c r="AF382" s="253">
        <v>0</v>
      </c>
      <c r="AG382" s="253">
        <v>0</v>
      </c>
      <c r="AH382" s="253">
        <v>0</v>
      </c>
      <c r="AI382" s="253">
        <v>0</v>
      </c>
      <c r="AJ382" s="253">
        <v>0</v>
      </c>
      <c r="AK382" s="253">
        <v>0</v>
      </c>
      <c r="AL382" s="253">
        <v>0</v>
      </c>
      <c r="AM382" s="253">
        <v>0</v>
      </c>
      <c r="AN382" s="253">
        <v>0</v>
      </c>
      <c r="AO382" s="253">
        <v>0</v>
      </c>
      <c r="AP382" s="253">
        <v>0</v>
      </c>
      <c r="AQ382" s="253">
        <v>0</v>
      </c>
      <c r="AR382" s="253">
        <v>0</v>
      </c>
      <c r="AS382" s="253">
        <v>0</v>
      </c>
      <c r="AT382" s="253">
        <v>0</v>
      </c>
      <c r="AU382" s="253">
        <v>0</v>
      </c>
      <c r="AV382" s="253">
        <v>0</v>
      </c>
      <c r="AW382" s="253">
        <v>0</v>
      </c>
      <c r="AX382" s="253">
        <v>0</v>
      </c>
      <c r="AY382" s="253">
        <v>0</v>
      </c>
      <c r="AZ382" s="253">
        <v>0</v>
      </c>
    </row>
    <row r="383" spans="1:52" ht="12" customHeight="1" x14ac:dyDescent="0.35">
      <c r="A383" s="259" t="s">
        <v>1174</v>
      </c>
      <c r="B383" s="253">
        <v>6.2362023281111373E-2</v>
      </c>
      <c r="C383" s="253">
        <v>6.2314330776898914E-2</v>
      </c>
      <c r="D383" s="253">
        <v>6.2225141843625834E-2</v>
      </c>
      <c r="E383" s="253">
        <v>6.1264272709217603E-2</v>
      </c>
      <c r="F383" s="253">
        <v>6.0899772721151942E-2</v>
      </c>
      <c r="G383" s="253">
        <v>5.9441866404427869E-2</v>
      </c>
      <c r="H383" s="253">
        <v>5.7715626428764884E-2</v>
      </c>
      <c r="I383" s="253">
        <v>5.860170366917989E-2</v>
      </c>
      <c r="J383" s="253">
        <v>6.0350807306698354E-2</v>
      </c>
      <c r="K383" s="253">
        <v>5.986960938657522E-2</v>
      </c>
      <c r="L383" s="253">
        <v>5.9799384104122853E-2</v>
      </c>
      <c r="M383" s="253">
        <v>5.9230879353396507E-2</v>
      </c>
      <c r="N383" s="253">
        <v>6.0230532833938512E-2</v>
      </c>
      <c r="O383" s="253">
        <v>5.7594616682628066E-2</v>
      </c>
      <c r="P383" s="253">
        <v>5.771945779451447E-2</v>
      </c>
      <c r="Q383" s="253">
        <v>5.795483986560665E-2</v>
      </c>
      <c r="R383" s="253">
        <v>5.7890801332475338E-2</v>
      </c>
      <c r="S383" s="253">
        <v>5.7350540802392935E-2</v>
      </c>
      <c r="T383" s="253">
        <v>5.5503432775831425E-2</v>
      </c>
      <c r="U383" s="253">
        <v>5.4647224961413068E-2</v>
      </c>
      <c r="V383" s="253">
        <v>5.4229989533250325E-2</v>
      </c>
      <c r="W383" s="253">
        <v>5.388458979489661E-2</v>
      </c>
      <c r="X383" s="253">
        <v>5.3503327077416347E-2</v>
      </c>
      <c r="Y383" s="253">
        <v>5.3168432969685618E-2</v>
      </c>
      <c r="Z383" s="253">
        <v>5.263447358884954E-2</v>
      </c>
      <c r="AA383" s="253">
        <v>5.2310198660511932E-2</v>
      </c>
      <c r="AB383" s="253">
        <v>5.2041566284843611E-2</v>
      </c>
      <c r="AC383" s="253">
        <v>5.2035089920192103E-2</v>
      </c>
      <c r="AD383" s="253">
        <v>5.2062123296114662E-2</v>
      </c>
      <c r="AE383" s="253">
        <v>5.2124490317485443E-2</v>
      </c>
      <c r="AF383" s="253">
        <v>5.2182263252710318E-2</v>
      </c>
      <c r="AG383" s="253">
        <v>5.2182612261416725E-2</v>
      </c>
      <c r="AH383" s="253">
        <v>5.1863107355667168E-2</v>
      </c>
      <c r="AI383" s="253">
        <v>5.1944699365849181E-2</v>
      </c>
      <c r="AJ383" s="253">
        <v>5.2181415543813746E-2</v>
      </c>
      <c r="AK383" s="253">
        <v>5.2562582268272408E-2</v>
      </c>
      <c r="AL383" s="253">
        <v>5.259297264407202E-2</v>
      </c>
      <c r="AM383" s="253">
        <v>5.3246121547048261E-2</v>
      </c>
      <c r="AN383" s="253">
        <v>5.405555403996002E-2</v>
      </c>
      <c r="AO383" s="253">
        <v>5.5005455725963159E-2</v>
      </c>
      <c r="AP383" s="253">
        <v>5.5974700189588944E-2</v>
      </c>
      <c r="AQ383" s="253">
        <v>5.6363002509263717E-2</v>
      </c>
      <c r="AR383" s="253">
        <v>5.7584643879214789E-2</v>
      </c>
      <c r="AS383" s="253">
        <v>5.8269774348545474E-2</v>
      </c>
      <c r="AT383" s="253">
        <v>5.9315772528386317E-2</v>
      </c>
      <c r="AU383" s="253">
        <v>5.8772610467970783E-2</v>
      </c>
      <c r="AV383" s="253">
        <v>5.928990320514109E-2</v>
      </c>
      <c r="AW383" s="253">
        <v>6.088337982984867E-2</v>
      </c>
      <c r="AX383" s="253">
        <v>6.0644067524658035E-2</v>
      </c>
      <c r="AY383" s="253">
        <v>6.1679927157962583E-2</v>
      </c>
      <c r="AZ383" s="253">
        <v>6.2289149712995269E-2</v>
      </c>
    </row>
    <row r="384" spans="1:52" ht="12" customHeight="1" x14ac:dyDescent="0.35">
      <c r="A384" s="278" t="s">
        <v>1177</v>
      </c>
      <c r="B384" s="282">
        <v>0</v>
      </c>
      <c r="C384" s="282">
        <v>0</v>
      </c>
      <c r="D384" s="282">
        <v>0</v>
      </c>
      <c r="E384" s="282">
        <v>0</v>
      </c>
      <c r="F384" s="282">
        <v>0</v>
      </c>
      <c r="G384" s="282">
        <v>0</v>
      </c>
      <c r="H384" s="282">
        <v>0</v>
      </c>
      <c r="I384" s="282">
        <v>0</v>
      </c>
      <c r="J384" s="282">
        <v>0</v>
      </c>
      <c r="K384" s="282">
        <v>0</v>
      </c>
      <c r="L384" s="282">
        <v>0</v>
      </c>
      <c r="M384" s="282">
        <v>0</v>
      </c>
      <c r="N384" s="282">
        <v>0</v>
      </c>
      <c r="O384" s="282">
        <v>0</v>
      </c>
      <c r="P384" s="282">
        <v>0</v>
      </c>
      <c r="Q384" s="282">
        <v>0</v>
      </c>
      <c r="R384" s="282">
        <v>0</v>
      </c>
      <c r="S384" s="282">
        <v>0</v>
      </c>
      <c r="T384" s="282">
        <v>0</v>
      </c>
      <c r="U384" s="282">
        <v>0</v>
      </c>
      <c r="V384" s="282">
        <v>0</v>
      </c>
      <c r="W384" s="282">
        <v>0</v>
      </c>
      <c r="X384" s="282">
        <v>0</v>
      </c>
      <c r="Y384" s="282">
        <v>0</v>
      </c>
      <c r="Z384" s="282">
        <v>0</v>
      </c>
      <c r="AA384" s="282">
        <v>0</v>
      </c>
      <c r="AB384" s="282">
        <v>0</v>
      </c>
      <c r="AC384" s="282">
        <v>0</v>
      </c>
      <c r="AD384" s="282">
        <v>0</v>
      </c>
      <c r="AE384" s="282">
        <v>0</v>
      </c>
      <c r="AF384" s="282">
        <v>0</v>
      </c>
      <c r="AG384" s="282">
        <v>0</v>
      </c>
      <c r="AH384" s="282">
        <v>0</v>
      </c>
      <c r="AI384" s="282">
        <v>0</v>
      </c>
      <c r="AJ384" s="282">
        <v>0</v>
      </c>
      <c r="AK384" s="282">
        <v>0</v>
      </c>
      <c r="AL384" s="282">
        <v>0</v>
      </c>
      <c r="AM384" s="282">
        <v>0</v>
      </c>
      <c r="AN384" s="282">
        <v>0</v>
      </c>
      <c r="AO384" s="282">
        <v>0</v>
      </c>
      <c r="AP384" s="282">
        <v>0</v>
      </c>
      <c r="AQ384" s="282">
        <v>0</v>
      </c>
      <c r="AR384" s="282">
        <v>0</v>
      </c>
      <c r="AS384" s="282">
        <v>0</v>
      </c>
      <c r="AT384" s="282">
        <v>0</v>
      </c>
      <c r="AU384" s="282">
        <v>0</v>
      </c>
      <c r="AV384" s="282">
        <v>0</v>
      </c>
      <c r="AW384" s="282">
        <v>0</v>
      </c>
      <c r="AX384" s="282">
        <v>0</v>
      </c>
      <c r="AY384" s="282">
        <v>0</v>
      </c>
      <c r="AZ384" s="282">
        <v>0</v>
      </c>
    </row>
    <row r="385" spans="1:52" ht="12" customHeight="1" x14ac:dyDescent="0.35">
      <c r="A385" s="276" t="s">
        <v>1068</v>
      </c>
      <c r="B385" s="281">
        <v>0.19520254167244128</v>
      </c>
      <c r="C385" s="281">
        <v>0.19862140968671863</v>
      </c>
      <c r="D385" s="281">
        <v>0.20685298616910539</v>
      </c>
      <c r="E385" s="281">
        <v>0.2023003498400511</v>
      </c>
      <c r="F385" s="281">
        <v>0.20755289969715085</v>
      </c>
      <c r="G385" s="281">
        <v>0.20944203782880422</v>
      </c>
      <c r="H385" s="281">
        <v>0.21684416125821171</v>
      </c>
      <c r="I385" s="281">
        <v>0.21316205607020144</v>
      </c>
      <c r="J385" s="281">
        <v>0.2114426235555785</v>
      </c>
      <c r="K385" s="281">
        <v>0.21431845932152607</v>
      </c>
      <c r="L385" s="281">
        <v>0.21263148276010915</v>
      </c>
      <c r="M385" s="281">
        <v>0.21894302193239412</v>
      </c>
      <c r="N385" s="281">
        <v>0.21545159785862422</v>
      </c>
      <c r="O385" s="281">
        <v>0.22536474712565202</v>
      </c>
      <c r="P385" s="281">
        <v>0.2297261718285146</v>
      </c>
      <c r="Q385" s="281">
        <v>0.23155129686528383</v>
      </c>
      <c r="R385" s="281">
        <v>0.22870974120569507</v>
      </c>
      <c r="S385" s="281">
        <v>0.22589849782677135</v>
      </c>
      <c r="T385" s="281">
        <v>0.22513327950353429</v>
      </c>
      <c r="U385" s="281">
        <v>0.22802492732157675</v>
      </c>
      <c r="V385" s="281">
        <v>0.2285967515767128</v>
      </c>
      <c r="W385" s="281">
        <v>0.22752469360239405</v>
      </c>
      <c r="X385" s="281">
        <v>0.22912595314336928</v>
      </c>
      <c r="Y385" s="281">
        <v>0.22950242442813384</v>
      </c>
      <c r="Z385" s="281">
        <v>0.22903319897008881</v>
      </c>
      <c r="AA385" s="281">
        <v>0.2289574371892259</v>
      </c>
      <c r="AB385" s="281">
        <v>0.22889045400192667</v>
      </c>
      <c r="AC385" s="281">
        <v>0.23007678580255977</v>
      </c>
      <c r="AD385" s="281">
        <v>0.23192182752735885</v>
      </c>
      <c r="AE385" s="281">
        <v>0.23464984266361991</v>
      </c>
      <c r="AF385" s="281">
        <v>0.23826677393925474</v>
      </c>
      <c r="AG385" s="281">
        <v>0.24027593518532447</v>
      </c>
      <c r="AH385" s="281">
        <v>0.24344484238001945</v>
      </c>
      <c r="AI385" s="281">
        <v>0.24431700625725181</v>
      </c>
      <c r="AJ385" s="281">
        <v>0.24689854531613645</v>
      </c>
      <c r="AK385" s="281">
        <v>0.24961296065451494</v>
      </c>
      <c r="AL385" s="281">
        <v>0.25023323800313679</v>
      </c>
      <c r="AM385" s="281">
        <v>0.25239527322343991</v>
      </c>
      <c r="AN385" s="281">
        <v>0.25450358443532378</v>
      </c>
      <c r="AO385" s="281">
        <v>0.25773559627546205</v>
      </c>
      <c r="AP385" s="281">
        <v>0.25860551039753449</v>
      </c>
      <c r="AQ385" s="281">
        <v>0.25930356071930161</v>
      </c>
      <c r="AR385" s="281">
        <v>0.26202909668611352</v>
      </c>
      <c r="AS385" s="281">
        <v>0.26327972237104841</v>
      </c>
      <c r="AT385" s="281">
        <v>0.26464482292847086</v>
      </c>
      <c r="AU385" s="281">
        <v>0.26373884923534824</v>
      </c>
      <c r="AV385" s="281">
        <v>0.26579455792540724</v>
      </c>
      <c r="AW385" s="281">
        <v>0.26946280647444482</v>
      </c>
      <c r="AX385" s="281">
        <v>0.27102852762959817</v>
      </c>
      <c r="AY385" s="281">
        <v>0.2750066283058219</v>
      </c>
      <c r="AZ385" s="281">
        <v>0.27990599597131371</v>
      </c>
    </row>
    <row r="386" spans="1:52" ht="12" customHeight="1" x14ac:dyDescent="0.35">
      <c r="A386" s="261"/>
      <c r="B386" s="261"/>
      <c r="C386" s="261"/>
      <c r="D386" s="261"/>
      <c r="E386" s="261"/>
      <c r="F386" s="261"/>
      <c r="G386" s="261"/>
      <c r="H386" s="261"/>
      <c r="I386" s="261"/>
      <c r="J386" s="261"/>
      <c r="K386" s="261"/>
      <c r="L386" s="261"/>
      <c r="M386" s="261"/>
      <c r="N386" s="261"/>
      <c r="O386" s="261"/>
      <c r="P386" s="261"/>
      <c r="Q386" s="261"/>
      <c r="R386" s="261"/>
      <c r="S386" s="261"/>
      <c r="T386" s="261"/>
      <c r="U386" s="261"/>
      <c r="V386" s="261"/>
      <c r="W386" s="261"/>
      <c r="X386" s="261"/>
      <c r="Y386" s="261"/>
      <c r="Z386" s="261"/>
      <c r="AA386" s="261"/>
      <c r="AB386" s="261"/>
      <c r="AC386" s="261"/>
      <c r="AD386" s="261"/>
      <c r="AE386" s="261"/>
      <c r="AF386" s="261"/>
      <c r="AG386" s="261"/>
      <c r="AH386" s="261"/>
      <c r="AI386" s="261"/>
      <c r="AJ386" s="261"/>
      <c r="AK386" s="261"/>
      <c r="AL386" s="261"/>
      <c r="AM386" s="261"/>
      <c r="AN386" s="261"/>
      <c r="AO386" s="261"/>
      <c r="AP386" s="261"/>
      <c r="AQ386" s="261"/>
      <c r="AR386" s="261"/>
      <c r="AS386" s="261"/>
      <c r="AT386" s="261"/>
      <c r="AU386" s="261"/>
      <c r="AV386" s="261"/>
      <c r="AW386" s="261"/>
      <c r="AX386" s="261"/>
      <c r="AY386" s="261"/>
      <c r="AZ386" s="261"/>
    </row>
    <row r="387" spans="1:52" ht="12" customHeight="1" x14ac:dyDescent="0.35">
      <c r="A387" s="119" t="s">
        <v>1104</v>
      </c>
      <c r="B387" s="262"/>
      <c r="C387" s="262"/>
      <c r="D387" s="262"/>
      <c r="E387" s="262"/>
      <c r="F387" s="262"/>
      <c r="G387" s="262"/>
      <c r="H387" s="262"/>
      <c r="I387" s="262"/>
      <c r="J387" s="262"/>
      <c r="K387" s="262"/>
      <c r="L387" s="262"/>
      <c r="M387" s="262"/>
      <c r="N387" s="262"/>
      <c r="O387" s="262"/>
      <c r="P387" s="262"/>
      <c r="Q387" s="262"/>
      <c r="R387" s="262"/>
      <c r="S387" s="262"/>
      <c r="T387" s="262"/>
      <c r="U387" s="262"/>
      <c r="V387" s="262"/>
      <c r="W387" s="262"/>
      <c r="X387" s="262"/>
      <c r="Y387" s="262"/>
      <c r="Z387" s="262"/>
      <c r="AA387" s="262"/>
      <c r="AB387" s="262"/>
      <c r="AC387" s="262"/>
      <c r="AD387" s="262"/>
      <c r="AE387" s="262"/>
      <c r="AF387" s="262"/>
      <c r="AG387" s="262"/>
      <c r="AH387" s="262"/>
      <c r="AI387" s="262"/>
      <c r="AJ387" s="262"/>
      <c r="AK387" s="262"/>
      <c r="AL387" s="262"/>
      <c r="AM387" s="262"/>
      <c r="AN387" s="262"/>
      <c r="AO387" s="262"/>
      <c r="AP387" s="262"/>
      <c r="AQ387" s="262"/>
      <c r="AR387" s="262"/>
      <c r="AS387" s="262"/>
      <c r="AT387" s="262"/>
      <c r="AU387" s="262"/>
      <c r="AV387" s="262"/>
      <c r="AW387" s="262"/>
      <c r="AX387" s="262"/>
      <c r="AY387" s="262"/>
      <c r="AZ387" s="262"/>
    </row>
    <row r="388" spans="1:52" ht="12" customHeight="1" x14ac:dyDescent="0.35">
      <c r="A388" s="296" t="s">
        <v>7</v>
      </c>
      <c r="B388" s="287">
        <v>815.87073695381048</v>
      </c>
      <c r="C388" s="287">
        <v>807.9756569953754</v>
      </c>
      <c r="D388" s="287">
        <v>802.00607909545909</v>
      </c>
      <c r="E388" s="287">
        <v>785.16843243355777</v>
      </c>
      <c r="F388" s="287">
        <v>787.40332752171548</v>
      </c>
      <c r="G388" s="287">
        <v>771.21619371875511</v>
      </c>
      <c r="H388" s="287">
        <v>728.49067321239602</v>
      </c>
      <c r="I388" s="287">
        <v>735.60745777839418</v>
      </c>
      <c r="J388" s="287">
        <v>764.8178267588853</v>
      </c>
      <c r="K388" s="287">
        <v>757.32178767735877</v>
      </c>
      <c r="L388" s="287">
        <v>788.2859483014571</v>
      </c>
      <c r="M388" s="287">
        <v>774.42867118799643</v>
      </c>
      <c r="N388" s="287">
        <v>805.92144653807702</v>
      </c>
      <c r="O388" s="287">
        <v>797.38087680028036</v>
      </c>
      <c r="P388" s="287">
        <v>805.21769656104368</v>
      </c>
      <c r="Q388" s="287">
        <v>775.43325354604895</v>
      </c>
      <c r="R388" s="287">
        <v>774.50353210383162</v>
      </c>
      <c r="S388" s="287">
        <v>772.15437764772696</v>
      </c>
      <c r="T388" s="287">
        <v>760.3220241172105</v>
      </c>
      <c r="U388" s="287">
        <v>755.23374972541819</v>
      </c>
      <c r="V388" s="287">
        <v>753.65811993381294</v>
      </c>
      <c r="W388" s="287">
        <v>753.54172190086229</v>
      </c>
      <c r="X388" s="287">
        <v>749.6165959803061</v>
      </c>
      <c r="Y388" s="287">
        <v>748.58415293502151</v>
      </c>
      <c r="Z388" s="287">
        <v>747.75203743792918</v>
      </c>
      <c r="AA388" s="287">
        <v>747.29542733152823</v>
      </c>
      <c r="AB388" s="287">
        <v>746.76608075833212</v>
      </c>
      <c r="AC388" s="287">
        <v>746.25022092698339</v>
      </c>
      <c r="AD388" s="287">
        <v>745.77183353218834</v>
      </c>
      <c r="AE388" s="287">
        <v>743.64638049683651</v>
      </c>
      <c r="AF388" s="287">
        <v>741.66607467216534</v>
      </c>
      <c r="AG388" s="287">
        <v>740.75544595193833</v>
      </c>
      <c r="AH388" s="287">
        <v>733.63007687613992</v>
      </c>
      <c r="AI388" s="287">
        <v>725.87656905963649</v>
      </c>
      <c r="AJ388" s="287">
        <v>708.83096506778224</v>
      </c>
      <c r="AK388" s="287">
        <v>690.62182045432678</v>
      </c>
      <c r="AL388" s="287">
        <v>679.64459388077148</v>
      </c>
      <c r="AM388" s="287">
        <v>644.42540924655532</v>
      </c>
      <c r="AN388" s="287">
        <v>609.62893428098232</v>
      </c>
      <c r="AO388" s="287">
        <v>575.14530042506431</v>
      </c>
      <c r="AP388" s="287">
        <v>533.92609799641627</v>
      </c>
      <c r="AQ388" s="287">
        <v>505.88606681591762</v>
      </c>
      <c r="AR388" s="287">
        <v>471.04635556750435</v>
      </c>
      <c r="AS388" s="287">
        <v>439.01652673491293</v>
      </c>
      <c r="AT388" s="287">
        <v>410.38737652782402</v>
      </c>
      <c r="AU388" s="287">
        <v>405.73751315591892</v>
      </c>
      <c r="AV388" s="287">
        <v>387.58834017734205</v>
      </c>
      <c r="AW388" s="287">
        <v>333.39837670788978</v>
      </c>
      <c r="AX388" s="287">
        <v>330.20954319446184</v>
      </c>
      <c r="AY388" s="287">
        <v>296.81539843932273</v>
      </c>
      <c r="AZ388" s="287">
        <v>270.59578390323964</v>
      </c>
    </row>
    <row r="389" spans="1:52" ht="12" customHeight="1" x14ac:dyDescent="0.35">
      <c r="A389" s="239" t="s">
        <v>1076</v>
      </c>
      <c r="B389" s="265">
        <v>0</v>
      </c>
      <c r="C389" s="265">
        <v>0</v>
      </c>
      <c r="D389" s="265">
        <v>0</v>
      </c>
      <c r="E389" s="265">
        <v>0</v>
      </c>
      <c r="F389" s="265">
        <v>0</v>
      </c>
      <c r="G389" s="265">
        <v>0</v>
      </c>
      <c r="H389" s="265">
        <v>0</v>
      </c>
      <c r="I389" s="265">
        <v>0</v>
      </c>
      <c r="J389" s="265">
        <v>0</v>
      </c>
      <c r="K389" s="265">
        <v>0</v>
      </c>
      <c r="L389" s="265">
        <v>0</v>
      </c>
      <c r="M389" s="265">
        <v>0</v>
      </c>
      <c r="N389" s="265">
        <v>0</v>
      </c>
      <c r="O389" s="265">
        <v>0</v>
      </c>
      <c r="P389" s="265">
        <v>0</v>
      </c>
      <c r="Q389" s="265">
        <v>0</v>
      </c>
      <c r="R389" s="265">
        <v>0</v>
      </c>
      <c r="S389" s="265">
        <v>0</v>
      </c>
      <c r="T389" s="265">
        <v>0</v>
      </c>
      <c r="U389" s="265">
        <v>0</v>
      </c>
      <c r="V389" s="265">
        <v>0</v>
      </c>
      <c r="W389" s="265">
        <v>0</v>
      </c>
      <c r="X389" s="265">
        <v>0</v>
      </c>
      <c r="Y389" s="265">
        <v>0</v>
      </c>
      <c r="Z389" s="265">
        <v>0</v>
      </c>
      <c r="AA389" s="265">
        <v>0</v>
      </c>
      <c r="AB389" s="265">
        <v>0</v>
      </c>
      <c r="AC389" s="265">
        <v>0</v>
      </c>
      <c r="AD389" s="265">
        <v>0</v>
      </c>
      <c r="AE389" s="265">
        <v>0</v>
      </c>
      <c r="AF389" s="265">
        <v>0</v>
      </c>
      <c r="AG389" s="265">
        <v>0</v>
      </c>
      <c r="AH389" s="265">
        <v>0</v>
      </c>
      <c r="AI389" s="265">
        <v>0</v>
      </c>
      <c r="AJ389" s="265">
        <v>0</v>
      </c>
      <c r="AK389" s="265">
        <v>0</v>
      </c>
      <c r="AL389" s="265">
        <v>0</v>
      </c>
      <c r="AM389" s="265">
        <v>0</v>
      </c>
      <c r="AN389" s="265">
        <v>0</v>
      </c>
      <c r="AO389" s="265">
        <v>0</v>
      </c>
      <c r="AP389" s="265">
        <v>0</v>
      </c>
      <c r="AQ389" s="265">
        <v>0</v>
      </c>
      <c r="AR389" s="265">
        <v>0</v>
      </c>
      <c r="AS389" s="265">
        <v>0</v>
      </c>
      <c r="AT389" s="265">
        <v>0</v>
      </c>
      <c r="AU389" s="265">
        <v>0</v>
      </c>
      <c r="AV389" s="265">
        <v>0</v>
      </c>
      <c r="AW389" s="265">
        <v>0</v>
      </c>
      <c r="AX389" s="265">
        <v>0</v>
      </c>
      <c r="AY389" s="265">
        <v>0</v>
      </c>
      <c r="AZ389" s="265">
        <v>0</v>
      </c>
    </row>
    <row r="390" spans="1:52" ht="12" customHeight="1" x14ac:dyDescent="0.35">
      <c r="A390" s="241" t="s">
        <v>1077</v>
      </c>
      <c r="B390" s="266">
        <v>0.32136388033446023</v>
      </c>
      <c r="C390" s="266">
        <v>0.32911170518476174</v>
      </c>
      <c r="D390" s="266">
        <v>0.3253905632237698</v>
      </c>
      <c r="E390" s="266">
        <v>0.31178574758132416</v>
      </c>
      <c r="F390" s="266">
        <v>0.3126014072708948</v>
      </c>
      <c r="G390" s="266">
        <v>0.30527650028532077</v>
      </c>
      <c r="H390" s="266">
        <v>0.29496245769253737</v>
      </c>
      <c r="I390" s="266">
        <v>0.28941108132607002</v>
      </c>
      <c r="J390" s="266">
        <v>0.28257427355383874</v>
      </c>
      <c r="K390" s="266">
        <v>0.27712857819876974</v>
      </c>
      <c r="L390" s="266">
        <v>0.27367238623769863</v>
      </c>
      <c r="M390" s="266">
        <v>0.26918521539286111</v>
      </c>
      <c r="N390" s="266">
        <v>0.26638199159964798</v>
      </c>
      <c r="O390" s="266">
        <v>0.25763686987211892</v>
      </c>
      <c r="P390" s="266">
        <v>0.24501615504278629</v>
      </c>
      <c r="Q390" s="266">
        <v>0.24245916475933182</v>
      </c>
      <c r="R390" s="266">
        <v>0.2432517058097845</v>
      </c>
      <c r="S390" s="266">
        <v>0.24110485136985496</v>
      </c>
      <c r="T390" s="266">
        <v>0.2361081697666125</v>
      </c>
      <c r="U390" s="266">
        <v>0.22798114535071612</v>
      </c>
      <c r="V390" s="266">
        <v>0.22484576416556576</v>
      </c>
      <c r="W390" s="266">
        <v>0.22423863060679478</v>
      </c>
      <c r="X390" s="266">
        <v>0.22285840481132921</v>
      </c>
      <c r="Y390" s="266">
        <v>0.21694525133126527</v>
      </c>
      <c r="Z390" s="266">
        <v>0.20401542084030522</v>
      </c>
      <c r="AA390" s="266">
        <v>0.19874794920332062</v>
      </c>
      <c r="AB390" s="266">
        <v>0.19229999153473015</v>
      </c>
      <c r="AC390" s="266">
        <v>0.18185118464948874</v>
      </c>
      <c r="AD390" s="266">
        <v>0.17428239067346371</v>
      </c>
      <c r="AE390" s="266">
        <v>0.16450610294507625</v>
      </c>
      <c r="AF390" s="266">
        <v>0.1568098836477729</v>
      </c>
      <c r="AG390" s="266">
        <v>0.14993876948718751</v>
      </c>
      <c r="AH390" s="266">
        <v>0.14667280101257846</v>
      </c>
      <c r="AI390" s="266">
        <v>0.14529504815357247</v>
      </c>
      <c r="AJ390" s="266">
        <v>0.14347499915077741</v>
      </c>
      <c r="AK390" s="266">
        <v>0.13822449920542917</v>
      </c>
      <c r="AL390" s="266">
        <v>0.13688110017470884</v>
      </c>
      <c r="AM390" s="266">
        <v>0.13355669951317725</v>
      </c>
      <c r="AN390" s="266">
        <v>0.12913548692786264</v>
      </c>
      <c r="AO390" s="266">
        <v>0.12328648742755277</v>
      </c>
      <c r="AP390" s="266">
        <v>0.11838927733942921</v>
      </c>
      <c r="AQ390" s="266">
        <v>0.1128831923742753</v>
      </c>
      <c r="AR390" s="266">
        <v>0.10731360384294369</v>
      </c>
      <c r="AS390" s="266">
        <v>0.10210698544420248</v>
      </c>
      <c r="AT390" s="266">
        <v>9.9872684717815408E-2</v>
      </c>
      <c r="AU390" s="266">
        <v>9.9031060546170085E-2</v>
      </c>
      <c r="AV390" s="266">
        <v>9.781464138592047E-2</v>
      </c>
      <c r="AW390" s="266">
        <v>9.4436524289902776E-2</v>
      </c>
      <c r="AX390" s="266">
        <v>9.3510686917167241E-2</v>
      </c>
      <c r="AY390" s="266">
        <v>9.1431218946447609E-2</v>
      </c>
      <c r="AZ390" s="266">
        <v>8.8776340103137133E-2</v>
      </c>
    </row>
    <row r="391" spans="1:52" ht="12" customHeight="1" x14ac:dyDescent="0.35">
      <c r="A391" s="241" t="s">
        <v>1079</v>
      </c>
      <c r="B391" s="266">
        <v>0</v>
      </c>
      <c r="C391" s="266">
        <v>0</v>
      </c>
      <c r="D391" s="266">
        <v>0</v>
      </c>
      <c r="E391" s="266">
        <v>0</v>
      </c>
      <c r="F391" s="266">
        <v>0</v>
      </c>
      <c r="G391" s="266">
        <v>0</v>
      </c>
      <c r="H391" s="266">
        <v>0</v>
      </c>
      <c r="I391" s="266">
        <v>0</v>
      </c>
      <c r="J391" s="266">
        <v>0</v>
      </c>
      <c r="K391" s="266">
        <v>0</v>
      </c>
      <c r="L391" s="266">
        <v>0</v>
      </c>
      <c r="M391" s="266">
        <v>0</v>
      </c>
      <c r="N391" s="266">
        <v>0</v>
      </c>
      <c r="O391" s="266">
        <v>0</v>
      </c>
      <c r="P391" s="266">
        <v>0</v>
      </c>
      <c r="Q391" s="266">
        <v>0</v>
      </c>
      <c r="R391" s="266">
        <v>0</v>
      </c>
      <c r="S391" s="266">
        <v>0</v>
      </c>
      <c r="T391" s="266">
        <v>0</v>
      </c>
      <c r="U391" s="266">
        <v>0</v>
      </c>
      <c r="V391" s="266">
        <v>0</v>
      </c>
      <c r="W391" s="266">
        <v>0</v>
      </c>
      <c r="X391" s="266">
        <v>0</v>
      </c>
      <c r="Y391" s="266">
        <v>0</v>
      </c>
      <c r="Z391" s="266">
        <v>0</v>
      </c>
      <c r="AA391" s="266">
        <v>0</v>
      </c>
      <c r="AB391" s="266">
        <v>0</v>
      </c>
      <c r="AC391" s="266">
        <v>0</v>
      </c>
      <c r="AD391" s="266">
        <v>0</v>
      </c>
      <c r="AE391" s="266">
        <v>0</v>
      </c>
      <c r="AF391" s="266">
        <v>0</v>
      </c>
      <c r="AG391" s="266">
        <v>0</v>
      </c>
      <c r="AH391" s="266">
        <v>0</v>
      </c>
      <c r="AI391" s="266">
        <v>0</v>
      </c>
      <c r="AJ391" s="266">
        <v>0</v>
      </c>
      <c r="AK391" s="266">
        <v>0</v>
      </c>
      <c r="AL391" s="266">
        <v>0</v>
      </c>
      <c r="AM391" s="266">
        <v>0</v>
      </c>
      <c r="AN391" s="266">
        <v>0</v>
      </c>
      <c r="AO391" s="266">
        <v>0</v>
      </c>
      <c r="AP391" s="266">
        <v>0</v>
      </c>
      <c r="AQ391" s="266">
        <v>0</v>
      </c>
      <c r="AR391" s="266">
        <v>0</v>
      </c>
      <c r="AS391" s="266">
        <v>0</v>
      </c>
      <c r="AT391" s="266">
        <v>0</v>
      </c>
      <c r="AU391" s="266">
        <v>0</v>
      </c>
      <c r="AV391" s="266">
        <v>0</v>
      </c>
      <c r="AW391" s="266">
        <v>0</v>
      </c>
      <c r="AX391" s="266">
        <v>0</v>
      </c>
      <c r="AY391" s="266">
        <v>0</v>
      </c>
      <c r="AZ391" s="266">
        <v>0</v>
      </c>
    </row>
    <row r="392" spans="1:52" ht="12" customHeight="1" x14ac:dyDescent="0.35">
      <c r="A392" s="241" t="s">
        <v>1080</v>
      </c>
      <c r="B392" s="266">
        <v>0</v>
      </c>
      <c r="C392" s="266">
        <v>0</v>
      </c>
      <c r="D392" s="266">
        <v>0</v>
      </c>
      <c r="E392" s="266">
        <v>0</v>
      </c>
      <c r="F392" s="266">
        <v>0</v>
      </c>
      <c r="G392" s="266">
        <v>0</v>
      </c>
      <c r="H392" s="266">
        <v>0</v>
      </c>
      <c r="I392" s="266">
        <v>0</v>
      </c>
      <c r="J392" s="266">
        <v>0</v>
      </c>
      <c r="K392" s="266">
        <v>0</v>
      </c>
      <c r="L392" s="266">
        <v>0</v>
      </c>
      <c r="M392" s="266">
        <v>0</v>
      </c>
      <c r="N392" s="266">
        <v>0</v>
      </c>
      <c r="O392" s="266">
        <v>0</v>
      </c>
      <c r="P392" s="266">
        <v>0</v>
      </c>
      <c r="Q392" s="266">
        <v>0</v>
      </c>
      <c r="R392" s="266">
        <v>0</v>
      </c>
      <c r="S392" s="266">
        <v>0</v>
      </c>
      <c r="T392" s="266">
        <v>0</v>
      </c>
      <c r="U392" s="266">
        <v>0</v>
      </c>
      <c r="V392" s="266">
        <v>0</v>
      </c>
      <c r="W392" s="266">
        <v>0</v>
      </c>
      <c r="X392" s="266">
        <v>0</v>
      </c>
      <c r="Y392" s="266">
        <v>0</v>
      </c>
      <c r="Z392" s="266">
        <v>0</v>
      </c>
      <c r="AA392" s="266">
        <v>0</v>
      </c>
      <c r="AB392" s="266">
        <v>0</v>
      </c>
      <c r="AC392" s="266">
        <v>0</v>
      </c>
      <c r="AD392" s="266">
        <v>0</v>
      </c>
      <c r="AE392" s="266">
        <v>0</v>
      </c>
      <c r="AF392" s="266">
        <v>0</v>
      </c>
      <c r="AG392" s="266">
        <v>0</v>
      </c>
      <c r="AH392" s="266">
        <v>0</v>
      </c>
      <c r="AI392" s="266">
        <v>0</v>
      </c>
      <c r="AJ392" s="266">
        <v>0</v>
      </c>
      <c r="AK392" s="266">
        <v>0</v>
      </c>
      <c r="AL392" s="266">
        <v>0</v>
      </c>
      <c r="AM392" s="266">
        <v>0</v>
      </c>
      <c r="AN392" s="266">
        <v>0</v>
      </c>
      <c r="AO392" s="266">
        <v>0</v>
      </c>
      <c r="AP392" s="266">
        <v>0</v>
      </c>
      <c r="AQ392" s="266">
        <v>0</v>
      </c>
      <c r="AR392" s="266">
        <v>0</v>
      </c>
      <c r="AS392" s="266">
        <v>0</v>
      </c>
      <c r="AT392" s="266">
        <v>0</v>
      </c>
      <c r="AU392" s="266">
        <v>0</v>
      </c>
      <c r="AV392" s="266">
        <v>0</v>
      </c>
      <c r="AW392" s="266">
        <v>0</v>
      </c>
      <c r="AX392" s="266">
        <v>0</v>
      </c>
      <c r="AY392" s="266">
        <v>0</v>
      </c>
      <c r="AZ392" s="266">
        <v>0</v>
      </c>
    </row>
    <row r="393" spans="1:52" ht="12" customHeight="1" x14ac:dyDescent="0.35">
      <c r="A393" s="242" t="s">
        <v>1081</v>
      </c>
      <c r="B393" s="267">
        <v>0</v>
      </c>
      <c r="C393" s="267">
        <v>0</v>
      </c>
      <c r="D393" s="267">
        <v>0</v>
      </c>
      <c r="E393" s="267">
        <v>0</v>
      </c>
      <c r="F393" s="267">
        <v>0</v>
      </c>
      <c r="G393" s="267">
        <v>0</v>
      </c>
      <c r="H393" s="267">
        <v>0</v>
      </c>
      <c r="I393" s="267">
        <v>0</v>
      </c>
      <c r="J393" s="267">
        <v>0</v>
      </c>
      <c r="K393" s="267">
        <v>0</v>
      </c>
      <c r="L393" s="267">
        <v>0</v>
      </c>
      <c r="M393" s="267">
        <v>0</v>
      </c>
      <c r="N393" s="267">
        <v>0</v>
      </c>
      <c r="O393" s="267">
        <v>0</v>
      </c>
      <c r="P393" s="267">
        <v>0</v>
      </c>
      <c r="Q393" s="267">
        <v>0</v>
      </c>
      <c r="R393" s="267">
        <v>0</v>
      </c>
      <c r="S393" s="267">
        <v>0</v>
      </c>
      <c r="T393" s="267">
        <v>0</v>
      </c>
      <c r="U393" s="267">
        <v>0</v>
      </c>
      <c r="V393" s="267">
        <v>0</v>
      </c>
      <c r="W393" s="267">
        <v>0</v>
      </c>
      <c r="X393" s="267">
        <v>0</v>
      </c>
      <c r="Y393" s="267">
        <v>0</v>
      </c>
      <c r="Z393" s="267">
        <v>0</v>
      </c>
      <c r="AA393" s="267">
        <v>0</v>
      </c>
      <c r="AB393" s="267">
        <v>0</v>
      </c>
      <c r="AC393" s="267">
        <v>0</v>
      </c>
      <c r="AD393" s="267">
        <v>0</v>
      </c>
      <c r="AE393" s="267">
        <v>0</v>
      </c>
      <c r="AF393" s="267">
        <v>0</v>
      </c>
      <c r="AG393" s="267">
        <v>0</v>
      </c>
      <c r="AH393" s="267">
        <v>0</v>
      </c>
      <c r="AI393" s="267">
        <v>0</v>
      </c>
      <c r="AJ393" s="267">
        <v>0</v>
      </c>
      <c r="AK393" s="267">
        <v>0</v>
      </c>
      <c r="AL393" s="267">
        <v>0</v>
      </c>
      <c r="AM393" s="267">
        <v>0</v>
      </c>
      <c r="AN393" s="267">
        <v>0</v>
      </c>
      <c r="AO393" s="267">
        <v>0</v>
      </c>
      <c r="AP393" s="267">
        <v>0</v>
      </c>
      <c r="AQ393" s="267">
        <v>0</v>
      </c>
      <c r="AR393" s="267">
        <v>0</v>
      </c>
      <c r="AS393" s="267">
        <v>0</v>
      </c>
      <c r="AT393" s="267">
        <v>0</v>
      </c>
      <c r="AU393" s="267">
        <v>0</v>
      </c>
      <c r="AV393" s="267">
        <v>0</v>
      </c>
      <c r="AW393" s="267">
        <v>0</v>
      </c>
      <c r="AX393" s="267">
        <v>0</v>
      </c>
      <c r="AY393" s="267">
        <v>0</v>
      </c>
      <c r="AZ393" s="267">
        <v>0</v>
      </c>
    </row>
    <row r="394" spans="1:52" ht="12" customHeight="1" x14ac:dyDescent="0.35">
      <c r="A394" s="259" t="s">
        <v>1150</v>
      </c>
      <c r="B394" s="268">
        <v>0</v>
      </c>
      <c r="C394" s="268">
        <v>0</v>
      </c>
      <c r="D394" s="268">
        <v>0</v>
      </c>
      <c r="E394" s="268">
        <v>0</v>
      </c>
      <c r="F394" s="268">
        <v>0</v>
      </c>
      <c r="G394" s="268">
        <v>0</v>
      </c>
      <c r="H394" s="268">
        <v>0</v>
      </c>
      <c r="I394" s="268">
        <v>0</v>
      </c>
      <c r="J394" s="268">
        <v>0</v>
      </c>
      <c r="K394" s="268">
        <v>0</v>
      </c>
      <c r="L394" s="268">
        <v>0</v>
      </c>
      <c r="M394" s="268">
        <v>0</v>
      </c>
      <c r="N394" s="268">
        <v>0</v>
      </c>
      <c r="O394" s="268">
        <v>0</v>
      </c>
      <c r="P394" s="268">
        <v>0</v>
      </c>
      <c r="Q394" s="268">
        <v>0</v>
      </c>
      <c r="R394" s="268">
        <v>0</v>
      </c>
      <c r="S394" s="268">
        <v>0</v>
      </c>
      <c r="T394" s="268">
        <v>0</v>
      </c>
      <c r="U394" s="268">
        <v>0</v>
      </c>
      <c r="V394" s="268">
        <v>0</v>
      </c>
      <c r="W394" s="268">
        <v>0</v>
      </c>
      <c r="X394" s="268">
        <v>0</v>
      </c>
      <c r="Y394" s="268">
        <v>0</v>
      </c>
      <c r="Z394" s="268">
        <v>0</v>
      </c>
      <c r="AA394" s="268">
        <v>0</v>
      </c>
      <c r="AB394" s="268">
        <v>0</v>
      </c>
      <c r="AC394" s="268">
        <v>0</v>
      </c>
      <c r="AD394" s="268">
        <v>0</v>
      </c>
      <c r="AE394" s="268">
        <v>0</v>
      </c>
      <c r="AF394" s="268">
        <v>0</v>
      </c>
      <c r="AG394" s="268">
        <v>0</v>
      </c>
      <c r="AH394" s="268">
        <v>0</v>
      </c>
      <c r="AI394" s="268">
        <v>0</v>
      </c>
      <c r="AJ394" s="268">
        <v>0</v>
      </c>
      <c r="AK394" s="268">
        <v>0</v>
      </c>
      <c r="AL394" s="268">
        <v>0</v>
      </c>
      <c r="AM394" s="268">
        <v>0</v>
      </c>
      <c r="AN394" s="268">
        <v>0</v>
      </c>
      <c r="AO394" s="268">
        <v>0</v>
      </c>
      <c r="AP394" s="268">
        <v>0</v>
      </c>
      <c r="AQ394" s="268">
        <v>0</v>
      </c>
      <c r="AR394" s="268">
        <v>0</v>
      </c>
      <c r="AS394" s="268">
        <v>0</v>
      </c>
      <c r="AT394" s="268">
        <v>0</v>
      </c>
      <c r="AU394" s="268">
        <v>0</v>
      </c>
      <c r="AV394" s="268">
        <v>0</v>
      </c>
      <c r="AW394" s="268">
        <v>0</v>
      </c>
      <c r="AX394" s="268">
        <v>0</v>
      </c>
      <c r="AY394" s="268">
        <v>0</v>
      </c>
      <c r="AZ394" s="268">
        <v>0</v>
      </c>
    </row>
    <row r="395" spans="1:52" ht="12" customHeight="1" x14ac:dyDescent="0.35">
      <c r="A395" s="259" t="s">
        <v>1151</v>
      </c>
      <c r="B395" s="268">
        <v>124.35923074991015</v>
      </c>
      <c r="C395" s="268">
        <v>121.55506887008507</v>
      </c>
      <c r="D395" s="268">
        <v>119.59993730916985</v>
      </c>
      <c r="E395" s="268">
        <v>109.41024994424201</v>
      </c>
      <c r="F395" s="268">
        <v>108.10535736382845</v>
      </c>
      <c r="G395" s="268">
        <v>105.44245415030259</v>
      </c>
      <c r="H395" s="268">
        <v>100.82528685872187</v>
      </c>
      <c r="I395" s="268">
        <v>102.68113102660212</v>
      </c>
      <c r="J395" s="268">
        <v>106.97185572335283</v>
      </c>
      <c r="K395" s="268">
        <v>105.83883457350029</v>
      </c>
      <c r="L395" s="268">
        <v>105.02584365415987</v>
      </c>
      <c r="M395" s="268">
        <v>103.18885883727215</v>
      </c>
      <c r="N395" s="268">
        <v>100.72935634579824</v>
      </c>
      <c r="O395" s="268">
        <v>98.439321947829697</v>
      </c>
      <c r="P395" s="268">
        <v>94.956671272726695</v>
      </c>
      <c r="Q395" s="268">
        <v>93.158469914918271</v>
      </c>
      <c r="R395" s="268">
        <v>93.234144984977249</v>
      </c>
      <c r="S395" s="268">
        <v>92.043320114079691</v>
      </c>
      <c r="T395" s="268">
        <v>87.894580893243557</v>
      </c>
      <c r="U395" s="268">
        <v>85.824070992323286</v>
      </c>
      <c r="V395" s="268">
        <v>85.002492359123451</v>
      </c>
      <c r="W395" s="268">
        <v>84.899508189441619</v>
      </c>
      <c r="X395" s="268">
        <v>83.413515780855036</v>
      </c>
      <c r="Y395" s="268">
        <v>82.929674762146064</v>
      </c>
      <c r="Z395" s="268">
        <v>82.584336710910719</v>
      </c>
      <c r="AA395" s="268">
        <v>82.396469463688376</v>
      </c>
      <c r="AB395" s="268">
        <v>82.200563545829397</v>
      </c>
      <c r="AC395" s="268">
        <v>82.00941057638461</v>
      </c>
      <c r="AD395" s="268">
        <v>81.789283123595297</v>
      </c>
      <c r="AE395" s="268">
        <v>81.118220681261093</v>
      </c>
      <c r="AF395" s="268">
        <v>80.581461172923142</v>
      </c>
      <c r="AG395" s="268">
        <v>80.334547218366652</v>
      </c>
      <c r="AH395" s="268">
        <v>78.925300105140266</v>
      </c>
      <c r="AI395" s="268">
        <v>77.732268823761245</v>
      </c>
      <c r="AJ395" s="268">
        <v>75.378886896594537</v>
      </c>
      <c r="AK395" s="268">
        <v>73.08142186213766</v>
      </c>
      <c r="AL395" s="268">
        <v>71.641159835483677</v>
      </c>
      <c r="AM395" s="268">
        <v>66.995670709126983</v>
      </c>
      <c r="AN395" s="268">
        <v>62.742472216423053</v>
      </c>
      <c r="AO395" s="268">
        <v>57.852280950187243</v>
      </c>
      <c r="AP395" s="268">
        <v>51.803531577554914</v>
      </c>
      <c r="AQ395" s="268">
        <v>46.122346546798262</v>
      </c>
      <c r="AR395" s="268">
        <v>40.492985155849084</v>
      </c>
      <c r="AS395" s="268">
        <v>34.094455497143372</v>
      </c>
      <c r="AT395" s="268">
        <v>30.742632094418138</v>
      </c>
      <c r="AU395" s="268">
        <v>30.265397681132182</v>
      </c>
      <c r="AV395" s="268">
        <v>28.679676152477146</v>
      </c>
      <c r="AW395" s="268">
        <v>22.821029685012551</v>
      </c>
      <c r="AX395" s="268">
        <v>22.418748070969102</v>
      </c>
      <c r="AY395" s="268">
        <v>19.501070751355236</v>
      </c>
      <c r="AZ395" s="268">
        <v>17.010029079597157</v>
      </c>
    </row>
    <row r="396" spans="1:52" ht="12" customHeight="1" x14ac:dyDescent="0.35">
      <c r="A396" s="259" t="s">
        <v>1154</v>
      </c>
      <c r="B396" s="268">
        <v>172.01611034767518</v>
      </c>
      <c r="C396" s="268">
        <v>168.82637768524125</v>
      </c>
      <c r="D396" s="268">
        <v>165.96058000092293</v>
      </c>
      <c r="E396" s="268">
        <v>167.09363542012565</v>
      </c>
      <c r="F396" s="268">
        <v>168.58117551453176</v>
      </c>
      <c r="G396" s="268">
        <v>159.37264390830995</v>
      </c>
      <c r="H396" s="268">
        <v>151.94417365832325</v>
      </c>
      <c r="I396" s="268">
        <v>149.40430517788158</v>
      </c>
      <c r="J396" s="268">
        <v>156.13739330296008</v>
      </c>
      <c r="K396" s="268">
        <v>153.92231244031319</v>
      </c>
      <c r="L396" s="268">
        <v>157.34167991843975</v>
      </c>
      <c r="M396" s="268">
        <v>154.09749511838623</v>
      </c>
      <c r="N396" s="268">
        <v>154.93473526863207</v>
      </c>
      <c r="O396" s="268">
        <v>148.67251422417263</v>
      </c>
      <c r="P396" s="268">
        <v>144.24214804432165</v>
      </c>
      <c r="Q396" s="268">
        <v>139.59910718653609</v>
      </c>
      <c r="R396" s="268">
        <v>139.24415532987857</v>
      </c>
      <c r="S396" s="268">
        <v>137.41847494347539</v>
      </c>
      <c r="T396" s="268">
        <v>129.74145539576588</v>
      </c>
      <c r="U396" s="268">
        <v>126.56009136032606</v>
      </c>
      <c r="V396" s="268">
        <v>125.43218189505144</v>
      </c>
      <c r="W396" s="268">
        <v>125.25966775824094</v>
      </c>
      <c r="X396" s="268">
        <v>122.7695867831613</v>
      </c>
      <c r="Y396" s="268">
        <v>122.12503044755816</v>
      </c>
      <c r="Z396" s="268">
        <v>121.62578609059914</v>
      </c>
      <c r="AA396" s="268">
        <v>121.33762465366884</v>
      </c>
      <c r="AB396" s="268">
        <v>121.03797697074299</v>
      </c>
      <c r="AC396" s="268">
        <v>120.74060374365233</v>
      </c>
      <c r="AD396" s="268">
        <v>120.38492574062172</v>
      </c>
      <c r="AE396" s="268">
        <v>119.25324326309796</v>
      </c>
      <c r="AF396" s="268">
        <v>118.35028096877836</v>
      </c>
      <c r="AG396" s="268">
        <v>117.98988444278957</v>
      </c>
      <c r="AH396" s="268">
        <v>115.72964693733452</v>
      </c>
      <c r="AI396" s="268">
        <v>113.94156433972947</v>
      </c>
      <c r="AJ396" s="268">
        <v>110.43231815788603</v>
      </c>
      <c r="AK396" s="268">
        <v>107.14591093142288</v>
      </c>
      <c r="AL396" s="268">
        <v>105.19790504068926</v>
      </c>
      <c r="AM396" s="268">
        <v>98.688568589114595</v>
      </c>
      <c r="AN396" s="268">
        <v>92.721056792716681</v>
      </c>
      <c r="AO396" s="268">
        <v>86.15972173268834</v>
      </c>
      <c r="AP396" s="268">
        <v>78.004389545029582</v>
      </c>
      <c r="AQ396" s="268">
        <v>71.278066283921447</v>
      </c>
      <c r="AR396" s="268">
        <v>63.887718138224415</v>
      </c>
      <c r="AS396" s="268">
        <v>57.138019720203211</v>
      </c>
      <c r="AT396" s="268">
        <v>52.633268652629113</v>
      </c>
      <c r="AU396" s="268">
        <v>51.953017678803484</v>
      </c>
      <c r="AV396" s="268">
        <v>49.423235129881071</v>
      </c>
      <c r="AW396" s="268">
        <v>41.026707656606128</v>
      </c>
      <c r="AX396" s="268">
        <v>40.445891110371363</v>
      </c>
      <c r="AY396" s="268">
        <v>35.666036512121501</v>
      </c>
      <c r="AZ396" s="268">
        <v>31.622260790827642</v>
      </c>
    </row>
    <row r="397" spans="1:52" ht="12" customHeight="1" x14ac:dyDescent="0.35">
      <c r="A397" s="278" t="s">
        <v>1157</v>
      </c>
      <c r="B397" s="285">
        <v>0</v>
      </c>
      <c r="C397" s="285">
        <v>0</v>
      </c>
      <c r="D397" s="285">
        <v>0</v>
      </c>
      <c r="E397" s="285">
        <v>0</v>
      </c>
      <c r="F397" s="285">
        <v>0</v>
      </c>
      <c r="G397" s="285">
        <v>0</v>
      </c>
      <c r="H397" s="285">
        <v>0</v>
      </c>
      <c r="I397" s="285">
        <v>0</v>
      </c>
      <c r="J397" s="285">
        <v>0</v>
      </c>
      <c r="K397" s="285">
        <v>0</v>
      </c>
      <c r="L397" s="285">
        <v>0</v>
      </c>
      <c r="M397" s="285">
        <v>0</v>
      </c>
      <c r="N397" s="285">
        <v>0</v>
      </c>
      <c r="O397" s="285">
        <v>0</v>
      </c>
      <c r="P397" s="285">
        <v>0</v>
      </c>
      <c r="Q397" s="285">
        <v>0</v>
      </c>
      <c r="R397" s="285">
        <v>0</v>
      </c>
      <c r="S397" s="285">
        <v>0</v>
      </c>
      <c r="T397" s="285">
        <v>0</v>
      </c>
      <c r="U397" s="285">
        <v>0</v>
      </c>
      <c r="V397" s="285">
        <v>0</v>
      </c>
      <c r="W397" s="285">
        <v>0</v>
      </c>
      <c r="X397" s="285">
        <v>0</v>
      </c>
      <c r="Y397" s="285">
        <v>0</v>
      </c>
      <c r="Z397" s="285">
        <v>0</v>
      </c>
      <c r="AA397" s="285">
        <v>0</v>
      </c>
      <c r="AB397" s="285">
        <v>0</v>
      </c>
      <c r="AC397" s="285">
        <v>0</v>
      </c>
      <c r="AD397" s="285">
        <v>0</v>
      </c>
      <c r="AE397" s="285">
        <v>0</v>
      </c>
      <c r="AF397" s="285">
        <v>0</v>
      </c>
      <c r="AG397" s="285">
        <v>0</v>
      </c>
      <c r="AH397" s="285">
        <v>0</v>
      </c>
      <c r="AI397" s="285">
        <v>0</v>
      </c>
      <c r="AJ397" s="285">
        <v>0</v>
      </c>
      <c r="AK397" s="285">
        <v>0</v>
      </c>
      <c r="AL397" s="285">
        <v>0</v>
      </c>
      <c r="AM397" s="285">
        <v>0</v>
      </c>
      <c r="AN397" s="285">
        <v>0</v>
      </c>
      <c r="AO397" s="285">
        <v>0</v>
      </c>
      <c r="AP397" s="285">
        <v>0</v>
      </c>
      <c r="AQ397" s="285">
        <v>0</v>
      </c>
      <c r="AR397" s="285">
        <v>0</v>
      </c>
      <c r="AS397" s="285">
        <v>0</v>
      </c>
      <c r="AT397" s="285">
        <v>0</v>
      </c>
      <c r="AU397" s="285">
        <v>0</v>
      </c>
      <c r="AV397" s="285">
        <v>0</v>
      </c>
      <c r="AW397" s="285">
        <v>0</v>
      </c>
      <c r="AX397" s="285">
        <v>0</v>
      </c>
      <c r="AY397" s="285">
        <v>0</v>
      </c>
      <c r="AZ397" s="285">
        <v>0</v>
      </c>
    </row>
    <row r="398" spans="1:52" ht="12" customHeight="1" x14ac:dyDescent="0.35">
      <c r="A398" s="276" t="s">
        <v>1068</v>
      </c>
      <c r="B398" s="284">
        <v>519.17403197589056</v>
      </c>
      <c r="C398" s="284">
        <v>517.2650987348643</v>
      </c>
      <c r="D398" s="284">
        <v>516.12017122214252</v>
      </c>
      <c r="E398" s="284">
        <v>508.35276132160885</v>
      </c>
      <c r="F398" s="284">
        <v>510.40419323608432</v>
      </c>
      <c r="G398" s="284">
        <v>506.09581915985723</v>
      </c>
      <c r="H398" s="284">
        <v>475.42625023765828</v>
      </c>
      <c r="I398" s="284">
        <v>483.2326104925844</v>
      </c>
      <c r="J398" s="284">
        <v>501.4260034590186</v>
      </c>
      <c r="K398" s="284">
        <v>497.2835120853465</v>
      </c>
      <c r="L398" s="284">
        <v>525.64475234261977</v>
      </c>
      <c r="M398" s="284">
        <v>516.87313201694519</v>
      </c>
      <c r="N398" s="284">
        <v>549.99097293204704</v>
      </c>
      <c r="O398" s="284">
        <v>550.01140375840589</v>
      </c>
      <c r="P398" s="284">
        <v>565.77386108895246</v>
      </c>
      <c r="Q398" s="284">
        <v>542.43321727983528</v>
      </c>
      <c r="R398" s="284">
        <v>541.7819800831661</v>
      </c>
      <c r="S398" s="284">
        <v>542.45147773880205</v>
      </c>
      <c r="T398" s="284">
        <v>542.4498796584345</v>
      </c>
      <c r="U398" s="284">
        <v>542.62160622741806</v>
      </c>
      <c r="V398" s="284">
        <v>542.99859991547237</v>
      </c>
      <c r="W398" s="284">
        <v>543.15830732257291</v>
      </c>
      <c r="X398" s="284">
        <v>543.21063501147842</v>
      </c>
      <c r="Y398" s="284">
        <v>543.312502473986</v>
      </c>
      <c r="Z398" s="284">
        <v>543.337899215579</v>
      </c>
      <c r="AA398" s="284">
        <v>543.36258526496772</v>
      </c>
      <c r="AB398" s="284">
        <v>543.33524025022484</v>
      </c>
      <c r="AC398" s="284">
        <v>543.31835542229692</v>
      </c>
      <c r="AD398" s="284">
        <v>543.42334227729805</v>
      </c>
      <c r="AE398" s="284">
        <v>543.11041044953254</v>
      </c>
      <c r="AF398" s="284">
        <v>542.57752264681608</v>
      </c>
      <c r="AG398" s="284">
        <v>542.28107552129495</v>
      </c>
      <c r="AH398" s="284">
        <v>538.82845703265252</v>
      </c>
      <c r="AI398" s="284">
        <v>534.05744084799221</v>
      </c>
      <c r="AJ398" s="284">
        <v>522.87628501415099</v>
      </c>
      <c r="AK398" s="284">
        <v>510.25626316156081</v>
      </c>
      <c r="AL398" s="284">
        <v>502.66864790442378</v>
      </c>
      <c r="AM398" s="284">
        <v>478.60761324880048</v>
      </c>
      <c r="AN398" s="284">
        <v>454.03626978491474</v>
      </c>
      <c r="AO398" s="284">
        <v>431.0100112547612</v>
      </c>
      <c r="AP398" s="284">
        <v>403.9997875964923</v>
      </c>
      <c r="AQ398" s="284">
        <v>388.37277079282359</v>
      </c>
      <c r="AR398" s="284">
        <v>366.5583386695879</v>
      </c>
      <c r="AS398" s="284">
        <v>347.6819445321222</v>
      </c>
      <c r="AT398" s="284">
        <v>326.91160309605891</v>
      </c>
      <c r="AU398" s="284">
        <v>323.42006673543705</v>
      </c>
      <c r="AV398" s="284">
        <v>309.38761425359792</v>
      </c>
      <c r="AW398" s="284">
        <v>269.45620284198122</v>
      </c>
      <c r="AX398" s="284">
        <v>267.25139332620421</v>
      </c>
      <c r="AY398" s="284">
        <v>241.55685995689953</v>
      </c>
      <c r="AZ398" s="284">
        <v>221.87471769271173</v>
      </c>
    </row>
    <row r="399" spans="1:52" ht="12" customHeight="1" x14ac:dyDescent="0.35">
      <c r="A399" s="296" t="s">
        <v>1145</v>
      </c>
      <c r="B399" s="287">
        <v>173.94443596816851</v>
      </c>
      <c r="C399" s="287">
        <v>160.77990454202757</v>
      </c>
      <c r="D399" s="287">
        <v>173.58351702650421</v>
      </c>
      <c r="E399" s="287">
        <v>148.48717995872047</v>
      </c>
      <c r="F399" s="287">
        <v>156.24335935277713</v>
      </c>
      <c r="G399" s="287">
        <v>138.32784689212451</v>
      </c>
      <c r="H399" s="287">
        <v>145.40307906465719</v>
      </c>
      <c r="I399" s="287">
        <v>155.74006561450025</v>
      </c>
      <c r="J399" s="287">
        <v>136.68219365573657</v>
      </c>
      <c r="K399" s="287">
        <v>131.86755384273079</v>
      </c>
      <c r="L399" s="287">
        <v>130.9183012919666</v>
      </c>
      <c r="M399" s="287">
        <v>139.32247606140794</v>
      </c>
      <c r="N399" s="287">
        <v>136.32070533357083</v>
      </c>
      <c r="O399" s="287">
        <v>132.18282126257256</v>
      </c>
      <c r="P399" s="287">
        <v>127.74711848656685</v>
      </c>
      <c r="Q399" s="287">
        <v>129.58540423552682</v>
      </c>
      <c r="R399" s="287">
        <v>131.52239515176112</v>
      </c>
      <c r="S399" s="287">
        <v>131.14623284714597</v>
      </c>
      <c r="T399" s="287">
        <v>127.91485650893209</v>
      </c>
      <c r="U399" s="287">
        <v>125.50514366430001</v>
      </c>
      <c r="V399" s="287">
        <v>124.30152091558008</v>
      </c>
      <c r="W399" s="287">
        <v>123.21089726145861</v>
      </c>
      <c r="X399" s="287">
        <v>121.5086735253423</v>
      </c>
      <c r="Y399" s="287">
        <v>117.47129594960811</v>
      </c>
      <c r="Z399" s="287">
        <v>116.04042703670022</v>
      </c>
      <c r="AA399" s="287">
        <v>113.21624697746999</v>
      </c>
      <c r="AB399" s="287">
        <v>112.85315048565306</v>
      </c>
      <c r="AC399" s="287">
        <v>111.5314541765037</v>
      </c>
      <c r="AD399" s="287">
        <v>110.29894696701112</v>
      </c>
      <c r="AE399" s="287">
        <v>109.68070457064441</v>
      </c>
      <c r="AF399" s="287">
        <v>107.87405835540174</v>
      </c>
      <c r="AG399" s="287">
        <v>107.13658657534855</v>
      </c>
      <c r="AH399" s="287">
        <v>104.99683623819169</v>
      </c>
      <c r="AI399" s="287">
        <v>102.68778007427609</v>
      </c>
      <c r="AJ399" s="287">
        <v>99.874085434802808</v>
      </c>
      <c r="AK399" s="287">
        <v>97.670616780123467</v>
      </c>
      <c r="AL399" s="287">
        <v>96.701009993456879</v>
      </c>
      <c r="AM399" s="287">
        <v>93.671537147556052</v>
      </c>
      <c r="AN399" s="287">
        <v>90.696416034881608</v>
      </c>
      <c r="AO399" s="287">
        <v>88.183549885466817</v>
      </c>
      <c r="AP399" s="287">
        <v>85.472026777854893</v>
      </c>
      <c r="AQ399" s="287">
        <v>82.971197460599996</v>
      </c>
      <c r="AR399" s="287">
        <v>80.095203513084854</v>
      </c>
      <c r="AS399" s="287">
        <v>75.382775395994841</v>
      </c>
      <c r="AT399" s="287">
        <v>71.961746977365735</v>
      </c>
      <c r="AU399" s="287">
        <v>69.105647994895477</v>
      </c>
      <c r="AV399" s="287">
        <v>67.292567964258708</v>
      </c>
      <c r="AW399" s="287">
        <v>62.444015610153166</v>
      </c>
      <c r="AX399" s="287">
        <v>59.931674174568435</v>
      </c>
      <c r="AY399" s="287">
        <v>57.256375312565325</v>
      </c>
      <c r="AZ399" s="287">
        <v>53.690627635563459</v>
      </c>
    </row>
    <row r="400" spans="1:52" ht="12" customHeight="1" x14ac:dyDescent="0.35">
      <c r="A400" s="239" t="s">
        <v>1076</v>
      </c>
      <c r="B400" s="265">
        <v>0</v>
      </c>
      <c r="C400" s="265">
        <v>0</v>
      </c>
      <c r="D400" s="265">
        <v>0</v>
      </c>
      <c r="E400" s="265">
        <v>0</v>
      </c>
      <c r="F400" s="265">
        <v>0</v>
      </c>
      <c r="G400" s="265">
        <v>0</v>
      </c>
      <c r="H400" s="265">
        <v>0</v>
      </c>
      <c r="I400" s="265">
        <v>0</v>
      </c>
      <c r="J400" s="265">
        <v>0</v>
      </c>
      <c r="K400" s="265">
        <v>0</v>
      </c>
      <c r="L400" s="265">
        <v>0</v>
      </c>
      <c r="M400" s="265">
        <v>0</v>
      </c>
      <c r="N400" s="265">
        <v>0</v>
      </c>
      <c r="O400" s="265">
        <v>0</v>
      </c>
      <c r="P400" s="265">
        <v>0</v>
      </c>
      <c r="Q400" s="265">
        <v>0</v>
      </c>
      <c r="R400" s="265">
        <v>0</v>
      </c>
      <c r="S400" s="265">
        <v>0</v>
      </c>
      <c r="T400" s="265">
        <v>0</v>
      </c>
      <c r="U400" s="265">
        <v>0</v>
      </c>
      <c r="V400" s="265">
        <v>0</v>
      </c>
      <c r="W400" s="265">
        <v>0</v>
      </c>
      <c r="X400" s="265">
        <v>0</v>
      </c>
      <c r="Y400" s="265">
        <v>0</v>
      </c>
      <c r="Z400" s="265">
        <v>0</v>
      </c>
      <c r="AA400" s="265">
        <v>0</v>
      </c>
      <c r="AB400" s="265">
        <v>0</v>
      </c>
      <c r="AC400" s="265">
        <v>0</v>
      </c>
      <c r="AD400" s="265">
        <v>0</v>
      </c>
      <c r="AE400" s="265">
        <v>0</v>
      </c>
      <c r="AF400" s="265">
        <v>0</v>
      </c>
      <c r="AG400" s="265">
        <v>0</v>
      </c>
      <c r="AH400" s="265">
        <v>0</v>
      </c>
      <c r="AI400" s="265">
        <v>0</v>
      </c>
      <c r="AJ400" s="265">
        <v>0</v>
      </c>
      <c r="AK400" s="265">
        <v>0</v>
      </c>
      <c r="AL400" s="265">
        <v>0</v>
      </c>
      <c r="AM400" s="265">
        <v>0</v>
      </c>
      <c r="AN400" s="265">
        <v>0</v>
      </c>
      <c r="AO400" s="265">
        <v>0</v>
      </c>
      <c r="AP400" s="265">
        <v>0</v>
      </c>
      <c r="AQ400" s="265">
        <v>0</v>
      </c>
      <c r="AR400" s="265">
        <v>0</v>
      </c>
      <c r="AS400" s="265">
        <v>0</v>
      </c>
      <c r="AT400" s="265">
        <v>0</v>
      </c>
      <c r="AU400" s="265">
        <v>0</v>
      </c>
      <c r="AV400" s="265">
        <v>0</v>
      </c>
      <c r="AW400" s="265">
        <v>0</v>
      </c>
      <c r="AX400" s="265">
        <v>0</v>
      </c>
      <c r="AY400" s="265">
        <v>0</v>
      </c>
      <c r="AZ400" s="265">
        <v>0</v>
      </c>
    </row>
    <row r="401" spans="1:52" ht="12" customHeight="1" x14ac:dyDescent="0.35">
      <c r="A401" s="241" t="s">
        <v>1077</v>
      </c>
      <c r="B401" s="266">
        <v>0.37500872456308426</v>
      </c>
      <c r="C401" s="266">
        <v>0.37731233384001506</v>
      </c>
      <c r="D401" s="266">
        <v>0.3828801994567132</v>
      </c>
      <c r="E401" s="266">
        <v>0.34408385036972672</v>
      </c>
      <c r="F401" s="266">
        <v>0.34304790563725807</v>
      </c>
      <c r="G401" s="266">
        <v>0.32811340179279452</v>
      </c>
      <c r="H401" s="266">
        <v>0.32724131777626986</v>
      </c>
      <c r="I401" s="266">
        <v>0.33127852950403813</v>
      </c>
      <c r="J401" s="266">
        <v>0.31934095382058969</v>
      </c>
      <c r="K401" s="266">
        <v>0.30918265483597529</v>
      </c>
      <c r="L401" s="266">
        <v>0.30120692408174893</v>
      </c>
      <c r="M401" s="266">
        <v>0.30554670087951236</v>
      </c>
      <c r="N401" s="266">
        <v>0.29736385361102236</v>
      </c>
      <c r="O401" s="266">
        <v>0.29627969080328781</v>
      </c>
      <c r="P401" s="266">
        <v>0.28284520485097719</v>
      </c>
      <c r="Q401" s="266">
        <v>0.28325459018490123</v>
      </c>
      <c r="R401" s="266">
        <v>0.28311540974860833</v>
      </c>
      <c r="S401" s="266">
        <v>0.2812639903496727</v>
      </c>
      <c r="T401" s="266">
        <v>0.2752787788519111</v>
      </c>
      <c r="U401" s="266">
        <v>0.27133222359381592</v>
      </c>
      <c r="V401" s="266">
        <v>0.26393356263555362</v>
      </c>
      <c r="W401" s="266">
        <v>0.25716277624128187</v>
      </c>
      <c r="X401" s="266">
        <v>0.25092298095978222</v>
      </c>
      <c r="Y401" s="266">
        <v>0.22929351859610556</v>
      </c>
      <c r="Z401" s="266">
        <v>0.22224933012763576</v>
      </c>
      <c r="AA401" s="266">
        <v>0.20380871765110983</v>
      </c>
      <c r="AB401" s="266">
        <v>0.20243380627093926</v>
      </c>
      <c r="AC401" s="266">
        <v>0.19768710426419697</v>
      </c>
      <c r="AD401" s="266">
        <v>0.18746415915286008</v>
      </c>
      <c r="AE401" s="266">
        <v>0.18574134911693496</v>
      </c>
      <c r="AF401" s="266">
        <v>0.18051689807405433</v>
      </c>
      <c r="AG401" s="266">
        <v>0.17476014877775983</v>
      </c>
      <c r="AH401" s="266">
        <v>0.16931005379801309</v>
      </c>
      <c r="AI401" s="266">
        <v>0.15463427943129346</v>
      </c>
      <c r="AJ401" s="266">
        <v>0.15017267391957112</v>
      </c>
      <c r="AK401" s="266">
        <v>0.14170032736284305</v>
      </c>
      <c r="AL401" s="266">
        <v>0.14045447089888599</v>
      </c>
      <c r="AM401" s="266">
        <v>0.13722936962087623</v>
      </c>
      <c r="AN401" s="266">
        <v>0.13043349714319735</v>
      </c>
      <c r="AO401" s="266">
        <v>0.12870659928191311</v>
      </c>
      <c r="AP401" s="266">
        <v>0.12466755626847044</v>
      </c>
      <c r="AQ401" s="266">
        <v>0.12165648763348336</v>
      </c>
      <c r="AR401" s="266">
        <v>0.11852294334253989</v>
      </c>
      <c r="AS401" s="266">
        <v>0.11182303623983939</v>
      </c>
      <c r="AT401" s="266">
        <v>0.10882860977979782</v>
      </c>
      <c r="AU401" s="266">
        <v>0.10398616888003878</v>
      </c>
      <c r="AV401" s="266">
        <v>0.10273726511450999</v>
      </c>
      <c r="AW401" s="266">
        <v>0.10022459288862601</v>
      </c>
      <c r="AX401" s="266">
        <v>9.607621077317767E-2</v>
      </c>
      <c r="AY401" s="266">
        <v>9.4367204702152901E-2</v>
      </c>
      <c r="AZ401" s="266">
        <v>9.1478096397940425E-2</v>
      </c>
    </row>
    <row r="402" spans="1:52" ht="12" customHeight="1" x14ac:dyDescent="0.35">
      <c r="A402" s="241" t="s">
        <v>1079</v>
      </c>
      <c r="B402" s="266">
        <v>0</v>
      </c>
      <c r="C402" s="266">
        <v>0</v>
      </c>
      <c r="D402" s="266">
        <v>0</v>
      </c>
      <c r="E402" s="266">
        <v>0</v>
      </c>
      <c r="F402" s="266">
        <v>0</v>
      </c>
      <c r="G402" s="266">
        <v>0</v>
      </c>
      <c r="H402" s="266">
        <v>0</v>
      </c>
      <c r="I402" s="266">
        <v>0</v>
      </c>
      <c r="J402" s="266">
        <v>0</v>
      </c>
      <c r="K402" s="266">
        <v>0</v>
      </c>
      <c r="L402" s="266">
        <v>0</v>
      </c>
      <c r="M402" s="266">
        <v>0</v>
      </c>
      <c r="N402" s="266">
        <v>0</v>
      </c>
      <c r="O402" s="266">
        <v>0</v>
      </c>
      <c r="P402" s="266">
        <v>0</v>
      </c>
      <c r="Q402" s="266">
        <v>0</v>
      </c>
      <c r="R402" s="266">
        <v>0</v>
      </c>
      <c r="S402" s="266">
        <v>0</v>
      </c>
      <c r="T402" s="266">
        <v>0</v>
      </c>
      <c r="U402" s="266">
        <v>0</v>
      </c>
      <c r="V402" s="266">
        <v>0</v>
      </c>
      <c r="W402" s="266">
        <v>0</v>
      </c>
      <c r="X402" s="266">
        <v>0</v>
      </c>
      <c r="Y402" s="266">
        <v>0</v>
      </c>
      <c r="Z402" s="266">
        <v>0</v>
      </c>
      <c r="AA402" s="266">
        <v>0</v>
      </c>
      <c r="AB402" s="266">
        <v>0</v>
      </c>
      <c r="AC402" s="266">
        <v>0</v>
      </c>
      <c r="AD402" s="266">
        <v>0</v>
      </c>
      <c r="AE402" s="266">
        <v>0</v>
      </c>
      <c r="AF402" s="266">
        <v>0</v>
      </c>
      <c r="AG402" s="266">
        <v>0</v>
      </c>
      <c r="AH402" s="266">
        <v>0</v>
      </c>
      <c r="AI402" s="266">
        <v>0</v>
      </c>
      <c r="AJ402" s="266">
        <v>0</v>
      </c>
      <c r="AK402" s="266">
        <v>0</v>
      </c>
      <c r="AL402" s="266">
        <v>0</v>
      </c>
      <c r="AM402" s="266">
        <v>0</v>
      </c>
      <c r="AN402" s="266">
        <v>0</v>
      </c>
      <c r="AO402" s="266">
        <v>0</v>
      </c>
      <c r="AP402" s="266">
        <v>0</v>
      </c>
      <c r="AQ402" s="266">
        <v>0</v>
      </c>
      <c r="AR402" s="266">
        <v>0</v>
      </c>
      <c r="AS402" s="266">
        <v>0</v>
      </c>
      <c r="AT402" s="266">
        <v>0</v>
      </c>
      <c r="AU402" s="266">
        <v>0</v>
      </c>
      <c r="AV402" s="266">
        <v>0</v>
      </c>
      <c r="AW402" s="266">
        <v>0</v>
      </c>
      <c r="AX402" s="266">
        <v>0</v>
      </c>
      <c r="AY402" s="266">
        <v>0</v>
      </c>
      <c r="AZ402" s="266">
        <v>0</v>
      </c>
    </row>
    <row r="403" spans="1:52" ht="12" customHeight="1" x14ac:dyDescent="0.35">
      <c r="A403" s="241" t="s">
        <v>1080</v>
      </c>
      <c r="B403" s="266">
        <v>0</v>
      </c>
      <c r="C403" s="266">
        <v>0</v>
      </c>
      <c r="D403" s="266">
        <v>0</v>
      </c>
      <c r="E403" s="266">
        <v>0</v>
      </c>
      <c r="F403" s="266">
        <v>0</v>
      </c>
      <c r="G403" s="266">
        <v>0</v>
      </c>
      <c r="H403" s="266">
        <v>0</v>
      </c>
      <c r="I403" s="266">
        <v>0</v>
      </c>
      <c r="J403" s="266">
        <v>0</v>
      </c>
      <c r="K403" s="266">
        <v>0</v>
      </c>
      <c r="L403" s="266">
        <v>0</v>
      </c>
      <c r="M403" s="266">
        <v>0</v>
      </c>
      <c r="N403" s="266">
        <v>0</v>
      </c>
      <c r="O403" s="266">
        <v>0</v>
      </c>
      <c r="P403" s="266">
        <v>0</v>
      </c>
      <c r="Q403" s="266">
        <v>0</v>
      </c>
      <c r="R403" s="266">
        <v>0</v>
      </c>
      <c r="S403" s="266">
        <v>0</v>
      </c>
      <c r="T403" s="266">
        <v>0</v>
      </c>
      <c r="U403" s="266">
        <v>0</v>
      </c>
      <c r="V403" s="266">
        <v>0</v>
      </c>
      <c r="W403" s="266">
        <v>0</v>
      </c>
      <c r="X403" s="266">
        <v>0</v>
      </c>
      <c r="Y403" s="266">
        <v>0</v>
      </c>
      <c r="Z403" s="266">
        <v>0</v>
      </c>
      <c r="AA403" s="266">
        <v>0</v>
      </c>
      <c r="AB403" s="266">
        <v>0</v>
      </c>
      <c r="AC403" s="266">
        <v>0</v>
      </c>
      <c r="AD403" s="266">
        <v>0</v>
      </c>
      <c r="AE403" s="266">
        <v>0</v>
      </c>
      <c r="AF403" s="266">
        <v>0</v>
      </c>
      <c r="AG403" s="266">
        <v>0</v>
      </c>
      <c r="AH403" s="266">
        <v>0</v>
      </c>
      <c r="AI403" s="266">
        <v>0</v>
      </c>
      <c r="AJ403" s="266">
        <v>0</v>
      </c>
      <c r="AK403" s="266">
        <v>0</v>
      </c>
      <c r="AL403" s="266">
        <v>0</v>
      </c>
      <c r="AM403" s="266">
        <v>0</v>
      </c>
      <c r="AN403" s="266">
        <v>0</v>
      </c>
      <c r="AO403" s="266">
        <v>0</v>
      </c>
      <c r="AP403" s="266">
        <v>0</v>
      </c>
      <c r="AQ403" s="266">
        <v>0</v>
      </c>
      <c r="AR403" s="266">
        <v>0</v>
      </c>
      <c r="AS403" s="266">
        <v>0</v>
      </c>
      <c r="AT403" s="266">
        <v>0</v>
      </c>
      <c r="AU403" s="266">
        <v>0</v>
      </c>
      <c r="AV403" s="266">
        <v>0</v>
      </c>
      <c r="AW403" s="266">
        <v>0</v>
      </c>
      <c r="AX403" s="266">
        <v>0</v>
      </c>
      <c r="AY403" s="266">
        <v>0</v>
      </c>
      <c r="AZ403" s="266">
        <v>0</v>
      </c>
    </row>
    <row r="404" spans="1:52" ht="12" customHeight="1" x14ac:dyDescent="0.35">
      <c r="A404" s="242" t="s">
        <v>1081</v>
      </c>
      <c r="B404" s="267">
        <v>0</v>
      </c>
      <c r="C404" s="267">
        <v>0</v>
      </c>
      <c r="D404" s="267">
        <v>0</v>
      </c>
      <c r="E404" s="267">
        <v>0</v>
      </c>
      <c r="F404" s="267">
        <v>0</v>
      </c>
      <c r="G404" s="267">
        <v>0</v>
      </c>
      <c r="H404" s="267">
        <v>0</v>
      </c>
      <c r="I404" s="267">
        <v>0</v>
      </c>
      <c r="J404" s="267">
        <v>0</v>
      </c>
      <c r="K404" s="267">
        <v>0</v>
      </c>
      <c r="L404" s="267">
        <v>0</v>
      </c>
      <c r="M404" s="267">
        <v>0</v>
      </c>
      <c r="N404" s="267">
        <v>0</v>
      </c>
      <c r="O404" s="267">
        <v>0</v>
      </c>
      <c r="P404" s="267">
        <v>0</v>
      </c>
      <c r="Q404" s="267">
        <v>0</v>
      </c>
      <c r="R404" s="267">
        <v>0</v>
      </c>
      <c r="S404" s="267">
        <v>0</v>
      </c>
      <c r="T404" s="267">
        <v>0</v>
      </c>
      <c r="U404" s="267">
        <v>0</v>
      </c>
      <c r="V404" s="267">
        <v>0</v>
      </c>
      <c r="W404" s="267">
        <v>0</v>
      </c>
      <c r="X404" s="267">
        <v>0</v>
      </c>
      <c r="Y404" s="267">
        <v>0</v>
      </c>
      <c r="Z404" s="267">
        <v>0</v>
      </c>
      <c r="AA404" s="267">
        <v>0</v>
      </c>
      <c r="AB404" s="267">
        <v>0</v>
      </c>
      <c r="AC404" s="267">
        <v>0</v>
      </c>
      <c r="AD404" s="267">
        <v>0</v>
      </c>
      <c r="AE404" s="267">
        <v>0</v>
      </c>
      <c r="AF404" s="267">
        <v>0</v>
      </c>
      <c r="AG404" s="267">
        <v>0</v>
      </c>
      <c r="AH404" s="267">
        <v>0</v>
      </c>
      <c r="AI404" s="267">
        <v>0</v>
      </c>
      <c r="AJ404" s="267">
        <v>0</v>
      </c>
      <c r="AK404" s="267">
        <v>0</v>
      </c>
      <c r="AL404" s="267">
        <v>0</v>
      </c>
      <c r="AM404" s="267">
        <v>0</v>
      </c>
      <c r="AN404" s="267">
        <v>0</v>
      </c>
      <c r="AO404" s="267">
        <v>0</v>
      </c>
      <c r="AP404" s="267">
        <v>0</v>
      </c>
      <c r="AQ404" s="267">
        <v>0</v>
      </c>
      <c r="AR404" s="267">
        <v>0</v>
      </c>
      <c r="AS404" s="267">
        <v>0</v>
      </c>
      <c r="AT404" s="267">
        <v>0</v>
      </c>
      <c r="AU404" s="267">
        <v>0</v>
      </c>
      <c r="AV404" s="267">
        <v>0</v>
      </c>
      <c r="AW404" s="267">
        <v>0</v>
      </c>
      <c r="AX404" s="267">
        <v>0</v>
      </c>
      <c r="AY404" s="267">
        <v>0</v>
      </c>
      <c r="AZ404" s="267">
        <v>0</v>
      </c>
    </row>
    <row r="405" spans="1:52" ht="12" customHeight="1" x14ac:dyDescent="0.35">
      <c r="A405" s="259" t="s">
        <v>1158</v>
      </c>
      <c r="B405" s="268">
        <v>0</v>
      </c>
      <c r="C405" s="268">
        <v>0</v>
      </c>
      <c r="D405" s="268">
        <v>0</v>
      </c>
      <c r="E405" s="268">
        <v>0</v>
      </c>
      <c r="F405" s="268">
        <v>0</v>
      </c>
      <c r="G405" s="268">
        <v>0</v>
      </c>
      <c r="H405" s="268">
        <v>0</v>
      </c>
      <c r="I405" s="268">
        <v>0</v>
      </c>
      <c r="J405" s="268">
        <v>0</v>
      </c>
      <c r="K405" s="268">
        <v>0</v>
      </c>
      <c r="L405" s="268">
        <v>0</v>
      </c>
      <c r="M405" s="268">
        <v>0</v>
      </c>
      <c r="N405" s="268">
        <v>0</v>
      </c>
      <c r="O405" s="268">
        <v>0</v>
      </c>
      <c r="P405" s="268">
        <v>0</v>
      </c>
      <c r="Q405" s="268">
        <v>0</v>
      </c>
      <c r="R405" s="268">
        <v>0</v>
      </c>
      <c r="S405" s="268">
        <v>0</v>
      </c>
      <c r="T405" s="268">
        <v>0</v>
      </c>
      <c r="U405" s="268">
        <v>0</v>
      </c>
      <c r="V405" s="268">
        <v>0</v>
      </c>
      <c r="W405" s="268">
        <v>0</v>
      </c>
      <c r="X405" s="268">
        <v>0</v>
      </c>
      <c r="Y405" s="268">
        <v>0</v>
      </c>
      <c r="Z405" s="268">
        <v>0</v>
      </c>
      <c r="AA405" s="268">
        <v>0</v>
      </c>
      <c r="AB405" s="268">
        <v>0</v>
      </c>
      <c r="AC405" s="268">
        <v>0</v>
      </c>
      <c r="AD405" s="268">
        <v>0</v>
      </c>
      <c r="AE405" s="268">
        <v>0</v>
      </c>
      <c r="AF405" s="268">
        <v>0</v>
      </c>
      <c r="AG405" s="268">
        <v>0</v>
      </c>
      <c r="AH405" s="268">
        <v>0</v>
      </c>
      <c r="AI405" s="268">
        <v>0</v>
      </c>
      <c r="AJ405" s="268">
        <v>0</v>
      </c>
      <c r="AK405" s="268">
        <v>0</v>
      </c>
      <c r="AL405" s="268">
        <v>0</v>
      </c>
      <c r="AM405" s="268">
        <v>0</v>
      </c>
      <c r="AN405" s="268">
        <v>0</v>
      </c>
      <c r="AO405" s="268">
        <v>0</v>
      </c>
      <c r="AP405" s="268">
        <v>0</v>
      </c>
      <c r="AQ405" s="268">
        <v>0</v>
      </c>
      <c r="AR405" s="268">
        <v>0</v>
      </c>
      <c r="AS405" s="268">
        <v>0</v>
      </c>
      <c r="AT405" s="268">
        <v>0</v>
      </c>
      <c r="AU405" s="268">
        <v>0</v>
      </c>
      <c r="AV405" s="268">
        <v>0</v>
      </c>
      <c r="AW405" s="268">
        <v>0</v>
      </c>
      <c r="AX405" s="268">
        <v>0</v>
      </c>
      <c r="AY405" s="268">
        <v>0</v>
      </c>
      <c r="AZ405" s="268">
        <v>0</v>
      </c>
    </row>
    <row r="406" spans="1:52" ht="12" customHeight="1" x14ac:dyDescent="0.35">
      <c r="A406" s="259" t="s">
        <v>1159</v>
      </c>
      <c r="B406" s="268">
        <v>22.674248394233132</v>
      </c>
      <c r="C406" s="268">
        <v>21.85025067254109</v>
      </c>
      <c r="D406" s="268">
        <v>22.262931146224293</v>
      </c>
      <c r="E406" s="268">
        <v>19.629005068505318</v>
      </c>
      <c r="F406" s="268">
        <v>19.564152151751919</v>
      </c>
      <c r="G406" s="268">
        <v>18.10237430249952</v>
      </c>
      <c r="H406" s="268">
        <v>17.644848617710839</v>
      </c>
      <c r="I406" s="268">
        <v>18.38381816389915</v>
      </c>
      <c r="J406" s="268">
        <v>17.984518172602694</v>
      </c>
      <c r="K406" s="268">
        <v>17.440211035498418</v>
      </c>
      <c r="L406" s="268">
        <v>17.262450401209769</v>
      </c>
      <c r="M406" s="268">
        <v>17.73700177487644</v>
      </c>
      <c r="N406" s="268">
        <v>17.148517495723357</v>
      </c>
      <c r="O406" s="268">
        <v>17.506067342048382</v>
      </c>
      <c r="P406" s="268">
        <v>16.572618250475813</v>
      </c>
      <c r="Q406" s="268">
        <v>16.292598776269589</v>
      </c>
      <c r="R406" s="268">
        <v>16.388078169471758</v>
      </c>
      <c r="S406" s="268">
        <v>16.345111014203816</v>
      </c>
      <c r="T406" s="268">
        <v>15.951526736998062</v>
      </c>
      <c r="U406" s="268">
        <v>15.583391435298934</v>
      </c>
      <c r="V406" s="268">
        <v>15.385799655706389</v>
      </c>
      <c r="W406" s="268">
        <v>15.222254909791385</v>
      </c>
      <c r="X406" s="268">
        <v>14.939232346650382</v>
      </c>
      <c r="Y406" s="268">
        <v>14.526332976185593</v>
      </c>
      <c r="Z406" s="268">
        <v>14.295387070689081</v>
      </c>
      <c r="AA406" s="268">
        <v>13.89450583321927</v>
      </c>
      <c r="AB406" s="268">
        <v>13.80152001818862</v>
      </c>
      <c r="AC406" s="268">
        <v>13.548261453797398</v>
      </c>
      <c r="AD406" s="268">
        <v>13.066446327018333</v>
      </c>
      <c r="AE406" s="268">
        <v>12.951928576984526</v>
      </c>
      <c r="AF406" s="268">
        <v>12.518345730974135</v>
      </c>
      <c r="AG406" s="268">
        <v>12.331888587199542</v>
      </c>
      <c r="AH406" s="268">
        <v>11.88915649994842</v>
      </c>
      <c r="AI406" s="268">
        <v>11.288502414241417</v>
      </c>
      <c r="AJ406" s="268">
        <v>10.955742205584984</v>
      </c>
      <c r="AK406" s="268">
        <v>10.706889549854893</v>
      </c>
      <c r="AL406" s="268">
        <v>10.627093100762078</v>
      </c>
      <c r="AM406" s="268">
        <v>10.426658785484317</v>
      </c>
      <c r="AN406" s="268">
        <v>10.263037995774393</v>
      </c>
      <c r="AO406" s="268">
        <v>10.08349558707372</v>
      </c>
      <c r="AP406" s="268">
        <v>9.9036863711723626</v>
      </c>
      <c r="AQ406" s="268">
        <v>9.5648550960350285</v>
      </c>
      <c r="AR406" s="268">
        <v>9.1551101060325983</v>
      </c>
      <c r="AS406" s="268">
        <v>8.3576258193104085</v>
      </c>
      <c r="AT406" s="268">
        <v>7.9775588889205924</v>
      </c>
      <c r="AU406" s="268">
        <v>7.2779938955838581</v>
      </c>
      <c r="AV406" s="268">
        <v>7.0865107079416791</v>
      </c>
      <c r="AW406" s="268">
        <v>6.6220662594635744</v>
      </c>
      <c r="AX406" s="268">
        <v>5.8257479902340705</v>
      </c>
      <c r="AY406" s="268">
        <v>5.6244617339112999</v>
      </c>
      <c r="AZ406" s="268">
        <v>5.1099096368998671</v>
      </c>
    </row>
    <row r="407" spans="1:52" ht="12" customHeight="1" x14ac:dyDescent="0.35">
      <c r="A407" s="259" t="s">
        <v>1163</v>
      </c>
      <c r="B407" s="268">
        <v>85.215047277946084</v>
      </c>
      <c r="C407" s="268">
        <v>79.578020203158133</v>
      </c>
      <c r="D407" s="268">
        <v>85.066322213565314</v>
      </c>
      <c r="E407" s="268">
        <v>74.852373129509743</v>
      </c>
      <c r="F407" s="268">
        <v>77.829692814370944</v>
      </c>
      <c r="G407" s="268">
        <v>69.895496099209453</v>
      </c>
      <c r="H407" s="268">
        <v>68.947371102793966</v>
      </c>
      <c r="I407" s="268">
        <v>78.308310000082287</v>
      </c>
      <c r="J407" s="268">
        <v>72.398749209888493</v>
      </c>
      <c r="K407" s="268">
        <v>70.235871975017346</v>
      </c>
      <c r="L407" s="268">
        <v>71.136933082813542</v>
      </c>
      <c r="M407" s="268">
        <v>75.471402716095113</v>
      </c>
      <c r="N407" s="268">
        <v>76.00249870273349</v>
      </c>
      <c r="O407" s="268">
        <v>74.184202099963329</v>
      </c>
      <c r="P407" s="268">
        <v>72.98471337122173</v>
      </c>
      <c r="Q407" s="268">
        <v>74.613698895564298</v>
      </c>
      <c r="R407" s="268">
        <v>74.99368084910968</v>
      </c>
      <c r="S407" s="268">
        <v>74.159811734774891</v>
      </c>
      <c r="T407" s="268">
        <v>71.421990587219014</v>
      </c>
      <c r="U407" s="268">
        <v>69.441634702840886</v>
      </c>
      <c r="V407" s="268">
        <v>68.516960985937601</v>
      </c>
      <c r="W407" s="268">
        <v>67.568560357219553</v>
      </c>
      <c r="X407" s="268">
        <v>66.209879888418854</v>
      </c>
      <c r="Y407" s="268">
        <v>62.753569252687875</v>
      </c>
      <c r="Z407" s="268">
        <v>61.678158047031616</v>
      </c>
      <c r="AA407" s="268">
        <v>59.358260000016642</v>
      </c>
      <c r="AB407" s="268">
        <v>59.121198654884623</v>
      </c>
      <c r="AC407" s="268">
        <v>58.061235488027407</v>
      </c>
      <c r="AD407" s="268">
        <v>57.345269242437666</v>
      </c>
      <c r="AE407" s="268">
        <v>56.873035017084533</v>
      </c>
      <c r="AF407" s="268">
        <v>55.55354597170426</v>
      </c>
      <c r="AG407" s="268">
        <v>55.080471204901372</v>
      </c>
      <c r="AH407" s="268">
        <v>53.653767159841081</v>
      </c>
      <c r="AI407" s="268">
        <v>52.393419565940775</v>
      </c>
      <c r="AJ407" s="268">
        <v>50.586049749998836</v>
      </c>
      <c r="AK407" s="268">
        <v>49.46494227597983</v>
      </c>
      <c r="AL407" s="268">
        <v>48.953036275671749</v>
      </c>
      <c r="AM407" s="268">
        <v>47.376669448640207</v>
      </c>
      <c r="AN407" s="268">
        <v>45.896193004733512</v>
      </c>
      <c r="AO407" s="268">
        <v>44.599197014466746</v>
      </c>
      <c r="AP407" s="268">
        <v>43.253754742139655</v>
      </c>
      <c r="AQ407" s="268">
        <v>41.727463937861593</v>
      </c>
      <c r="AR407" s="268">
        <v>40.252926560373105</v>
      </c>
      <c r="AS407" s="268">
        <v>37.524429645346771</v>
      </c>
      <c r="AT407" s="268">
        <v>35.780742813494321</v>
      </c>
      <c r="AU407" s="268">
        <v>34.145875987264724</v>
      </c>
      <c r="AV407" s="268">
        <v>33.252725815360236</v>
      </c>
      <c r="AW407" s="268">
        <v>30.709546860828969</v>
      </c>
      <c r="AX407" s="268">
        <v>29.45637935780087</v>
      </c>
      <c r="AY407" s="268">
        <v>28.197167603263221</v>
      </c>
      <c r="AZ407" s="268">
        <v>26.441469625934818</v>
      </c>
    </row>
    <row r="408" spans="1:52" ht="12" customHeight="1" x14ac:dyDescent="0.35">
      <c r="A408" s="278" t="s">
        <v>1166</v>
      </c>
      <c r="B408" s="285">
        <v>9.6371495146088542</v>
      </c>
      <c r="C408" s="285">
        <v>9.2037654939910691</v>
      </c>
      <c r="D408" s="285">
        <v>9.3311937246688696</v>
      </c>
      <c r="E408" s="285">
        <v>8.2100978730260188</v>
      </c>
      <c r="F408" s="285">
        <v>8.2613413838391576</v>
      </c>
      <c r="G408" s="285">
        <v>7.6336500950173907</v>
      </c>
      <c r="H408" s="285">
        <v>7.2945371811588631</v>
      </c>
      <c r="I408" s="285">
        <v>7.5369759088527628</v>
      </c>
      <c r="J408" s="285">
        <v>7.3093605218081406</v>
      </c>
      <c r="K408" s="285">
        <v>6.9242158142351995</v>
      </c>
      <c r="L408" s="285">
        <v>6.7969773556479716</v>
      </c>
      <c r="M408" s="285">
        <v>7.1558153902142143</v>
      </c>
      <c r="N408" s="285">
        <v>7.036258330554694</v>
      </c>
      <c r="O408" s="285">
        <v>7.1994831350067585</v>
      </c>
      <c r="P408" s="285">
        <v>6.7802464559071831</v>
      </c>
      <c r="Q408" s="285">
        <v>6.7143200696694523</v>
      </c>
      <c r="R408" s="285">
        <v>6.7498421142654736</v>
      </c>
      <c r="S408" s="285">
        <v>6.760871570517696</v>
      </c>
      <c r="T408" s="285">
        <v>6.6142781261737262</v>
      </c>
      <c r="U408" s="285">
        <v>6.4539980984608958</v>
      </c>
      <c r="V408" s="285">
        <v>6.3314134178855932</v>
      </c>
      <c r="W408" s="285">
        <v>6.2752261876858642</v>
      </c>
      <c r="X408" s="285">
        <v>6.1611352485601074</v>
      </c>
      <c r="Y408" s="285">
        <v>5.9684703751495283</v>
      </c>
      <c r="Z408" s="285">
        <v>5.8752884821972735</v>
      </c>
      <c r="AA408" s="285">
        <v>5.7280250191077338</v>
      </c>
      <c r="AB408" s="285">
        <v>5.7079510160617852</v>
      </c>
      <c r="AC408" s="285">
        <v>5.6542987634343973</v>
      </c>
      <c r="AD408" s="285">
        <v>5.6029541867106643</v>
      </c>
      <c r="AE408" s="285">
        <v>5.5881855388591966</v>
      </c>
      <c r="AF408" s="285">
        <v>5.5591672688582809</v>
      </c>
      <c r="AG408" s="285">
        <v>5.5117478473752453</v>
      </c>
      <c r="AH408" s="285">
        <v>5.4266345210963678</v>
      </c>
      <c r="AI408" s="285">
        <v>5.2707783447225687</v>
      </c>
      <c r="AJ408" s="285">
        <v>5.1781627898681686</v>
      </c>
      <c r="AK408" s="285">
        <v>5.0478441780017471</v>
      </c>
      <c r="AL408" s="285">
        <v>5.0197052593734846</v>
      </c>
      <c r="AM408" s="285">
        <v>4.9318693303373049</v>
      </c>
      <c r="AN408" s="285">
        <v>4.7886025932139242</v>
      </c>
      <c r="AO408" s="285">
        <v>4.732660246590652</v>
      </c>
      <c r="AP408" s="285">
        <v>4.6244660543106502</v>
      </c>
      <c r="AQ408" s="285">
        <v>4.5429801989208674</v>
      </c>
      <c r="AR408" s="285">
        <v>4.4332150333782083</v>
      </c>
      <c r="AS408" s="285">
        <v>4.246049581820027</v>
      </c>
      <c r="AT408" s="285">
        <v>4.1231556860656946</v>
      </c>
      <c r="AU408" s="285">
        <v>3.9956812007082929</v>
      </c>
      <c r="AV408" s="285">
        <v>3.943763455514925</v>
      </c>
      <c r="AW408" s="285">
        <v>3.8118855178219064</v>
      </c>
      <c r="AX408" s="285">
        <v>3.6692864569770709</v>
      </c>
      <c r="AY408" s="285">
        <v>3.566103202290293</v>
      </c>
      <c r="AZ408" s="285">
        <v>3.4068159457494995</v>
      </c>
    </row>
    <row r="409" spans="1:52" ht="12" customHeight="1" x14ac:dyDescent="0.35">
      <c r="A409" s="276" t="s">
        <v>1068</v>
      </c>
      <c r="B409" s="284">
        <v>56.042982056817351</v>
      </c>
      <c r="C409" s="284">
        <v>49.770555838497259</v>
      </c>
      <c r="D409" s="284">
        <v>56.540189742589028</v>
      </c>
      <c r="E409" s="284">
        <v>45.451620037309652</v>
      </c>
      <c r="F409" s="284">
        <v>50.245125097177862</v>
      </c>
      <c r="G409" s="284">
        <v>42.368212993605347</v>
      </c>
      <c r="H409" s="284">
        <v>51.189080845217269</v>
      </c>
      <c r="I409" s="284">
        <v>51.179683012162002</v>
      </c>
      <c r="J409" s="284">
        <v>38.670224797616662</v>
      </c>
      <c r="K409" s="284">
        <v>36.958072363143827</v>
      </c>
      <c r="L409" s="284">
        <v>35.420733528213553</v>
      </c>
      <c r="M409" s="284">
        <v>38.652709479342654</v>
      </c>
      <c r="N409" s="284">
        <v>35.836066950948236</v>
      </c>
      <c r="O409" s="284">
        <v>32.99678899475078</v>
      </c>
      <c r="P409" s="284">
        <v>31.126695204111147</v>
      </c>
      <c r="Q409" s="284">
        <v>31.681531903838586</v>
      </c>
      <c r="R409" s="284">
        <v>33.107678609165603</v>
      </c>
      <c r="S409" s="284">
        <v>33.599174537299874</v>
      </c>
      <c r="T409" s="284">
        <v>33.651782279689385</v>
      </c>
      <c r="U409" s="284">
        <v>33.754787204105497</v>
      </c>
      <c r="V409" s="284">
        <v>33.803413293414955</v>
      </c>
      <c r="W409" s="284">
        <v>33.887693030520538</v>
      </c>
      <c r="X409" s="284">
        <v>33.947503060753185</v>
      </c>
      <c r="Y409" s="284">
        <v>33.993629826989</v>
      </c>
      <c r="Z409" s="284">
        <v>33.969344106654624</v>
      </c>
      <c r="AA409" s="284">
        <v>34.031647407475248</v>
      </c>
      <c r="AB409" s="284">
        <v>34.020046990247089</v>
      </c>
      <c r="AC409" s="284">
        <v>34.06997136698029</v>
      </c>
      <c r="AD409" s="284">
        <v>34.096813051691583</v>
      </c>
      <c r="AE409" s="284">
        <v>34.081814088599216</v>
      </c>
      <c r="AF409" s="284">
        <v>34.062482485791001</v>
      </c>
      <c r="AG409" s="284">
        <v>34.037718787094619</v>
      </c>
      <c r="AH409" s="284">
        <v>33.857968003507814</v>
      </c>
      <c r="AI409" s="284">
        <v>33.580445469940038</v>
      </c>
      <c r="AJ409" s="284">
        <v>33.003958015431266</v>
      </c>
      <c r="AK409" s="284">
        <v>32.30924044892415</v>
      </c>
      <c r="AL409" s="284">
        <v>31.960720886750682</v>
      </c>
      <c r="AM409" s="284">
        <v>30.799110213473334</v>
      </c>
      <c r="AN409" s="284">
        <v>29.618148944016554</v>
      </c>
      <c r="AO409" s="284">
        <v>28.639490438053777</v>
      </c>
      <c r="AP409" s="284">
        <v>27.565452053963753</v>
      </c>
      <c r="AQ409" s="284">
        <v>27.014241740149014</v>
      </c>
      <c r="AR409" s="284">
        <v>26.135428869958403</v>
      </c>
      <c r="AS409" s="284">
        <v>25.142847313277809</v>
      </c>
      <c r="AT409" s="284">
        <v>23.971460979105341</v>
      </c>
      <c r="AU409" s="284">
        <v>23.582110742458561</v>
      </c>
      <c r="AV409" s="284">
        <v>22.906830720327346</v>
      </c>
      <c r="AW409" s="284">
        <v>21.200292379150092</v>
      </c>
      <c r="AX409" s="284">
        <v>20.884184158783242</v>
      </c>
      <c r="AY409" s="284">
        <v>19.774275568398348</v>
      </c>
      <c r="AZ409" s="284">
        <v>18.640954330581337</v>
      </c>
    </row>
    <row r="410" spans="1:52" ht="12" customHeight="1" x14ac:dyDescent="0.35">
      <c r="A410" s="296" t="s">
        <v>1169</v>
      </c>
      <c r="B410" s="287">
        <v>619.77371506723114</v>
      </c>
      <c r="C410" s="287">
        <v>607.40733164900689</v>
      </c>
      <c r="D410" s="287">
        <v>593.24462185386437</v>
      </c>
      <c r="E410" s="287">
        <v>595.75470322830438</v>
      </c>
      <c r="F410" s="287">
        <v>582.0942679227968</v>
      </c>
      <c r="G410" s="287">
        <v>575.69446538320199</v>
      </c>
      <c r="H410" s="287">
        <v>543.62543037882813</v>
      </c>
      <c r="I410" s="287">
        <v>546.15019002726717</v>
      </c>
      <c r="J410" s="287">
        <v>536.01904306527069</v>
      </c>
      <c r="K410" s="287">
        <v>515.52044008993698</v>
      </c>
      <c r="L410" s="287">
        <v>510.884173292051</v>
      </c>
      <c r="M410" s="287">
        <v>491.93851590266809</v>
      </c>
      <c r="N410" s="287">
        <v>481.98498248885716</v>
      </c>
      <c r="O410" s="287">
        <v>470.63915548776458</v>
      </c>
      <c r="P410" s="287">
        <v>452.01255445286967</v>
      </c>
      <c r="Q410" s="287">
        <v>442.88877585675402</v>
      </c>
      <c r="R410" s="287">
        <v>447.73680193572648</v>
      </c>
      <c r="S410" s="287">
        <v>453.10462929440359</v>
      </c>
      <c r="T410" s="287">
        <v>454.46300320271911</v>
      </c>
      <c r="U410" s="287">
        <v>448.68355269238435</v>
      </c>
      <c r="V410" s="287">
        <v>447.48615832999565</v>
      </c>
      <c r="W410" s="287">
        <v>449.58651167913041</v>
      </c>
      <c r="X410" s="287">
        <v>446.33832009322913</v>
      </c>
      <c r="Y410" s="287">
        <v>445.50962050670648</v>
      </c>
      <c r="Z410" s="287">
        <v>446.296925176532</v>
      </c>
      <c r="AA410" s="287">
        <v>446.3515763530026</v>
      </c>
      <c r="AB410" s="287">
        <v>446.4211824722895</v>
      </c>
      <c r="AC410" s="287">
        <v>444.02814679063897</v>
      </c>
      <c r="AD410" s="287">
        <v>440.72290829675347</v>
      </c>
      <c r="AE410" s="287">
        <v>435.43044677702449</v>
      </c>
      <c r="AF410" s="287">
        <v>428.53788612520219</v>
      </c>
      <c r="AG410" s="287">
        <v>424.72530705244407</v>
      </c>
      <c r="AH410" s="287">
        <v>417.78310575734605</v>
      </c>
      <c r="AI410" s="287">
        <v>414.49429545946595</v>
      </c>
      <c r="AJ410" s="287">
        <v>405.87603735227435</v>
      </c>
      <c r="AK410" s="287">
        <v>396.62111882019451</v>
      </c>
      <c r="AL410" s="287">
        <v>392.8039926925187</v>
      </c>
      <c r="AM410" s="287">
        <v>381.07433211047857</v>
      </c>
      <c r="AN410" s="287">
        <v>369.21330861103678</v>
      </c>
      <c r="AO410" s="287">
        <v>356.60154817865953</v>
      </c>
      <c r="AP410" s="287">
        <v>348.32693592273824</v>
      </c>
      <c r="AQ410" s="287">
        <v>344.15834305550482</v>
      </c>
      <c r="AR410" s="287">
        <v>334.39936599577771</v>
      </c>
      <c r="AS410" s="287">
        <v>327.58585186004154</v>
      </c>
      <c r="AT410" s="287">
        <v>317.69903624291589</v>
      </c>
      <c r="AU410" s="287">
        <v>317.38556804604383</v>
      </c>
      <c r="AV410" s="287">
        <v>309.17590557120053</v>
      </c>
      <c r="AW410" s="287">
        <v>293.75296380456069</v>
      </c>
      <c r="AX410" s="287">
        <v>290.54444300777442</v>
      </c>
      <c r="AY410" s="287">
        <v>277.47259307249044</v>
      </c>
      <c r="AZ410" s="287">
        <v>265.78455134795257</v>
      </c>
    </row>
    <row r="411" spans="1:52" ht="12" customHeight="1" x14ac:dyDescent="0.35">
      <c r="A411" s="239" t="s">
        <v>1076</v>
      </c>
      <c r="B411" s="265">
        <v>0</v>
      </c>
      <c r="C411" s="265">
        <v>0</v>
      </c>
      <c r="D411" s="265">
        <v>0</v>
      </c>
      <c r="E411" s="265">
        <v>0</v>
      </c>
      <c r="F411" s="265">
        <v>0</v>
      </c>
      <c r="G411" s="265">
        <v>0</v>
      </c>
      <c r="H411" s="265">
        <v>0</v>
      </c>
      <c r="I411" s="265">
        <v>0</v>
      </c>
      <c r="J411" s="265">
        <v>0</v>
      </c>
      <c r="K411" s="265">
        <v>0</v>
      </c>
      <c r="L411" s="265">
        <v>0</v>
      </c>
      <c r="M411" s="265">
        <v>0</v>
      </c>
      <c r="N411" s="265">
        <v>0</v>
      </c>
      <c r="O411" s="265">
        <v>0</v>
      </c>
      <c r="P411" s="265">
        <v>0</v>
      </c>
      <c r="Q411" s="265">
        <v>0</v>
      </c>
      <c r="R411" s="265">
        <v>0</v>
      </c>
      <c r="S411" s="265">
        <v>0</v>
      </c>
      <c r="T411" s="265">
        <v>0</v>
      </c>
      <c r="U411" s="265">
        <v>0</v>
      </c>
      <c r="V411" s="265">
        <v>0</v>
      </c>
      <c r="W411" s="265">
        <v>0</v>
      </c>
      <c r="X411" s="265">
        <v>0</v>
      </c>
      <c r="Y411" s="265">
        <v>0</v>
      </c>
      <c r="Z411" s="265">
        <v>0</v>
      </c>
      <c r="AA411" s="265">
        <v>0</v>
      </c>
      <c r="AB411" s="265">
        <v>0</v>
      </c>
      <c r="AC411" s="265">
        <v>0</v>
      </c>
      <c r="AD411" s="265">
        <v>0</v>
      </c>
      <c r="AE411" s="265">
        <v>0</v>
      </c>
      <c r="AF411" s="265">
        <v>0</v>
      </c>
      <c r="AG411" s="265">
        <v>0</v>
      </c>
      <c r="AH411" s="265">
        <v>0</v>
      </c>
      <c r="AI411" s="265">
        <v>0</v>
      </c>
      <c r="AJ411" s="265">
        <v>0</v>
      </c>
      <c r="AK411" s="265">
        <v>0</v>
      </c>
      <c r="AL411" s="265">
        <v>0</v>
      </c>
      <c r="AM411" s="265">
        <v>0</v>
      </c>
      <c r="AN411" s="265">
        <v>0</v>
      </c>
      <c r="AO411" s="265">
        <v>0</v>
      </c>
      <c r="AP411" s="265">
        <v>0</v>
      </c>
      <c r="AQ411" s="265">
        <v>0</v>
      </c>
      <c r="AR411" s="265">
        <v>0</v>
      </c>
      <c r="AS411" s="265">
        <v>0</v>
      </c>
      <c r="AT411" s="265">
        <v>0</v>
      </c>
      <c r="AU411" s="265">
        <v>0</v>
      </c>
      <c r="AV411" s="265">
        <v>0</v>
      </c>
      <c r="AW411" s="265">
        <v>0</v>
      </c>
      <c r="AX411" s="265">
        <v>0</v>
      </c>
      <c r="AY411" s="265">
        <v>0</v>
      </c>
      <c r="AZ411" s="265">
        <v>0</v>
      </c>
    </row>
    <row r="412" spans="1:52" ht="12" customHeight="1" x14ac:dyDescent="0.35">
      <c r="A412" s="241" t="s">
        <v>1077</v>
      </c>
      <c r="B412" s="266">
        <v>2.7813398338590982</v>
      </c>
      <c r="C412" s="266">
        <v>2.8312735790639163</v>
      </c>
      <c r="D412" s="266">
        <v>2.7767769562013571</v>
      </c>
      <c r="E412" s="266">
        <v>2.7194741500605506</v>
      </c>
      <c r="F412" s="266">
        <v>2.7269603792863624</v>
      </c>
      <c r="G412" s="266">
        <v>2.6512215042553464</v>
      </c>
      <c r="H412" s="266">
        <v>2.5524527786275599</v>
      </c>
      <c r="I412" s="266">
        <v>2.5649228501990597</v>
      </c>
      <c r="J412" s="266">
        <v>2.4779483613027362</v>
      </c>
      <c r="K412" s="266">
        <v>2.4045455809897791</v>
      </c>
      <c r="L412" s="266">
        <v>2.3429193598663391</v>
      </c>
      <c r="M412" s="266">
        <v>2.2879167252718862</v>
      </c>
      <c r="N412" s="266">
        <v>2.2098378716862404</v>
      </c>
      <c r="O412" s="266">
        <v>2.1182153030848947</v>
      </c>
      <c r="P412" s="266">
        <v>2.0311817025385333</v>
      </c>
      <c r="Q412" s="266">
        <v>2.0493792312146564</v>
      </c>
      <c r="R412" s="266">
        <v>2.0546935367976293</v>
      </c>
      <c r="S412" s="266">
        <v>2.0421989390346424</v>
      </c>
      <c r="T412" s="266">
        <v>2.0013696797785836</v>
      </c>
      <c r="U412" s="266">
        <v>1.9593052827551298</v>
      </c>
      <c r="V412" s="266">
        <v>1.9050513572455403</v>
      </c>
      <c r="W412" s="266">
        <v>1.8888315705029257</v>
      </c>
      <c r="X412" s="266">
        <v>1.8439671636317181</v>
      </c>
      <c r="Y412" s="266">
        <v>1.7831677545679074</v>
      </c>
      <c r="Z412" s="266">
        <v>1.7326714007103046</v>
      </c>
      <c r="AA412" s="266">
        <v>1.6686067528162487</v>
      </c>
      <c r="AB412" s="266">
        <v>1.5991993366123345</v>
      </c>
      <c r="AC412" s="266">
        <v>1.5163768930799262</v>
      </c>
      <c r="AD412" s="266">
        <v>1.4648211035368677</v>
      </c>
      <c r="AE412" s="266">
        <v>1.4097920695506243</v>
      </c>
      <c r="AF412" s="266">
        <v>1.3489214174894755</v>
      </c>
      <c r="AG412" s="266">
        <v>1.3101523502644381</v>
      </c>
      <c r="AH412" s="266">
        <v>1.277418885312936</v>
      </c>
      <c r="AI412" s="266">
        <v>1.2582785591163725</v>
      </c>
      <c r="AJ412" s="266">
        <v>1.2144708956501387</v>
      </c>
      <c r="AK412" s="266">
        <v>1.1647283843487111</v>
      </c>
      <c r="AL412" s="266">
        <v>1.1289656604024898</v>
      </c>
      <c r="AM412" s="266">
        <v>1.0885738426606839</v>
      </c>
      <c r="AN412" s="266">
        <v>1.0493445530222558</v>
      </c>
      <c r="AO412" s="266">
        <v>1.0098808700111273</v>
      </c>
      <c r="AP412" s="266">
        <v>0.98310460026180335</v>
      </c>
      <c r="AQ412" s="266">
        <v>0.9544100145991864</v>
      </c>
      <c r="AR412" s="266">
        <v>0.91921584369120501</v>
      </c>
      <c r="AS412" s="266">
        <v>0.89484540146254787</v>
      </c>
      <c r="AT412" s="266">
        <v>0.8690055675064563</v>
      </c>
      <c r="AU412" s="266">
        <v>0.85760434225150484</v>
      </c>
      <c r="AV412" s="266">
        <v>0.8326617115584517</v>
      </c>
      <c r="AW412" s="266">
        <v>0.80288654679079108</v>
      </c>
      <c r="AX412" s="266">
        <v>0.78135201007561783</v>
      </c>
      <c r="AY412" s="266">
        <v>0.75482880452741441</v>
      </c>
      <c r="AZ412" s="266">
        <v>0.72882245248869615</v>
      </c>
    </row>
    <row r="413" spans="1:52" ht="12" customHeight="1" x14ac:dyDescent="0.35">
      <c r="A413" s="241" t="s">
        <v>1079</v>
      </c>
      <c r="B413" s="266">
        <v>0</v>
      </c>
      <c r="C413" s="266">
        <v>0</v>
      </c>
      <c r="D413" s="266">
        <v>0</v>
      </c>
      <c r="E413" s="266">
        <v>0</v>
      </c>
      <c r="F413" s="266">
        <v>0</v>
      </c>
      <c r="G413" s="266">
        <v>0</v>
      </c>
      <c r="H413" s="266">
        <v>0</v>
      </c>
      <c r="I413" s="266">
        <v>0</v>
      </c>
      <c r="J413" s="266">
        <v>0</v>
      </c>
      <c r="K413" s="266">
        <v>0</v>
      </c>
      <c r="L413" s="266">
        <v>0</v>
      </c>
      <c r="M413" s="266">
        <v>0</v>
      </c>
      <c r="N413" s="266">
        <v>0</v>
      </c>
      <c r="O413" s="266">
        <v>0</v>
      </c>
      <c r="P413" s="266">
        <v>0</v>
      </c>
      <c r="Q413" s="266">
        <v>0</v>
      </c>
      <c r="R413" s="266">
        <v>0</v>
      </c>
      <c r="S413" s="266">
        <v>0</v>
      </c>
      <c r="T413" s="266">
        <v>0</v>
      </c>
      <c r="U413" s="266">
        <v>0</v>
      </c>
      <c r="V413" s="266">
        <v>0</v>
      </c>
      <c r="W413" s="266">
        <v>0</v>
      </c>
      <c r="X413" s="266">
        <v>0</v>
      </c>
      <c r="Y413" s="266">
        <v>0</v>
      </c>
      <c r="Z413" s="266">
        <v>0</v>
      </c>
      <c r="AA413" s="266">
        <v>0</v>
      </c>
      <c r="AB413" s="266">
        <v>0</v>
      </c>
      <c r="AC413" s="266">
        <v>0</v>
      </c>
      <c r="AD413" s="266">
        <v>0</v>
      </c>
      <c r="AE413" s="266">
        <v>0</v>
      </c>
      <c r="AF413" s="266">
        <v>0</v>
      </c>
      <c r="AG413" s="266">
        <v>0</v>
      </c>
      <c r="AH413" s="266">
        <v>0</v>
      </c>
      <c r="AI413" s="266">
        <v>0</v>
      </c>
      <c r="AJ413" s="266">
        <v>0</v>
      </c>
      <c r="AK413" s="266">
        <v>0</v>
      </c>
      <c r="AL413" s="266">
        <v>0</v>
      </c>
      <c r="AM413" s="266">
        <v>0</v>
      </c>
      <c r="AN413" s="266">
        <v>0</v>
      </c>
      <c r="AO413" s="266">
        <v>0</v>
      </c>
      <c r="AP413" s="266">
        <v>0</v>
      </c>
      <c r="AQ413" s="266">
        <v>0</v>
      </c>
      <c r="AR413" s="266">
        <v>0</v>
      </c>
      <c r="AS413" s="266">
        <v>0</v>
      </c>
      <c r="AT413" s="266">
        <v>0</v>
      </c>
      <c r="AU413" s="266">
        <v>0</v>
      </c>
      <c r="AV413" s="266">
        <v>0</v>
      </c>
      <c r="AW413" s="266">
        <v>0</v>
      </c>
      <c r="AX413" s="266">
        <v>0</v>
      </c>
      <c r="AY413" s="266">
        <v>0</v>
      </c>
      <c r="AZ413" s="266">
        <v>0</v>
      </c>
    </row>
    <row r="414" spans="1:52" ht="12" customHeight="1" x14ac:dyDescent="0.35">
      <c r="A414" s="241" t="s">
        <v>1080</v>
      </c>
      <c r="B414" s="266">
        <v>0</v>
      </c>
      <c r="C414" s="266">
        <v>0</v>
      </c>
      <c r="D414" s="266">
        <v>0</v>
      </c>
      <c r="E414" s="266">
        <v>0</v>
      </c>
      <c r="F414" s="266">
        <v>0</v>
      </c>
      <c r="G414" s="266">
        <v>0</v>
      </c>
      <c r="H414" s="266">
        <v>0</v>
      </c>
      <c r="I414" s="266">
        <v>0</v>
      </c>
      <c r="J414" s="266">
        <v>0</v>
      </c>
      <c r="K414" s="266">
        <v>0</v>
      </c>
      <c r="L414" s="266">
        <v>0</v>
      </c>
      <c r="M414" s="266">
        <v>0</v>
      </c>
      <c r="N414" s="266">
        <v>0</v>
      </c>
      <c r="O414" s="266">
        <v>0</v>
      </c>
      <c r="P414" s="266">
        <v>0</v>
      </c>
      <c r="Q414" s="266">
        <v>0</v>
      </c>
      <c r="R414" s="266">
        <v>0</v>
      </c>
      <c r="S414" s="266">
        <v>0</v>
      </c>
      <c r="T414" s="266">
        <v>0</v>
      </c>
      <c r="U414" s="266">
        <v>0</v>
      </c>
      <c r="V414" s="266">
        <v>0</v>
      </c>
      <c r="W414" s="266">
        <v>0</v>
      </c>
      <c r="X414" s="266">
        <v>0</v>
      </c>
      <c r="Y414" s="266">
        <v>0</v>
      </c>
      <c r="Z414" s="266">
        <v>0</v>
      </c>
      <c r="AA414" s="266">
        <v>0</v>
      </c>
      <c r="AB414" s="266">
        <v>0</v>
      </c>
      <c r="AC414" s="266">
        <v>0</v>
      </c>
      <c r="AD414" s="266">
        <v>0</v>
      </c>
      <c r="AE414" s="266">
        <v>0</v>
      </c>
      <c r="AF414" s="266">
        <v>0</v>
      </c>
      <c r="AG414" s="266">
        <v>0</v>
      </c>
      <c r="AH414" s="266">
        <v>0</v>
      </c>
      <c r="AI414" s="266">
        <v>0</v>
      </c>
      <c r="AJ414" s="266">
        <v>0</v>
      </c>
      <c r="AK414" s="266">
        <v>0</v>
      </c>
      <c r="AL414" s="266">
        <v>0</v>
      </c>
      <c r="AM414" s="266">
        <v>0</v>
      </c>
      <c r="AN414" s="266">
        <v>0</v>
      </c>
      <c r="AO414" s="266">
        <v>0</v>
      </c>
      <c r="AP414" s="266">
        <v>0</v>
      </c>
      <c r="AQ414" s="266">
        <v>0</v>
      </c>
      <c r="AR414" s="266">
        <v>0</v>
      </c>
      <c r="AS414" s="266">
        <v>0</v>
      </c>
      <c r="AT414" s="266">
        <v>0</v>
      </c>
      <c r="AU414" s="266">
        <v>0</v>
      </c>
      <c r="AV414" s="266">
        <v>0</v>
      </c>
      <c r="AW414" s="266">
        <v>0</v>
      </c>
      <c r="AX414" s="266">
        <v>0</v>
      </c>
      <c r="AY414" s="266">
        <v>0</v>
      </c>
      <c r="AZ414" s="266">
        <v>0</v>
      </c>
    </row>
    <row r="415" spans="1:52" ht="12" customHeight="1" x14ac:dyDescent="0.35">
      <c r="A415" s="242" t="s">
        <v>1081</v>
      </c>
      <c r="B415" s="267">
        <v>0</v>
      </c>
      <c r="C415" s="267">
        <v>0</v>
      </c>
      <c r="D415" s="267">
        <v>0</v>
      </c>
      <c r="E415" s="267">
        <v>0</v>
      </c>
      <c r="F415" s="267">
        <v>0</v>
      </c>
      <c r="G415" s="267">
        <v>0</v>
      </c>
      <c r="H415" s="267">
        <v>0</v>
      </c>
      <c r="I415" s="267">
        <v>0</v>
      </c>
      <c r="J415" s="267">
        <v>0</v>
      </c>
      <c r="K415" s="267">
        <v>0</v>
      </c>
      <c r="L415" s="267">
        <v>0</v>
      </c>
      <c r="M415" s="267">
        <v>0</v>
      </c>
      <c r="N415" s="267">
        <v>0</v>
      </c>
      <c r="O415" s="267">
        <v>0</v>
      </c>
      <c r="P415" s="267">
        <v>0</v>
      </c>
      <c r="Q415" s="267">
        <v>0</v>
      </c>
      <c r="R415" s="267">
        <v>0</v>
      </c>
      <c r="S415" s="267">
        <v>0</v>
      </c>
      <c r="T415" s="267">
        <v>0</v>
      </c>
      <c r="U415" s="267">
        <v>0</v>
      </c>
      <c r="V415" s="267">
        <v>0</v>
      </c>
      <c r="W415" s="267">
        <v>0</v>
      </c>
      <c r="X415" s="267">
        <v>0</v>
      </c>
      <c r="Y415" s="267">
        <v>0</v>
      </c>
      <c r="Z415" s="267">
        <v>0</v>
      </c>
      <c r="AA415" s="267">
        <v>0</v>
      </c>
      <c r="AB415" s="267">
        <v>0</v>
      </c>
      <c r="AC415" s="267">
        <v>0</v>
      </c>
      <c r="AD415" s="267">
        <v>0</v>
      </c>
      <c r="AE415" s="267">
        <v>0</v>
      </c>
      <c r="AF415" s="267">
        <v>0</v>
      </c>
      <c r="AG415" s="267">
        <v>0</v>
      </c>
      <c r="AH415" s="267">
        <v>0</v>
      </c>
      <c r="AI415" s="267">
        <v>0</v>
      </c>
      <c r="AJ415" s="267">
        <v>0</v>
      </c>
      <c r="AK415" s="267">
        <v>0</v>
      </c>
      <c r="AL415" s="267">
        <v>0</v>
      </c>
      <c r="AM415" s="267">
        <v>0</v>
      </c>
      <c r="AN415" s="267">
        <v>0</v>
      </c>
      <c r="AO415" s="267">
        <v>0</v>
      </c>
      <c r="AP415" s="267">
        <v>0</v>
      </c>
      <c r="AQ415" s="267">
        <v>0</v>
      </c>
      <c r="AR415" s="267">
        <v>0</v>
      </c>
      <c r="AS415" s="267">
        <v>0</v>
      </c>
      <c r="AT415" s="267">
        <v>0</v>
      </c>
      <c r="AU415" s="267">
        <v>0</v>
      </c>
      <c r="AV415" s="267">
        <v>0</v>
      </c>
      <c r="AW415" s="267">
        <v>0</v>
      </c>
      <c r="AX415" s="267">
        <v>0</v>
      </c>
      <c r="AY415" s="267">
        <v>0</v>
      </c>
      <c r="AZ415" s="267">
        <v>0</v>
      </c>
    </row>
    <row r="416" spans="1:52" ht="12" customHeight="1" x14ac:dyDescent="0.35">
      <c r="A416" s="259" t="s">
        <v>1170</v>
      </c>
      <c r="B416" s="268">
        <v>457.36062794243361</v>
      </c>
      <c r="C416" s="268">
        <v>446.0817762230792</v>
      </c>
      <c r="D416" s="268">
        <v>430.83869259560464</v>
      </c>
      <c r="E416" s="268">
        <v>436.01536558992422</v>
      </c>
      <c r="F416" s="268">
        <v>423.10254572026008</v>
      </c>
      <c r="G416" s="268">
        <v>418.24826838124807</v>
      </c>
      <c r="H416" s="268">
        <v>391.81529485414814</v>
      </c>
      <c r="I416" s="268">
        <v>395.16143815288046</v>
      </c>
      <c r="J416" s="268">
        <v>387.8546399817435</v>
      </c>
      <c r="K416" s="268">
        <v>371.76634066113689</v>
      </c>
      <c r="L416" s="268">
        <v>369.36063573501468</v>
      </c>
      <c r="M416" s="268">
        <v>352.80614301600912</v>
      </c>
      <c r="N416" s="268">
        <v>346.90049768282523</v>
      </c>
      <c r="O416" s="268">
        <v>335.34918416459561</v>
      </c>
      <c r="P416" s="268">
        <v>320.05233943811231</v>
      </c>
      <c r="Q416" s="268">
        <v>312.62037812577722</v>
      </c>
      <c r="R416" s="268">
        <v>317.36049804984435</v>
      </c>
      <c r="S416" s="268">
        <v>322.72097970930525</v>
      </c>
      <c r="T416" s="268">
        <v>324.92263045152259</v>
      </c>
      <c r="U416" s="268">
        <v>319.89390187609467</v>
      </c>
      <c r="V416" s="268">
        <v>319.02005512046037</v>
      </c>
      <c r="W416" s="268">
        <v>321.17986203191577</v>
      </c>
      <c r="X416" s="268">
        <v>318.34607478669346</v>
      </c>
      <c r="Y416" s="268">
        <v>317.79386634453067</v>
      </c>
      <c r="Z416" s="268">
        <v>318.85683759113721</v>
      </c>
      <c r="AA416" s="268">
        <v>319.13871696157355</v>
      </c>
      <c r="AB416" s="268">
        <v>319.40797844492801</v>
      </c>
      <c r="AC416" s="268">
        <v>317.24615653275447</v>
      </c>
      <c r="AD416" s="268">
        <v>314.09985447669311</v>
      </c>
      <c r="AE416" s="268">
        <v>309.15037877332793</v>
      </c>
      <c r="AF416" s="268">
        <v>302.72054828236782</v>
      </c>
      <c r="AG416" s="268">
        <v>299.20060833775068</v>
      </c>
      <c r="AH416" s="268">
        <v>293.13101447662376</v>
      </c>
      <c r="AI416" s="268">
        <v>290.43722995648261</v>
      </c>
      <c r="AJ416" s="268">
        <v>283.2721770913144</v>
      </c>
      <c r="AK416" s="268">
        <v>275.6071885217101</v>
      </c>
      <c r="AL416" s="268">
        <v>272.72368239794679</v>
      </c>
      <c r="AM416" s="268">
        <v>263.51366789033904</v>
      </c>
      <c r="AN416" s="268">
        <v>254.23982363938393</v>
      </c>
      <c r="AO416" s="268">
        <v>244.0677239859175</v>
      </c>
      <c r="AP416" s="268">
        <v>237.76707046673403</v>
      </c>
      <c r="AQ416" s="268">
        <v>234.56465168213686</v>
      </c>
      <c r="AR416" s="268">
        <v>226.60151794350176</v>
      </c>
      <c r="AS416" s="268">
        <v>221.35594066052323</v>
      </c>
      <c r="AT416" s="268">
        <v>213.90806171808472</v>
      </c>
      <c r="AU416" s="268">
        <v>214.16748086449562</v>
      </c>
      <c r="AV416" s="268">
        <v>207.83496120247909</v>
      </c>
      <c r="AW416" s="268">
        <v>195.90990594935013</v>
      </c>
      <c r="AX416" s="268">
        <v>193.39746157766237</v>
      </c>
      <c r="AY416" s="268">
        <v>183.29647267078187</v>
      </c>
      <c r="AZ416" s="268">
        <v>174.10554562631253</v>
      </c>
    </row>
    <row r="417" spans="1:52" ht="12" customHeight="1" x14ac:dyDescent="0.35">
      <c r="A417" s="259" t="s">
        <v>1173</v>
      </c>
      <c r="B417" s="268">
        <v>0</v>
      </c>
      <c r="C417" s="268">
        <v>0</v>
      </c>
      <c r="D417" s="268">
        <v>0</v>
      </c>
      <c r="E417" s="268">
        <v>0</v>
      </c>
      <c r="F417" s="268">
        <v>0</v>
      </c>
      <c r="G417" s="268">
        <v>0</v>
      </c>
      <c r="H417" s="268">
        <v>0</v>
      </c>
      <c r="I417" s="268">
        <v>0</v>
      </c>
      <c r="J417" s="268">
        <v>0</v>
      </c>
      <c r="K417" s="268">
        <v>0</v>
      </c>
      <c r="L417" s="268">
        <v>0</v>
      </c>
      <c r="M417" s="268">
        <v>0</v>
      </c>
      <c r="N417" s="268">
        <v>0</v>
      </c>
      <c r="O417" s="268">
        <v>0</v>
      </c>
      <c r="P417" s="268">
        <v>0</v>
      </c>
      <c r="Q417" s="268">
        <v>0</v>
      </c>
      <c r="R417" s="268">
        <v>0</v>
      </c>
      <c r="S417" s="268">
        <v>0</v>
      </c>
      <c r="T417" s="268">
        <v>0</v>
      </c>
      <c r="U417" s="268">
        <v>0</v>
      </c>
      <c r="V417" s="268">
        <v>0</v>
      </c>
      <c r="W417" s="268">
        <v>0</v>
      </c>
      <c r="X417" s="268">
        <v>0</v>
      </c>
      <c r="Y417" s="268">
        <v>0</v>
      </c>
      <c r="Z417" s="268">
        <v>0</v>
      </c>
      <c r="AA417" s="268">
        <v>0</v>
      </c>
      <c r="AB417" s="268">
        <v>0</v>
      </c>
      <c r="AC417" s="268">
        <v>0</v>
      </c>
      <c r="AD417" s="268">
        <v>0</v>
      </c>
      <c r="AE417" s="268">
        <v>0</v>
      </c>
      <c r="AF417" s="268">
        <v>0</v>
      </c>
      <c r="AG417" s="268">
        <v>0</v>
      </c>
      <c r="AH417" s="268">
        <v>0</v>
      </c>
      <c r="AI417" s="268">
        <v>0</v>
      </c>
      <c r="AJ417" s="268">
        <v>0</v>
      </c>
      <c r="AK417" s="268">
        <v>0</v>
      </c>
      <c r="AL417" s="268">
        <v>0</v>
      </c>
      <c r="AM417" s="268">
        <v>0</v>
      </c>
      <c r="AN417" s="268">
        <v>0</v>
      </c>
      <c r="AO417" s="268">
        <v>0</v>
      </c>
      <c r="AP417" s="268">
        <v>0</v>
      </c>
      <c r="AQ417" s="268">
        <v>0</v>
      </c>
      <c r="AR417" s="268">
        <v>0</v>
      </c>
      <c r="AS417" s="268">
        <v>0</v>
      </c>
      <c r="AT417" s="268">
        <v>0</v>
      </c>
      <c r="AU417" s="268">
        <v>0</v>
      </c>
      <c r="AV417" s="268">
        <v>0</v>
      </c>
      <c r="AW417" s="268">
        <v>0</v>
      </c>
      <c r="AX417" s="268">
        <v>0</v>
      </c>
      <c r="AY417" s="268">
        <v>0</v>
      </c>
      <c r="AZ417" s="268">
        <v>0</v>
      </c>
    </row>
    <row r="418" spans="1:52" ht="12" customHeight="1" x14ac:dyDescent="0.35">
      <c r="A418" s="259" t="s">
        <v>1174</v>
      </c>
      <c r="B418" s="268">
        <v>38.650342848043543</v>
      </c>
      <c r="C418" s="268">
        <v>37.850181380689754</v>
      </c>
      <c r="D418" s="268">
        <v>36.914730742824887</v>
      </c>
      <c r="E418" s="268">
        <v>36.498478606377837</v>
      </c>
      <c r="F418" s="268">
        <v>35.449408618783657</v>
      </c>
      <c r="G418" s="268">
        <v>34.220353501076815</v>
      </c>
      <c r="H418" s="268">
        <v>31.375682256920975</v>
      </c>
      <c r="I418" s="268">
        <v>32.005331594844201</v>
      </c>
      <c r="J418" s="268">
        <v>32.349181980752995</v>
      </c>
      <c r="K418" s="268">
        <v>30.864007378979878</v>
      </c>
      <c r="L418" s="268">
        <v>30.550558911408618</v>
      </c>
      <c r="M418" s="268">
        <v>29.137950884719864</v>
      </c>
      <c r="N418" s="268">
        <v>29.030212313260389</v>
      </c>
      <c r="O418" s="268">
        <v>27.106281756153592</v>
      </c>
      <c r="P418" s="268">
        <v>26.089919559333087</v>
      </c>
      <c r="Q418" s="268">
        <v>25.667548083052736</v>
      </c>
      <c r="R418" s="268">
        <v>25.919842250099002</v>
      </c>
      <c r="S418" s="268">
        <v>25.985795530101818</v>
      </c>
      <c r="T418" s="268">
        <v>25.224256747364581</v>
      </c>
      <c r="U418" s="268">
        <v>24.519311040466761</v>
      </c>
      <c r="V418" s="268">
        <v>24.267169682510058</v>
      </c>
      <c r="W418" s="268">
        <v>24.225784759148439</v>
      </c>
      <c r="X418" s="268">
        <v>23.880585127132587</v>
      </c>
      <c r="Y418" s="268">
        <v>23.687048395260902</v>
      </c>
      <c r="Z418" s="268">
        <v>23.490603720988933</v>
      </c>
      <c r="AA418" s="268">
        <v>23.348739631458223</v>
      </c>
      <c r="AB418" s="268">
        <v>23.232457558589921</v>
      </c>
      <c r="AC418" s="268">
        <v>23.105044545347159</v>
      </c>
      <c r="AD418" s="268">
        <v>22.944970391167814</v>
      </c>
      <c r="AE418" s="268">
        <v>22.696590106967371</v>
      </c>
      <c r="AF418" s="268">
        <v>22.362076787545298</v>
      </c>
      <c r="AG418" s="268">
        <v>22.163276015528851</v>
      </c>
      <c r="AH418" s="268">
        <v>21.66753006527729</v>
      </c>
      <c r="AI418" s="268">
        <v>21.530781566501425</v>
      </c>
      <c r="AJ418" s="268">
        <v>21.179186164355503</v>
      </c>
      <c r="AK418" s="268">
        <v>20.847430187320718</v>
      </c>
      <c r="AL418" s="268">
        <v>20.658729642159901</v>
      </c>
      <c r="AM418" s="268">
        <v>20.290730206014779</v>
      </c>
      <c r="AN418" s="268">
        <v>19.958029955896336</v>
      </c>
      <c r="AO418" s="268">
        <v>19.615030670151175</v>
      </c>
      <c r="AP418" s="268">
        <v>19.497495806233434</v>
      </c>
      <c r="AQ418" s="268">
        <v>19.397797553221462</v>
      </c>
      <c r="AR418" s="268">
        <v>19.256268404302066</v>
      </c>
      <c r="AS418" s="268">
        <v>19.08835366766067</v>
      </c>
      <c r="AT418" s="268">
        <v>18.844563766272358</v>
      </c>
      <c r="AU418" s="268">
        <v>18.653578358925767</v>
      </c>
      <c r="AV418" s="268">
        <v>18.331009514678325</v>
      </c>
      <c r="AW418" s="268">
        <v>17.884673271456858</v>
      </c>
      <c r="AX418" s="268">
        <v>17.619796820677628</v>
      </c>
      <c r="AY418" s="268">
        <v>17.114489329042204</v>
      </c>
      <c r="AZ418" s="268">
        <v>16.555493710313897</v>
      </c>
    </row>
    <row r="419" spans="1:52" ht="12" customHeight="1" x14ac:dyDescent="0.35">
      <c r="A419" s="278" t="s">
        <v>1177</v>
      </c>
      <c r="B419" s="285">
        <v>0</v>
      </c>
      <c r="C419" s="285">
        <v>0</v>
      </c>
      <c r="D419" s="285">
        <v>0</v>
      </c>
      <c r="E419" s="285">
        <v>0</v>
      </c>
      <c r="F419" s="285">
        <v>0</v>
      </c>
      <c r="G419" s="285">
        <v>0</v>
      </c>
      <c r="H419" s="285">
        <v>0</v>
      </c>
      <c r="I419" s="285">
        <v>0</v>
      </c>
      <c r="J419" s="285">
        <v>0</v>
      </c>
      <c r="K419" s="285">
        <v>0</v>
      </c>
      <c r="L419" s="285">
        <v>0</v>
      </c>
      <c r="M419" s="285">
        <v>0</v>
      </c>
      <c r="N419" s="285">
        <v>0</v>
      </c>
      <c r="O419" s="285">
        <v>0</v>
      </c>
      <c r="P419" s="285">
        <v>0</v>
      </c>
      <c r="Q419" s="285">
        <v>0</v>
      </c>
      <c r="R419" s="285">
        <v>0</v>
      </c>
      <c r="S419" s="285">
        <v>0</v>
      </c>
      <c r="T419" s="285">
        <v>0</v>
      </c>
      <c r="U419" s="285">
        <v>0</v>
      </c>
      <c r="V419" s="285">
        <v>0</v>
      </c>
      <c r="W419" s="285">
        <v>0</v>
      </c>
      <c r="X419" s="285">
        <v>0</v>
      </c>
      <c r="Y419" s="285">
        <v>0</v>
      </c>
      <c r="Z419" s="285">
        <v>0</v>
      </c>
      <c r="AA419" s="285">
        <v>0</v>
      </c>
      <c r="AB419" s="285">
        <v>0</v>
      </c>
      <c r="AC419" s="285">
        <v>0</v>
      </c>
      <c r="AD419" s="285">
        <v>0</v>
      </c>
      <c r="AE419" s="285">
        <v>0</v>
      </c>
      <c r="AF419" s="285">
        <v>0</v>
      </c>
      <c r="AG419" s="285">
        <v>0</v>
      </c>
      <c r="AH419" s="285">
        <v>0</v>
      </c>
      <c r="AI419" s="285">
        <v>0</v>
      </c>
      <c r="AJ419" s="285">
        <v>0</v>
      </c>
      <c r="AK419" s="285">
        <v>0</v>
      </c>
      <c r="AL419" s="285">
        <v>0</v>
      </c>
      <c r="AM419" s="285">
        <v>0</v>
      </c>
      <c r="AN419" s="285">
        <v>0</v>
      </c>
      <c r="AO419" s="285">
        <v>0</v>
      </c>
      <c r="AP419" s="285">
        <v>0</v>
      </c>
      <c r="AQ419" s="285">
        <v>0</v>
      </c>
      <c r="AR419" s="285">
        <v>0</v>
      </c>
      <c r="AS419" s="285">
        <v>0</v>
      </c>
      <c r="AT419" s="285">
        <v>0</v>
      </c>
      <c r="AU419" s="285">
        <v>0</v>
      </c>
      <c r="AV419" s="285">
        <v>0</v>
      </c>
      <c r="AW419" s="285">
        <v>0</v>
      </c>
      <c r="AX419" s="285">
        <v>0</v>
      </c>
      <c r="AY419" s="285">
        <v>0</v>
      </c>
      <c r="AZ419" s="285">
        <v>0</v>
      </c>
    </row>
    <row r="420" spans="1:52" ht="12" customHeight="1" x14ac:dyDescent="0.35">
      <c r="A420" s="276" t="s">
        <v>1068</v>
      </c>
      <c r="B420" s="284">
        <v>120.9814044428949</v>
      </c>
      <c r="C420" s="284">
        <v>120.64410046617398</v>
      </c>
      <c r="D420" s="284">
        <v>122.71442155923359</v>
      </c>
      <c r="E420" s="284">
        <v>120.5213848819418</v>
      </c>
      <c r="F420" s="284">
        <v>120.8153532044667</v>
      </c>
      <c r="G420" s="284">
        <v>120.5746219966218</v>
      </c>
      <c r="H420" s="284">
        <v>117.88200048913134</v>
      </c>
      <c r="I420" s="284">
        <v>116.41849742934352</v>
      </c>
      <c r="J420" s="284">
        <v>113.33727274147147</v>
      </c>
      <c r="K420" s="284">
        <v>110.48554646883036</v>
      </c>
      <c r="L420" s="284">
        <v>108.63005928576135</v>
      </c>
      <c r="M420" s="284">
        <v>107.70650527666729</v>
      </c>
      <c r="N420" s="284">
        <v>103.8444346210853</v>
      </c>
      <c r="O420" s="284">
        <v>106.0654742639305</v>
      </c>
      <c r="P420" s="284">
        <v>103.83911375288575</v>
      </c>
      <c r="Q420" s="284">
        <v>102.55147041670941</v>
      </c>
      <c r="R420" s="284">
        <v>102.40176809898554</v>
      </c>
      <c r="S420" s="284">
        <v>102.35565511596188</v>
      </c>
      <c r="T420" s="284">
        <v>102.31474632405335</v>
      </c>
      <c r="U420" s="284">
        <v>102.31103449306779</v>
      </c>
      <c r="V420" s="284">
        <v>102.29388216977956</v>
      </c>
      <c r="W420" s="284">
        <v>102.29203331756329</v>
      </c>
      <c r="X420" s="284">
        <v>102.26769301577137</v>
      </c>
      <c r="Y420" s="284">
        <v>102.245538012347</v>
      </c>
      <c r="Z420" s="284">
        <v>102.21681246369549</v>
      </c>
      <c r="AA420" s="284">
        <v>102.19551300715455</v>
      </c>
      <c r="AB420" s="284">
        <v>102.18154713215931</v>
      </c>
      <c r="AC420" s="284">
        <v>102.16056881945742</v>
      </c>
      <c r="AD420" s="284">
        <v>102.21326232535566</v>
      </c>
      <c r="AE420" s="284">
        <v>102.17368582717852</v>
      </c>
      <c r="AF420" s="284">
        <v>102.10633963779965</v>
      </c>
      <c r="AG420" s="284">
        <v>102.05127034890009</v>
      </c>
      <c r="AH420" s="284">
        <v>101.7071423301321</v>
      </c>
      <c r="AI420" s="284">
        <v>101.26800537736551</v>
      </c>
      <c r="AJ420" s="284">
        <v>100.21020320095442</v>
      </c>
      <c r="AK420" s="284">
        <v>99.001771726814908</v>
      </c>
      <c r="AL420" s="284">
        <v>98.292614992009447</v>
      </c>
      <c r="AM420" s="284">
        <v>96.181360171464121</v>
      </c>
      <c r="AN420" s="284">
        <v>93.96611046273425</v>
      </c>
      <c r="AO420" s="284">
        <v>91.90891265257973</v>
      </c>
      <c r="AP420" s="284">
        <v>90.079265049509019</v>
      </c>
      <c r="AQ420" s="284">
        <v>89.241483805547333</v>
      </c>
      <c r="AR420" s="284">
        <v>87.622363804282685</v>
      </c>
      <c r="AS420" s="284">
        <v>86.246712130395139</v>
      </c>
      <c r="AT420" s="284">
        <v>84.077405191052321</v>
      </c>
      <c r="AU420" s="284">
        <v>83.706904480370909</v>
      </c>
      <c r="AV420" s="284">
        <v>82.177273142484708</v>
      </c>
      <c r="AW420" s="284">
        <v>79.155498036962925</v>
      </c>
      <c r="AX420" s="284">
        <v>78.745832599358792</v>
      </c>
      <c r="AY420" s="284">
        <v>76.306802268138952</v>
      </c>
      <c r="AZ420" s="284">
        <v>74.394689558837428</v>
      </c>
    </row>
    <row r="421" spans="1:52" ht="12" customHeight="1" x14ac:dyDescent="0.35">
      <c r="A421" s="261"/>
      <c r="B421" s="261"/>
      <c r="C421" s="261"/>
      <c r="D421" s="261"/>
      <c r="E421" s="261"/>
      <c r="F421" s="261"/>
      <c r="G421" s="261"/>
      <c r="H421" s="261"/>
      <c r="I421" s="261"/>
      <c r="J421" s="261"/>
      <c r="K421" s="261"/>
      <c r="L421" s="261"/>
      <c r="M421" s="261"/>
      <c r="N421" s="261"/>
      <c r="O421" s="261"/>
      <c r="P421" s="261"/>
      <c r="Q421" s="261"/>
      <c r="R421" s="261"/>
      <c r="S421" s="261"/>
      <c r="T421" s="261"/>
      <c r="U421" s="261"/>
      <c r="V421" s="261"/>
      <c r="W421" s="261"/>
      <c r="X421" s="261"/>
      <c r="Y421" s="261"/>
      <c r="Z421" s="261"/>
      <c r="AA421" s="261"/>
      <c r="AB421" s="261"/>
      <c r="AC421" s="261"/>
      <c r="AD421" s="261"/>
      <c r="AE421" s="261"/>
      <c r="AF421" s="261"/>
      <c r="AG421" s="261"/>
      <c r="AH421" s="261"/>
      <c r="AI421" s="261"/>
      <c r="AJ421" s="261"/>
      <c r="AK421" s="261"/>
      <c r="AL421" s="261"/>
      <c r="AM421" s="261"/>
      <c r="AN421" s="261"/>
      <c r="AO421" s="261"/>
      <c r="AP421" s="261"/>
      <c r="AQ421" s="261"/>
      <c r="AR421" s="261"/>
      <c r="AS421" s="261"/>
      <c r="AT421" s="261"/>
      <c r="AU421" s="261"/>
      <c r="AV421" s="261"/>
      <c r="AW421" s="261"/>
      <c r="AX421" s="261"/>
      <c r="AY421" s="261"/>
      <c r="AZ421" s="261"/>
    </row>
    <row r="422" spans="1:52" ht="12" customHeight="1" x14ac:dyDescent="0.35">
      <c r="A422" s="206" t="s">
        <v>1105</v>
      </c>
      <c r="B422" s="168"/>
      <c r="C422" s="168"/>
      <c r="D422" s="168"/>
      <c r="E422" s="168"/>
      <c r="F422" s="168"/>
      <c r="G422" s="168"/>
      <c r="H422" s="168"/>
      <c r="I422" s="168"/>
      <c r="J422" s="168"/>
      <c r="K422" s="168"/>
      <c r="L422" s="168"/>
      <c r="M422" s="168"/>
      <c r="N422" s="168"/>
      <c r="O422" s="168"/>
      <c r="P422" s="168"/>
      <c r="Q422" s="168"/>
      <c r="R422" s="168"/>
      <c r="S422" s="168"/>
      <c r="T422" s="168"/>
      <c r="U422" s="168"/>
      <c r="V422" s="168"/>
      <c r="W422" s="168"/>
      <c r="X422" s="168"/>
      <c r="Y422" s="168"/>
      <c r="Z422" s="168"/>
      <c r="AA422" s="168"/>
      <c r="AB422" s="168"/>
      <c r="AC422" s="168"/>
      <c r="AD422" s="168"/>
      <c r="AE422" s="168"/>
      <c r="AF422" s="168"/>
      <c r="AG422" s="168"/>
      <c r="AH422" s="168"/>
      <c r="AI422" s="168"/>
      <c r="AJ422" s="168"/>
      <c r="AK422" s="168"/>
      <c r="AL422" s="168"/>
      <c r="AM422" s="168"/>
      <c r="AN422" s="168"/>
      <c r="AO422" s="168"/>
      <c r="AP422" s="168"/>
      <c r="AQ422" s="168"/>
      <c r="AR422" s="168"/>
      <c r="AS422" s="168"/>
      <c r="AT422" s="168"/>
      <c r="AU422" s="168"/>
      <c r="AV422" s="168"/>
      <c r="AW422" s="168"/>
      <c r="AX422" s="168"/>
      <c r="AY422" s="168"/>
      <c r="AZ422" s="168"/>
    </row>
    <row r="423" spans="1:52" ht="12" customHeight="1" x14ac:dyDescent="0.35">
      <c r="B423" s="149"/>
      <c r="C423" s="149"/>
      <c r="D423" s="149"/>
      <c r="E423" s="149"/>
      <c r="F423" s="149"/>
      <c r="G423" s="149"/>
      <c r="H423" s="149"/>
      <c r="I423" s="149"/>
      <c r="J423" s="149"/>
      <c r="K423" s="149"/>
      <c r="L423" s="149"/>
      <c r="M423" s="149"/>
      <c r="N423" s="149"/>
      <c r="O423" s="149"/>
      <c r="P423" s="149"/>
      <c r="Q423" s="149"/>
      <c r="R423" s="149"/>
      <c r="S423" s="149"/>
      <c r="T423" s="149"/>
      <c r="U423" s="149"/>
      <c r="V423" s="149"/>
      <c r="W423" s="149"/>
      <c r="X423" s="149"/>
      <c r="Y423" s="149"/>
      <c r="Z423" s="149"/>
      <c r="AA423" s="149"/>
      <c r="AB423" s="149"/>
      <c r="AC423" s="149"/>
      <c r="AD423" s="149"/>
      <c r="AE423" s="149"/>
      <c r="AF423" s="149"/>
      <c r="AG423" s="149"/>
      <c r="AH423" s="149"/>
      <c r="AI423" s="149"/>
      <c r="AJ423" s="149"/>
      <c r="AK423" s="149"/>
      <c r="AL423" s="149"/>
      <c r="AM423" s="149"/>
      <c r="AN423" s="149"/>
      <c r="AO423" s="149"/>
      <c r="AP423" s="149"/>
      <c r="AQ423" s="149"/>
      <c r="AR423" s="149"/>
      <c r="AS423" s="149"/>
      <c r="AT423" s="149"/>
      <c r="AU423" s="149"/>
      <c r="AV423" s="149"/>
      <c r="AW423" s="149"/>
      <c r="AX423" s="149"/>
      <c r="AY423" s="149"/>
      <c r="AZ423" s="149"/>
    </row>
    <row r="424" spans="1:52" ht="12" customHeight="1" x14ac:dyDescent="0.35">
      <c r="A424" s="286" t="s">
        <v>1178</v>
      </c>
      <c r="B424" s="287"/>
      <c r="C424" s="287"/>
      <c r="D424" s="287"/>
      <c r="E424" s="287"/>
      <c r="F424" s="287"/>
      <c r="G424" s="287"/>
      <c r="H424" s="287"/>
      <c r="I424" s="287"/>
      <c r="J424" s="287"/>
      <c r="K424" s="287"/>
      <c r="L424" s="287"/>
      <c r="M424" s="287"/>
      <c r="N424" s="287"/>
      <c r="O424" s="287"/>
      <c r="P424" s="287"/>
      <c r="Q424" s="287"/>
      <c r="R424" s="287"/>
      <c r="S424" s="287"/>
      <c r="T424" s="287"/>
      <c r="U424" s="287"/>
      <c r="V424" s="287"/>
      <c r="W424" s="287"/>
      <c r="X424" s="287"/>
      <c r="Y424" s="287"/>
      <c r="Z424" s="287"/>
      <c r="AA424" s="287"/>
      <c r="AB424" s="287"/>
      <c r="AC424" s="287"/>
      <c r="AD424" s="287"/>
      <c r="AE424" s="287"/>
      <c r="AF424" s="287"/>
      <c r="AG424" s="287"/>
      <c r="AH424" s="287"/>
      <c r="AI424" s="287"/>
      <c r="AJ424" s="287"/>
      <c r="AK424" s="287"/>
      <c r="AL424" s="287"/>
      <c r="AM424" s="287"/>
      <c r="AN424" s="287"/>
      <c r="AO424" s="287"/>
      <c r="AP424" s="287"/>
      <c r="AQ424" s="287"/>
      <c r="AR424" s="287"/>
      <c r="AS424" s="287"/>
      <c r="AT424" s="287"/>
      <c r="AU424" s="287"/>
      <c r="AV424" s="287"/>
      <c r="AW424" s="287"/>
      <c r="AX424" s="287"/>
      <c r="AY424" s="287"/>
      <c r="AZ424" s="287"/>
    </row>
    <row r="425" spans="1:52" ht="12" customHeight="1" x14ac:dyDescent="0.35">
      <c r="A425" s="288" t="s">
        <v>1107</v>
      </c>
      <c r="B425" s="289">
        <v>31.700615855645012</v>
      </c>
      <c r="C425" s="289">
        <v>31.805399533129517</v>
      </c>
      <c r="D425" s="289">
        <v>31.105568517532831</v>
      </c>
      <c r="E425" s="289">
        <v>30.775523166361147</v>
      </c>
      <c r="F425" s="289">
        <v>33.851298488105201</v>
      </c>
      <c r="G425" s="289">
        <v>37.254994252206266</v>
      </c>
      <c r="H425" s="289">
        <v>38.56569200496817</v>
      </c>
      <c r="I425" s="289">
        <v>37.69236280611846</v>
      </c>
      <c r="J425" s="289">
        <v>43.421002732799508</v>
      </c>
      <c r="K425" s="289">
        <v>35.132743080053032</v>
      </c>
      <c r="L425" s="289">
        <v>39.243432389277935</v>
      </c>
      <c r="M425" s="289">
        <v>43.863024258446984</v>
      </c>
      <c r="N425" s="289">
        <v>44.286768324761994</v>
      </c>
      <c r="O425" s="289">
        <v>43.258789074367591</v>
      </c>
      <c r="P425" s="289">
        <v>39.336650724331562</v>
      </c>
      <c r="Q425" s="289">
        <v>34.72498726701749</v>
      </c>
      <c r="R425" s="289">
        <v>32.986691322398045</v>
      </c>
      <c r="S425" s="289">
        <v>34.105165702707964</v>
      </c>
      <c r="T425" s="289">
        <v>34.526360133784415</v>
      </c>
      <c r="U425" s="289">
        <v>35.203472764974045</v>
      </c>
      <c r="V425" s="289">
        <v>36.412373316494069</v>
      </c>
      <c r="W425" s="289">
        <v>37.318974663219798</v>
      </c>
      <c r="X425" s="289">
        <v>37.439936471434827</v>
      </c>
      <c r="Y425" s="289">
        <v>38.18472616101851</v>
      </c>
      <c r="Z425" s="289">
        <v>38.88343597462729</v>
      </c>
      <c r="AA425" s="289">
        <v>39.194970160622475</v>
      </c>
      <c r="AB425" s="289">
        <v>39.340441924457622</v>
      </c>
      <c r="AC425" s="289">
        <v>39.443129556507103</v>
      </c>
      <c r="AD425" s="289">
        <v>39.768780924355717</v>
      </c>
      <c r="AE425" s="289">
        <v>39.963064387068286</v>
      </c>
      <c r="AF425" s="289">
        <v>40.282545460104572</v>
      </c>
      <c r="AG425" s="289">
        <v>40.476431101076422</v>
      </c>
      <c r="AH425" s="289">
        <v>40.340257017530675</v>
      </c>
      <c r="AI425" s="289">
        <v>40.507414337532971</v>
      </c>
      <c r="AJ425" s="289">
        <v>40.648933591331769</v>
      </c>
      <c r="AK425" s="289">
        <v>40.79012913224188</v>
      </c>
      <c r="AL425" s="289">
        <v>40.797975498853503</v>
      </c>
      <c r="AM425" s="289">
        <v>40.859239858901738</v>
      </c>
      <c r="AN425" s="289">
        <v>40.922798130502095</v>
      </c>
      <c r="AO425" s="289">
        <v>40.81358007406412</v>
      </c>
      <c r="AP425" s="289">
        <v>40.352989678551999</v>
      </c>
      <c r="AQ425" s="289">
        <v>39.893337839414535</v>
      </c>
      <c r="AR425" s="289">
        <v>39.027009750553326</v>
      </c>
      <c r="AS425" s="289">
        <v>38.730370037292758</v>
      </c>
      <c r="AT425" s="289">
        <v>38.697450698174094</v>
      </c>
      <c r="AU425" s="289">
        <v>38.804051364363787</v>
      </c>
      <c r="AV425" s="289">
        <v>38.730807383829543</v>
      </c>
      <c r="AW425" s="289">
        <v>38.684871814307051</v>
      </c>
      <c r="AX425" s="289">
        <v>38.823207103354967</v>
      </c>
      <c r="AY425" s="289">
        <v>38.777091266479445</v>
      </c>
      <c r="AZ425" s="289">
        <v>38.877188081275868</v>
      </c>
    </row>
    <row r="426" spans="1:52" ht="12" customHeight="1" x14ac:dyDescent="0.35">
      <c r="A426" s="290" t="s">
        <v>1108</v>
      </c>
      <c r="B426" s="291">
        <v>2.9535984900684071</v>
      </c>
      <c r="C426" s="291">
        <v>2.946264481365461</v>
      </c>
      <c r="D426" s="291">
        <v>2.9418196505039047</v>
      </c>
      <c r="E426" s="291">
        <v>2.8789105130882788</v>
      </c>
      <c r="F426" s="291">
        <v>2.8560441296425854</v>
      </c>
      <c r="G426" s="291">
        <v>2.8852883964428231</v>
      </c>
      <c r="H426" s="291">
        <v>2.9329132830825584</v>
      </c>
      <c r="I426" s="291">
        <v>2.9801772712893366</v>
      </c>
      <c r="J426" s="291">
        <v>2.8735926825173572</v>
      </c>
      <c r="K426" s="291">
        <v>2.9483565678824766</v>
      </c>
      <c r="L426" s="291">
        <v>2.8376552961520165</v>
      </c>
      <c r="M426" s="291">
        <v>3.002430524027567</v>
      </c>
      <c r="N426" s="291">
        <v>2.8228318251319822</v>
      </c>
      <c r="O426" s="291">
        <v>2.8518519099686235</v>
      </c>
      <c r="P426" s="291">
        <v>2.9553515662011769</v>
      </c>
      <c r="Q426" s="291">
        <v>2.9708782282021495</v>
      </c>
      <c r="R426" s="291">
        <v>2.9287302372040163</v>
      </c>
      <c r="S426" s="291">
        <v>2.8944080054923673</v>
      </c>
      <c r="T426" s="291">
        <v>3.0723673771760565</v>
      </c>
      <c r="U426" s="291">
        <v>3.0425769903267481</v>
      </c>
      <c r="V426" s="291">
        <v>3.0747730095090189</v>
      </c>
      <c r="W426" s="291">
        <v>2.995624456549943</v>
      </c>
      <c r="X426" s="291">
        <v>2.9594523309720655</v>
      </c>
      <c r="Y426" s="291">
        <v>2.847889056251768</v>
      </c>
      <c r="Z426" s="291">
        <v>2.76078942597203</v>
      </c>
      <c r="AA426" s="291">
        <v>2.5354043582818351</v>
      </c>
      <c r="AB426" s="291">
        <v>2.3699971268586615</v>
      </c>
      <c r="AC426" s="291">
        <v>2.1639751471051549</v>
      </c>
      <c r="AD426" s="291">
        <v>2.1806490703800527</v>
      </c>
      <c r="AE426" s="291">
        <v>2.190720065325487</v>
      </c>
      <c r="AF426" s="291">
        <v>2.208762597908057</v>
      </c>
      <c r="AG426" s="291">
        <v>2.0998853592321614</v>
      </c>
      <c r="AH426" s="291">
        <v>2.1472700254525932</v>
      </c>
      <c r="AI426" s="291">
        <v>2.1383868792656964</v>
      </c>
      <c r="AJ426" s="291">
        <v>2.1187073360991437</v>
      </c>
      <c r="AK426" s="291">
        <v>2.0280916003006455</v>
      </c>
      <c r="AL426" s="291">
        <v>1.7508171082325314</v>
      </c>
      <c r="AM426" s="291">
        <v>1.7898409811050844</v>
      </c>
      <c r="AN426" s="291">
        <v>1.7910982906570896</v>
      </c>
      <c r="AO426" s="291">
        <v>1.8805239452479179</v>
      </c>
      <c r="AP426" s="291">
        <v>1.9985305013506736</v>
      </c>
      <c r="AQ426" s="291">
        <v>2.1676816015554397</v>
      </c>
      <c r="AR426" s="291">
        <v>2.2996424617130424</v>
      </c>
      <c r="AS426" s="291">
        <v>2.4870030142829438</v>
      </c>
      <c r="AT426" s="291">
        <v>2.5461516212864805</v>
      </c>
      <c r="AU426" s="291">
        <v>2.5465044898679881</v>
      </c>
      <c r="AV426" s="291">
        <v>2.5320990640080527</v>
      </c>
      <c r="AW426" s="291">
        <v>2.6613599452004273</v>
      </c>
      <c r="AX426" s="291">
        <v>2.6734640277006378</v>
      </c>
      <c r="AY426" s="291">
        <v>2.7238879271599252</v>
      </c>
      <c r="AZ426" s="291">
        <v>2.820197048622989</v>
      </c>
    </row>
    <row r="427" spans="1:52" ht="12" customHeight="1" x14ac:dyDescent="0.35">
      <c r="A427" s="290" t="s">
        <v>1109</v>
      </c>
      <c r="B427" s="291">
        <v>3.3232290571884313</v>
      </c>
      <c r="C427" s="291">
        <v>3.2645287489316952</v>
      </c>
      <c r="D427" s="291">
        <v>3.2532848248912778</v>
      </c>
      <c r="E427" s="291">
        <v>3.1453778200940494</v>
      </c>
      <c r="F427" s="291">
        <v>3.1635539973528624</v>
      </c>
      <c r="G427" s="291">
        <v>3.0532441995777813</v>
      </c>
      <c r="H427" s="291">
        <v>2.9656324440100987</v>
      </c>
      <c r="I427" s="291">
        <v>2.9859873992449857</v>
      </c>
      <c r="J427" s="291">
        <v>2.9066161334508918</v>
      </c>
      <c r="K427" s="291">
        <v>2.8392344092729385</v>
      </c>
      <c r="L427" s="291">
        <v>2.8291484109373828</v>
      </c>
      <c r="M427" s="291">
        <v>2.8376852033818731</v>
      </c>
      <c r="N427" s="291">
        <v>2.8197375774325608</v>
      </c>
      <c r="O427" s="291">
        <v>2.7779889730768907</v>
      </c>
      <c r="P427" s="291">
        <v>2.6725245302175624</v>
      </c>
      <c r="Q427" s="291">
        <v>2.6633780312278499</v>
      </c>
      <c r="R427" s="291">
        <v>2.6627267616521939</v>
      </c>
      <c r="S427" s="291">
        <v>2.6395306864624684</v>
      </c>
      <c r="T427" s="291">
        <v>2.5519832040591308</v>
      </c>
      <c r="U427" s="291">
        <v>2.5038374870899438</v>
      </c>
      <c r="V427" s="291">
        <v>2.4816176560012764</v>
      </c>
      <c r="W427" s="291">
        <v>2.4792071134235987</v>
      </c>
      <c r="X427" s="291">
        <v>2.4563037182975878</v>
      </c>
      <c r="Y427" s="291">
        <v>2.4456910546233153</v>
      </c>
      <c r="Z427" s="291">
        <v>2.4366848949273345</v>
      </c>
      <c r="AA427" s="291">
        <v>2.4322894026525668</v>
      </c>
      <c r="AB427" s="291">
        <v>2.4285622421930695</v>
      </c>
      <c r="AC427" s="291">
        <v>2.425394849134257</v>
      </c>
      <c r="AD427" s="291">
        <v>2.4252689159659044</v>
      </c>
      <c r="AE427" s="291">
        <v>2.4141454682290098</v>
      </c>
      <c r="AF427" s="291">
        <v>2.4071416605860376</v>
      </c>
      <c r="AG427" s="291">
        <v>2.4048178164018448</v>
      </c>
      <c r="AH427" s="291">
        <v>2.3865560760428539</v>
      </c>
      <c r="AI427" s="291">
        <v>2.3790921758822612</v>
      </c>
      <c r="AJ427" s="291">
        <v>2.3753859050897037</v>
      </c>
      <c r="AK427" s="291">
        <v>2.3699058972567322</v>
      </c>
      <c r="AL427" s="291">
        <v>2.363122897818982</v>
      </c>
      <c r="AM427" s="291">
        <v>2.3553071905955152</v>
      </c>
      <c r="AN427" s="291">
        <v>2.3492718823006355</v>
      </c>
      <c r="AO427" s="291">
        <v>2.3402597522795858</v>
      </c>
      <c r="AP427" s="291">
        <v>2.3341824629566275</v>
      </c>
      <c r="AQ427" s="291">
        <v>2.327764283261383</v>
      </c>
      <c r="AR427" s="291">
        <v>2.3184091977926338</v>
      </c>
      <c r="AS427" s="291">
        <v>2.3052056032665535</v>
      </c>
      <c r="AT427" s="291">
        <v>2.2961087714238264</v>
      </c>
      <c r="AU427" s="291">
        <v>2.2953578648178148</v>
      </c>
      <c r="AV427" s="291">
        <v>2.2920181395850641</v>
      </c>
      <c r="AW427" s="291">
        <v>2.2746964526878815</v>
      </c>
      <c r="AX427" s="291">
        <v>2.2731584179062754</v>
      </c>
      <c r="AY427" s="291">
        <v>2.2630037839314667</v>
      </c>
      <c r="AZ427" s="291">
        <v>2.2523564984258333</v>
      </c>
    </row>
    <row r="428" spans="1:52" ht="12" customHeight="1" x14ac:dyDescent="0.35">
      <c r="A428" s="290" t="s">
        <v>1110</v>
      </c>
      <c r="B428" s="291">
        <v>0.72409259792953717</v>
      </c>
      <c r="C428" s="291">
        <v>0.7119636797434219</v>
      </c>
      <c r="D428" s="291">
        <v>0.70977556105148409</v>
      </c>
      <c r="E428" s="291">
        <v>0.68635151600877609</v>
      </c>
      <c r="F428" s="291">
        <v>0.69007740371235438</v>
      </c>
      <c r="G428" s="291">
        <v>0.66730372364424417</v>
      </c>
      <c r="H428" s="291">
        <v>0.6466206065027309</v>
      </c>
      <c r="I428" s="291">
        <v>0.65217307299200145</v>
      </c>
      <c r="J428" s="291">
        <v>0.63523580173700267</v>
      </c>
      <c r="K428" s="291">
        <v>0.61929668693216222</v>
      </c>
      <c r="L428" s="291">
        <v>0.61790014737501986</v>
      </c>
      <c r="M428" s="291">
        <v>0.61881598981102248</v>
      </c>
      <c r="N428" s="291">
        <v>0.61522784402374842</v>
      </c>
      <c r="O428" s="291">
        <v>0.60502548784458943</v>
      </c>
      <c r="P428" s="291">
        <v>0.58228892605051219</v>
      </c>
      <c r="Q428" s="291">
        <v>0.58072873922000567</v>
      </c>
      <c r="R428" s="291">
        <v>0.58093403917623154</v>
      </c>
      <c r="S428" s="291">
        <v>0.57636755413900087</v>
      </c>
      <c r="T428" s="291">
        <v>0.56005229240264043</v>
      </c>
      <c r="U428" s="291">
        <v>0.5501258634243763</v>
      </c>
      <c r="V428" s="291">
        <v>0.5457790825299812</v>
      </c>
      <c r="W428" s="291">
        <v>0.54543187298917895</v>
      </c>
      <c r="X428" s="291">
        <v>0.5408261328744931</v>
      </c>
      <c r="Y428" s="291">
        <v>0.53874982785993897</v>
      </c>
      <c r="Z428" s="291">
        <v>0.53783911484542857</v>
      </c>
      <c r="AA428" s="291">
        <v>0.53721772112068134</v>
      </c>
      <c r="AB428" s="291">
        <v>0.53689545675419126</v>
      </c>
      <c r="AC428" s="291">
        <v>0.5366643715473034</v>
      </c>
      <c r="AD428" s="291">
        <v>0.53614810326334517</v>
      </c>
      <c r="AE428" s="291">
        <v>0.53460666085127995</v>
      </c>
      <c r="AF428" s="291">
        <v>0.53355401309800921</v>
      </c>
      <c r="AG428" s="291">
        <v>0.53324087364223305</v>
      </c>
      <c r="AH428" s="291">
        <v>0.5309244878597833</v>
      </c>
      <c r="AI428" s="291">
        <v>0.52963048892585651</v>
      </c>
      <c r="AJ428" s="291">
        <v>0.52770816827473332</v>
      </c>
      <c r="AK428" s="291">
        <v>0.52673994114631106</v>
      </c>
      <c r="AL428" s="291">
        <v>0.52647344878692759</v>
      </c>
      <c r="AM428" s="291">
        <v>0.52487160305144709</v>
      </c>
      <c r="AN428" s="291">
        <v>0.52376740337825423</v>
      </c>
      <c r="AO428" s="291">
        <v>0.5224525537677156</v>
      </c>
      <c r="AP428" s="291">
        <v>0.52175689605615272</v>
      </c>
      <c r="AQ428" s="291">
        <v>0.52099048051309216</v>
      </c>
      <c r="AR428" s="291">
        <v>0.51963242161007184</v>
      </c>
      <c r="AS428" s="291">
        <v>0.51794304152434689</v>
      </c>
      <c r="AT428" s="291">
        <v>0.51686027901259335</v>
      </c>
      <c r="AU428" s="291">
        <v>0.51680843248002839</v>
      </c>
      <c r="AV428" s="291">
        <v>0.5160528030422028</v>
      </c>
      <c r="AW428" s="291">
        <v>0.51375233987335522</v>
      </c>
      <c r="AX428" s="291">
        <v>0.51364951381824608</v>
      </c>
      <c r="AY428" s="291">
        <v>0.51210960182621701</v>
      </c>
      <c r="AZ428" s="291">
        <v>0.51095739803680773</v>
      </c>
    </row>
    <row r="429" spans="1:52" ht="12" customHeight="1" x14ac:dyDescent="0.35">
      <c r="A429" s="290" t="s">
        <v>1111</v>
      </c>
      <c r="B429" s="291">
        <v>24.699695710458638</v>
      </c>
      <c r="C429" s="291">
        <v>24.882642623088941</v>
      </c>
      <c r="D429" s="291">
        <v>24.200688481086164</v>
      </c>
      <c r="E429" s="291">
        <v>24.064883317170043</v>
      </c>
      <c r="F429" s="291">
        <v>27.141622957397399</v>
      </c>
      <c r="G429" s="291">
        <v>30.649157932541421</v>
      </c>
      <c r="H429" s="291">
        <v>32.020525671372781</v>
      </c>
      <c r="I429" s="291">
        <v>31.074025062592138</v>
      </c>
      <c r="J429" s="291">
        <v>37.005558115094253</v>
      </c>
      <c r="K429" s="291">
        <v>28.725855415965455</v>
      </c>
      <c r="L429" s="291">
        <v>32.958728534813517</v>
      </c>
      <c r="M429" s="291">
        <v>37.404092541226525</v>
      </c>
      <c r="N429" s="291">
        <v>38.028971078173704</v>
      </c>
      <c r="O429" s="291">
        <v>37.023922703477488</v>
      </c>
      <c r="P429" s="291">
        <v>33.126485701862308</v>
      </c>
      <c r="Q429" s="291">
        <v>28.510002268367483</v>
      </c>
      <c r="R429" s="291">
        <v>26.814300284365604</v>
      </c>
      <c r="S429" s="291">
        <v>27.99485945661413</v>
      </c>
      <c r="T429" s="291">
        <v>28.341957260146586</v>
      </c>
      <c r="U429" s="291">
        <v>29.106932424132978</v>
      </c>
      <c r="V429" s="291">
        <v>30.310203568453794</v>
      </c>
      <c r="W429" s="291">
        <v>31.298711220257076</v>
      </c>
      <c r="X429" s="291">
        <v>31.483354289290681</v>
      </c>
      <c r="Y429" s="291">
        <v>32.352396222283488</v>
      </c>
      <c r="Z429" s="291">
        <v>33.148122538882497</v>
      </c>
      <c r="AA429" s="291">
        <v>33.690058678567389</v>
      </c>
      <c r="AB429" s="291">
        <v>34.004987098651704</v>
      </c>
      <c r="AC429" s="291">
        <v>34.317095188720387</v>
      </c>
      <c r="AD429" s="291">
        <v>34.626714834746416</v>
      </c>
      <c r="AE429" s="291">
        <v>34.82359219266251</v>
      </c>
      <c r="AF429" s="291">
        <v>35.133087188512469</v>
      </c>
      <c r="AG429" s="291">
        <v>35.43848705180018</v>
      </c>
      <c r="AH429" s="291">
        <v>35.275506428175447</v>
      </c>
      <c r="AI429" s="291">
        <v>35.460304793459159</v>
      </c>
      <c r="AJ429" s="291">
        <v>35.627132181868191</v>
      </c>
      <c r="AK429" s="291">
        <v>35.865391693538193</v>
      </c>
      <c r="AL429" s="291">
        <v>36.157562044015066</v>
      </c>
      <c r="AM429" s="291">
        <v>36.189220084149689</v>
      </c>
      <c r="AN429" s="291">
        <v>36.258660554166113</v>
      </c>
      <c r="AO429" s="291">
        <v>36.070343822768905</v>
      </c>
      <c r="AP429" s="291">
        <v>35.498519818188548</v>
      </c>
      <c r="AQ429" s="291">
        <v>34.876901474084619</v>
      </c>
      <c r="AR429" s="291">
        <v>33.889325669437575</v>
      </c>
      <c r="AS429" s="291">
        <v>33.420218378218912</v>
      </c>
      <c r="AT429" s="291">
        <v>33.338330026451196</v>
      </c>
      <c r="AU429" s="291">
        <v>33.445380577197959</v>
      </c>
      <c r="AV429" s="291">
        <v>33.390637377194224</v>
      </c>
      <c r="AW429" s="291">
        <v>33.235063076545387</v>
      </c>
      <c r="AX429" s="291">
        <v>33.362935143929811</v>
      </c>
      <c r="AY429" s="291">
        <v>33.278089953561839</v>
      </c>
      <c r="AZ429" s="291">
        <v>33.29367713619024</v>
      </c>
    </row>
    <row r="430" spans="1:52" ht="12" customHeight="1" x14ac:dyDescent="0.35">
      <c r="A430" s="292" t="s">
        <v>1112</v>
      </c>
      <c r="B430" s="293">
        <v>0</v>
      </c>
      <c r="C430" s="293">
        <v>0</v>
      </c>
      <c r="D430" s="293">
        <v>0</v>
      </c>
      <c r="E430" s="293">
        <v>0</v>
      </c>
      <c r="F430" s="293">
        <v>0</v>
      </c>
      <c r="G430" s="293">
        <v>0</v>
      </c>
      <c r="H430" s="293">
        <v>0</v>
      </c>
      <c r="I430" s="293">
        <v>0</v>
      </c>
      <c r="J430" s="293">
        <v>0</v>
      </c>
      <c r="K430" s="293">
        <v>0</v>
      </c>
      <c r="L430" s="293">
        <v>0</v>
      </c>
      <c r="M430" s="293">
        <v>0</v>
      </c>
      <c r="N430" s="293">
        <v>0</v>
      </c>
      <c r="O430" s="293">
        <v>0.67083621708234353</v>
      </c>
      <c r="P430" s="293">
        <v>1.2158121857997835</v>
      </c>
      <c r="Q430" s="293">
        <v>1.7118186474614778</v>
      </c>
      <c r="R430" s="293">
        <v>1.4460773990298692</v>
      </c>
      <c r="S430" s="293">
        <v>1.8520949681397256</v>
      </c>
      <c r="T430" s="293">
        <v>5.5365905443044392</v>
      </c>
      <c r="U430" s="293">
        <v>8.9728458172141004</v>
      </c>
      <c r="V430" s="293">
        <v>11.085096817629541</v>
      </c>
      <c r="W430" s="293">
        <v>9.9810748765910127</v>
      </c>
      <c r="X430" s="293">
        <v>13.754651338499709</v>
      </c>
      <c r="Y430" s="293">
        <v>14.781655105292097</v>
      </c>
      <c r="Z430" s="293">
        <v>14.678657371813445</v>
      </c>
      <c r="AA430" s="293">
        <v>13.20885183065192</v>
      </c>
      <c r="AB430" s="293">
        <v>11.885699422692198</v>
      </c>
      <c r="AC430" s="293">
        <v>11.84173242803986</v>
      </c>
      <c r="AD430" s="293">
        <v>11.688483817104549</v>
      </c>
      <c r="AE430" s="293">
        <v>14.448747582518884</v>
      </c>
      <c r="AF430" s="293">
        <v>17.256580454845473</v>
      </c>
      <c r="AG430" s="293">
        <v>16.688279116914387</v>
      </c>
      <c r="AH430" s="293">
        <v>22.453753014732101</v>
      </c>
      <c r="AI430" s="293">
        <v>25.827295781398647</v>
      </c>
      <c r="AJ430" s="293">
        <v>30.876411057622203</v>
      </c>
      <c r="AK430" s="293">
        <v>33.356828915108515</v>
      </c>
      <c r="AL430" s="293">
        <v>32.82058272090503</v>
      </c>
      <c r="AM430" s="293">
        <v>35.274289630978402</v>
      </c>
      <c r="AN430" s="293">
        <v>36.631324038756404</v>
      </c>
      <c r="AO430" s="293">
        <v>36.419960740552568</v>
      </c>
      <c r="AP430" s="293">
        <v>35.825667581906671</v>
      </c>
      <c r="AQ430" s="293">
        <v>33.744014342099774</v>
      </c>
      <c r="AR430" s="293">
        <v>32.65913977048212</v>
      </c>
      <c r="AS430" s="293">
        <v>31.633003397607311</v>
      </c>
      <c r="AT430" s="293">
        <v>32.005403738865418</v>
      </c>
      <c r="AU430" s="293">
        <v>31.39494597229416</v>
      </c>
      <c r="AV430" s="293">
        <v>31.263224794285499</v>
      </c>
      <c r="AW430" s="293">
        <v>30.715760394970289</v>
      </c>
      <c r="AX430" s="293">
        <v>30.222020254408559</v>
      </c>
      <c r="AY430" s="293">
        <v>30.375613787308758</v>
      </c>
      <c r="AZ430" s="293">
        <v>30.073585618593849</v>
      </c>
    </row>
    <row r="431" spans="1:52" ht="12" customHeight="1" x14ac:dyDescent="0.35">
      <c r="A431" s="290" t="s">
        <v>1113</v>
      </c>
      <c r="B431" s="291">
        <v>0</v>
      </c>
      <c r="C431" s="291">
        <v>0</v>
      </c>
      <c r="D431" s="291">
        <v>0</v>
      </c>
      <c r="E431" s="291">
        <v>0</v>
      </c>
      <c r="F431" s="291">
        <v>0</v>
      </c>
      <c r="G431" s="291">
        <v>0</v>
      </c>
      <c r="H431" s="291">
        <v>0</v>
      </c>
      <c r="I431" s="291">
        <v>0</v>
      </c>
      <c r="J431" s="291">
        <v>0</v>
      </c>
      <c r="K431" s="291">
        <v>0</v>
      </c>
      <c r="L431" s="291">
        <v>0</v>
      </c>
      <c r="M431" s="291">
        <v>0</v>
      </c>
      <c r="N431" s="291">
        <v>0</v>
      </c>
      <c r="O431" s="291">
        <v>0.67083621708234353</v>
      </c>
      <c r="P431" s="291">
        <v>1.2158121857997835</v>
      </c>
      <c r="Q431" s="291">
        <v>1.7118186474614778</v>
      </c>
      <c r="R431" s="291">
        <v>1.4460773990298692</v>
      </c>
      <c r="S431" s="291">
        <v>1.8520949681397256</v>
      </c>
      <c r="T431" s="291">
        <v>5.5365905443044392</v>
      </c>
      <c r="U431" s="291">
        <v>8.9728458172141004</v>
      </c>
      <c r="V431" s="291">
        <v>11.085096817629541</v>
      </c>
      <c r="W431" s="291">
        <v>9.9810748765910127</v>
      </c>
      <c r="X431" s="291">
        <v>13.754651338499709</v>
      </c>
      <c r="Y431" s="291">
        <v>14.781655105292097</v>
      </c>
      <c r="Z431" s="291">
        <v>14.678657371813445</v>
      </c>
      <c r="AA431" s="291">
        <v>13.20885183065192</v>
      </c>
      <c r="AB431" s="291">
        <v>11.885699422692198</v>
      </c>
      <c r="AC431" s="291">
        <v>11.84173242803986</v>
      </c>
      <c r="AD431" s="291">
        <v>11.688483817104549</v>
      </c>
      <c r="AE431" s="291">
        <v>14.448747582518884</v>
      </c>
      <c r="AF431" s="291">
        <v>17.256580454845473</v>
      </c>
      <c r="AG431" s="291">
        <v>16.688279116914387</v>
      </c>
      <c r="AH431" s="291">
        <v>22.453753014732101</v>
      </c>
      <c r="AI431" s="291">
        <v>25.827295781398647</v>
      </c>
      <c r="AJ431" s="291">
        <v>30.876411057622203</v>
      </c>
      <c r="AK431" s="291">
        <v>33.356828915108515</v>
      </c>
      <c r="AL431" s="291">
        <v>32.82058272090503</v>
      </c>
      <c r="AM431" s="291">
        <v>35.274289630978402</v>
      </c>
      <c r="AN431" s="291">
        <v>36.631324038756404</v>
      </c>
      <c r="AO431" s="291">
        <v>36.419960740552568</v>
      </c>
      <c r="AP431" s="291">
        <v>35.825667581906671</v>
      </c>
      <c r="AQ431" s="291">
        <v>33.744014342099774</v>
      </c>
      <c r="AR431" s="291">
        <v>32.65913977048212</v>
      </c>
      <c r="AS431" s="291">
        <v>31.633003397607311</v>
      </c>
      <c r="AT431" s="291">
        <v>32.005403738865418</v>
      </c>
      <c r="AU431" s="291">
        <v>31.39494597229416</v>
      </c>
      <c r="AV431" s="291">
        <v>31.263224794285499</v>
      </c>
      <c r="AW431" s="291">
        <v>30.715760394970289</v>
      </c>
      <c r="AX431" s="291">
        <v>30.222020254408559</v>
      </c>
      <c r="AY431" s="291">
        <v>30.375613787308758</v>
      </c>
      <c r="AZ431" s="291">
        <v>30.073585618593849</v>
      </c>
    </row>
    <row r="432" spans="1:52" ht="12" customHeight="1" x14ac:dyDescent="0.35">
      <c r="A432" s="290" t="s">
        <v>1114</v>
      </c>
      <c r="B432" s="291">
        <v>0</v>
      </c>
      <c r="C432" s="291">
        <v>0</v>
      </c>
      <c r="D432" s="291">
        <v>0</v>
      </c>
      <c r="E432" s="291">
        <v>0</v>
      </c>
      <c r="F432" s="291">
        <v>0</v>
      </c>
      <c r="G432" s="291">
        <v>0</v>
      </c>
      <c r="H432" s="291">
        <v>0</v>
      </c>
      <c r="I432" s="291">
        <v>0</v>
      </c>
      <c r="J432" s="291">
        <v>0</v>
      </c>
      <c r="K432" s="291">
        <v>0</v>
      </c>
      <c r="L432" s="291">
        <v>0</v>
      </c>
      <c r="M432" s="291">
        <v>0</v>
      </c>
      <c r="N432" s="291">
        <v>0</v>
      </c>
      <c r="O432" s="291">
        <v>0</v>
      </c>
      <c r="P432" s="291">
        <v>0</v>
      </c>
      <c r="Q432" s="291">
        <v>0</v>
      </c>
      <c r="R432" s="291">
        <v>0</v>
      </c>
      <c r="S432" s="291">
        <v>0</v>
      </c>
      <c r="T432" s="291">
        <v>0</v>
      </c>
      <c r="U432" s="291">
        <v>0</v>
      </c>
      <c r="V432" s="291">
        <v>0</v>
      </c>
      <c r="W432" s="291">
        <v>0</v>
      </c>
      <c r="X432" s="291">
        <v>0</v>
      </c>
      <c r="Y432" s="291">
        <v>0</v>
      </c>
      <c r="Z432" s="291">
        <v>0</v>
      </c>
      <c r="AA432" s="291">
        <v>0</v>
      </c>
      <c r="AB432" s="291">
        <v>0</v>
      </c>
      <c r="AC432" s="291">
        <v>0</v>
      </c>
      <c r="AD432" s="291">
        <v>0</v>
      </c>
      <c r="AE432" s="291">
        <v>0</v>
      </c>
      <c r="AF432" s="291">
        <v>0</v>
      </c>
      <c r="AG432" s="291">
        <v>0</v>
      </c>
      <c r="AH432" s="291">
        <v>0</v>
      </c>
      <c r="AI432" s="291">
        <v>0</v>
      </c>
      <c r="AJ432" s="291">
        <v>0</v>
      </c>
      <c r="AK432" s="291">
        <v>0</v>
      </c>
      <c r="AL432" s="291">
        <v>0</v>
      </c>
      <c r="AM432" s="291">
        <v>0</v>
      </c>
      <c r="AN432" s="291">
        <v>0</v>
      </c>
      <c r="AO432" s="291">
        <v>0</v>
      </c>
      <c r="AP432" s="291">
        <v>0</v>
      </c>
      <c r="AQ432" s="291">
        <v>0</v>
      </c>
      <c r="AR432" s="291">
        <v>0</v>
      </c>
      <c r="AS432" s="291">
        <v>0</v>
      </c>
      <c r="AT432" s="291">
        <v>0</v>
      </c>
      <c r="AU432" s="291">
        <v>0</v>
      </c>
      <c r="AV432" s="291">
        <v>0</v>
      </c>
      <c r="AW432" s="291">
        <v>0</v>
      </c>
      <c r="AX432" s="291">
        <v>0</v>
      </c>
      <c r="AY432" s="291">
        <v>0</v>
      </c>
      <c r="AZ432" s="291">
        <v>0</v>
      </c>
    </row>
    <row r="433" spans="1:52" ht="12" customHeight="1" x14ac:dyDescent="0.35">
      <c r="A433" s="294" t="s">
        <v>1115</v>
      </c>
      <c r="B433" s="295">
        <v>0</v>
      </c>
      <c r="C433" s="295">
        <v>0</v>
      </c>
      <c r="D433" s="295">
        <v>0</v>
      </c>
      <c r="E433" s="295">
        <v>0</v>
      </c>
      <c r="F433" s="295">
        <v>0</v>
      </c>
      <c r="G433" s="295">
        <v>0</v>
      </c>
      <c r="H433" s="295">
        <v>0</v>
      </c>
      <c r="I433" s="295">
        <v>0</v>
      </c>
      <c r="J433" s="295">
        <v>0</v>
      </c>
      <c r="K433" s="295">
        <v>0</v>
      </c>
      <c r="L433" s="295">
        <v>0</v>
      </c>
      <c r="M433" s="295">
        <v>0</v>
      </c>
      <c r="N433" s="295">
        <v>0</v>
      </c>
      <c r="O433" s="295">
        <v>0</v>
      </c>
      <c r="P433" s="295">
        <v>0</v>
      </c>
      <c r="Q433" s="295">
        <v>0</v>
      </c>
      <c r="R433" s="295">
        <v>0</v>
      </c>
      <c r="S433" s="295">
        <v>0</v>
      </c>
      <c r="T433" s="295">
        <v>0</v>
      </c>
      <c r="U433" s="295">
        <v>0</v>
      </c>
      <c r="V433" s="295">
        <v>0</v>
      </c>
      <c r="W433" s="295">
        <v>0</v>
      </c>
      <c r="X433" s="295">
        <v>0</v>
      </c>
      <c r="Y433" s="295">
        <v>0</v>
      </c>
      <c r="Z433" s="295">
        <v>0</v>
      </c>
      <c r="AA433" s="295">
        <v>0</v>
      </c>
      <c r="AB433" s="295">
        <v>0</v>
      </c>
      <c r="AC433" s="295">
        <v>0</v>
      </c>
      <c r="AD433" s="295">
        <v>0</v>
      </c>
      <c r="AE433" s="295">
        <v>0</v>
      </c>
      <c r="AF433" s="295">
        <v>0</v>
      </c>
      <c r="AG433" s="295">
        <v>0</v>
      </c>
      <c r="AH433" s="295">
        <v>0</v>
      </c>
      <c r="AI433" s="295">
        <v>0</v>
      </c>
      <c r="AJ433" s="295">
        <v>0</v>
      </c>
      <c r="AK433" s="295">
        <v>0</v>
      </c>
      <c r="AL433" s="295">
        <v>0</v>
      </c>
      <c r="AM433" s="295">
        <v>0</v>
      </c>
      <c r="AN433" s="295">
        <v>0</v>
      </c>
      <c r="AO433" s="295">
        <v>0</v>
      </c>
      <c r="AP433" s="295">
        <v>0</v>
      </c>
      <c r="AQ433" s="295">
        <v>0</v>
      </c>
      <c r="AR433" s="295">
        <v>0</v>
      </c>
      <c r="AS433" s="295">
        <v>0</v>
      </c>
      <c r="AT433" s="295">
        <v>0</v>
      </c>
      <c r="AU433" s="295">
        <v>0</v>
      </c>
      <c r="AV433" s="295">
        <v>0</v>
      </c>
      <c r="AW433" s="295">
        <v>0</v>
      </c>
      <c r="AX433" s="295">
        <v>0</v>
      </c>
      <c r="AY433" s="295">
        <v>0</v>
      </c>
      <c r="AZ433" s="295">
        <v>0</v>
      </c>
    </row>
    <row r="434" spans="1:52" ht="12" customHeight="1" x14ac:dyDescent="0.35">
      <c r="A434" s="296" t="s">
        <v>1116</v>
      </c>
      <c r="B434" s="297">
        <v>359.85882223900876</v>
      </c>
      <c r="C434" s="297">
        <v>367.74614228275658</v>
      </c>
      <c r="D434" s="297">
        <v>361.79821347380954</v>
      </c>
      <c r="E434" s="297">
        <v>370.75745728237519</v>
      </c>
      <c r="F434" s="297">
        <v>407.39516631790059</v>
      </c>
      <c r="G434" s="297">
        <v>465.68019655127347</v>
      </c>
      <c r="H434" s="297">
        <v>500.06752259559426</v>
      </c>
      <c r="I434" s="297">
        <v>489.43761437451343</v>
      </c>
      <c r="J434" s="297">
        <v>578.03729826954759</v>
      </c>
      <c r="K434" s="297">
        <v>478.85678669020018</v>
      </c>
      <c r="L434" s="297">
        <v>535.89838724496178</v>
      </c>
      <c r="M434" s="297">
        <v>601.6267563324401</v>
      </c>
      <c r="N434" s="297">
        <v>614.45351372218113</v>
      </c>
      <c r="O434" s="297">
        <v>610.38318753573469</v>
      </c>
      <c r="P434" s="297">
        <v>578.62801268785404</v>
      </c>
      <c r="Q434" s="297">
        <v>518.42393774038044</v>
      </c>
      <c r="R434" s="297">
        <v>493.63929856882771</v>
      </c>
      <c r="S434" s="297">
        <v>517.64258375636416</v>
      </c>
      <c r="T434" s="297">
        <v>549.43175565628951</v>
      </c>
      <c r="U434" s="297">
        <v>573.61418370946342</v>
      </c>
      <c r="V434" s="297">
        <v>597.63518203782962</v>
      </c>
      <c r="W434" s="297">
        <v>613.83964054713215</v>
      </c>
      <c r="X434" s="297">
        <v>625.5682796253509</v>
      </c>
      <c r="Y434" s="297">
        <v>641.57341658721225</v>
      </c>
      <c r="Z434" s="297">
        <v>654.94893377013682</v>
      </c>
      <c r="AA434" s="297">
        <v>662.30599991415841</v>
      </c>
      <c r="AB434" s="297">
        <v>666.34408530612507</v>
      </c>
      <c r="AC434" s="297">
        <v>669.49304588684424</v>
      </c>
      <c r="AD434" s="297">
        <v>675.54016205815458</v>
      </c>
      <c r="AE434" s="297">
        <v>683.90939713456135</v>
      </c>
      <c r="AF434" s="297">
        <v>692.56845516824467</v>
      </c>
      <c r="AG434" s="297">
        <v>697.0088041843137</v>
      </c>
      <c r="AH434" s="297">
        <v>700.79526290914589</v>
      </c>
      <c r="AI434" s="297">
        <v>706.85785011815608</v>
      </c>
      <c r="AJ434" s="297">
        <v>714.1930382019948</v>
      </c>
      <c r="AK434" s="297">
        <v>719.47765425222167</v>
      </c>
      <c r="AL434" s="297">
        <v>720.69461426298028</v>
      </c>
      <c r="AM434" s="297">
        <v>726.80248050599209</v>
      </c>
      <c r="AN434" s="297">
        <v>732.35966658590348</v>
      </c>
      <c r="AO434" s="297">
        <v>737.19227698260568</v>
      </c>
      <c r="AP434" s="297">
        <v>738.69215122326659</v>
      </c>
      <c r="AQ434" s="297">
        <v>740.85714159660506</v>
      </c>
      <c r="AR434" s="297">
        <v>738.44345323852463</v>
      </c>
      <c r="AS434" s="297">
        <v>748.78169915712806</v>
      </c>
      <c r="AT434" s="297">
        <v>755.54075137353311</v>
      </c>
      <c r="AU434" s="297">
        <v>757.85894143600365</v>
      </c>
      <c r="AV434" s="297">
        <v>758.99343545510555</v>
      </c>
      <c r="AW434" s="297">
        <v>772.24450347094432</v>
      </c>
      <c r="AX434" s="297">
        <v>775.38583174237772</v>
      </c>
      <c r="AY434" s="297">
        <v>780.6457892152506</v>
      </c>
      <c r="AZ434" s="297">
        <v>789.68717517746325</v>
      </c>
    </row>
    <row r="436" spans="1:52" ht="12" customHeight="1" x14ac:dyDescent="0.35">
      <c r="A436" s="286" t="s">
        <v>1179</v>
      </c>
      <c r="B436" s="287"/>
      <c r="C436" s="287"/>
      <c r="D436" s="287"/>
      <c r="E436" s="287"/>
      <c r="F436" s="287"/>
      <c r="G436" s="287"/>
      <c r="H436" s="287"/>
      <c r="I436" s="287"/>
      <c r="J436" s="287"/>
      <c r="K436" s="287"/>
      <c r="L436" s="287"/>
      <c r="M436" s="287"/>
      <c r="N436" s="287"/>
      <c r="O436" s="287"/>
      <c r="P436" s="287"/>
      <c r="Q436" s="287"/>
      <c r="R436" s="287"/>
      <c r="S436" s="287"/>
      <c r="T436" s="287"/>
      <c r="U436" s="287"/>
      <c r="V436" s="287"/>
      <c r="W436" s="287"/>
      <c r="X436" s="287"/>
      <c r="Y436" s="287"/>
      <c r="Z436" s="287"/>
      <c r="AA436" s="287"/>
      <c r="AB436" s="287"/>
      <c r="AC436" s="287"/>
      <c r="AD436" s="287"/>
      <c r="AE436" s="287"/>
      <c r="AF436" s="287"/>
      <c r="AG436" s="287"/>
      <c r="AH436" s="287"/>
      <c r="AI436" s="287"/>
      <c r="AJ436" s="287"/>
      <c r="AK436" s="287"/>
      <c r="AL436" s="287"/>
      <c r="AM436" s="287"/>
      <c r="AN436" s="287"/>
      <c r="AO436" s="287"/>
      <c r="AP436" s="287"/>
      <c r="AQ436" s="287"/>
      <c r="AR436" s="287"/>
      <c r="AS436" s="287"/>
      <c r="AT436" s="287"/>
      <c r="AU436" s="287"/>
      <c r="AV436" s="287"/>
      <c r="AW436" s="287"/>
      <c r="AX436" s="287"/>
      <c r="AY436" s="287"/>
      <c r="AZ436" s="287"/>
    </row>
    <row r="437" spans="1:52" ht="12" customHeight="1" x14ac:dyDescent="0.35">
      <c r="A437" s="288" t="s">
        <v>1107</v>
      </c>
      <c r="B437" s="289">
        <v>28.241021683895241</v>
      </c>
      <c r="C437" s="289">
        <v>26.650306466317524</v>
      </c>
      <c r="D437" s="289">
        <v>25.891774788458687</v>
      </c>
      <c r="E437" s="289">
        <v>22.483132716738464</v>
      </c>
      <c r="F437" s="289">
        <v>23.567042742248546</v>
      </c>
      <c r="G437" s="289">
        <v>24.468821125287029</v>
      </c>
      <c r="H437" s="289">
        <v>28.449986420625017</v>
      </c>
      <c r="I437" s="289">
        <v>28.776936611531568</v>
      </c>
      <c r="J437" s="289">
        <v>30.272109361962595</v>
      </c>
      <c r="K437" s="289">
        <v>26.748509176925808</v>
      </c>
      <c r="L437" s="289">
        <v>27.360480357619956</v>
      </c>
      <c r="M437" s="289">
        <v>30.173127143256806</v>
      </c>
      <c r="N437" s="289">
        <v>30.824916129687935</v>
      </c>
      <c r="O437" s="289">
        <v>30.133525912225608</v>
      </c>
      <c r="P437" s="289">
        <v>27.473606862711922</v>
      </c>
      <c r="Q437" s="289">
        <v>25.620194685029055</v>
      </c>
      <c r="R437" s="289">
        <v>23.355423430350253</v>
      </c>
      <c r="S437" s="289">
        <v>23.855226245763856</v>
      </c>
      <c r="T437" s="289">
        <v>24.440573525847846</v>
      </c>
      <c r="U437" s="289">
        <v>25.149854686513027</v>
      </c>
      <c r="V437" s="289">
        <v>25.940298571999822</v>
      </c>
      <c r="W437" s="289">
        <v>26.475674719532705</v>
      </c>
      <c r="X437" s="289">
        <v>26.507840362585672</v>
      </c>
      <c r="Y437" s="289">
        <v>26.708498893058113</v>
      </c>
      <c r="Z437" s="289">
        <v>27.158936826314399</v>
      </c>
      <c r="AA437" s="289">
        <v>27.106995876832023</v>
      </c>
      <c r="AB437" s="289">
        <v>27.159094140962036</v>
      </c>
      <c r="AC437" s="289">
        <v>27.144414777739978</v>
      </c>
      <c r="AD437" s="289">
        <v>27.067544621103771</v>
      </c>
      <c r="AE437" s="289">
        <v>27.005108861674181</v>
      </c>
      <c r="AF437" s="289">
        <v>27.081537655233539</v>
      </c>
      <c r="AG437" s="289">
        <v>27.212792584114403</v>
      </c>
      <c r="AH437" s="289">
        <v>26.980859534234241</v>
      </c>
      <c r="AI437" s="289">
        <v>27.038881618602677</v>
      </c>
      <c r="AJ437" s="289">
        <v>27.096031438024426</v>
      </c>
      <c r="AK437" s="289">
        <v>27.265546206599385</v>
      </c>
      <c r="AL437" s="289">
        <v>27.391866197897034</v>
      </c>
      <c r="AM437" s="289">
        <v>27.367867104617048</v>
      </c>
      <c r="AN437" s="289">
        <v>27.448589597924141</v>
      </c>
      <c r="AO437" s="289">
        <v>27.569941664971356</v>
      </c>
      <c r="AP437" s="289">
        <v>27.551468817245386</v>
      </c>
      <c r="AQ437" s="289">
        <v>27.361750619164635</v>
      </c>
      <c r="AR437" s="289">
        <v>27.296304833241059</v>
      </c>
      <c r="AS437" s="289">
        <v>27.181599967505136</v>
      </c>
      <c r="AT437" s="289">
        <v>27.254263145528679</v>
      </c>
      <c r="AU437" s="289">
        <v>27.185169420720857</v>
      </c>
      <c r="AV437" s="289">
        <v>27.050159510851383</v>
      </c>
      <c r="AW437" s="289">
        <v>27.004693067609093</v>
      </c>
      <c r="AX437" s="289">
        <v>27.181771346779737</v>
      </c>
      <c r="AY437" s="289">
        <v>27.109657876047841</v>
      </c>
      <c r="AZ437" s="289">
        <v>27.156145016943892</v>
      </c>
    </row>
    <row r="438" spans="1:52" ht="12" customHeight="1" x14ac:dyDescent="0.35">
      <c r="A438" s="290" t="s">
        <v>1108</v>
      </c>
      <c r="B438" s="291">
        <v>2.2787585794505412</v>
      </c>
      <c r="C438" s="291">
        <v>2.1027896387078688</v>
      </c>
      <c r="D438" s="291">
        <v>2.1051640185366773</v>
      </c>
      <c r="E438" s="291">
        <v>2.0321016157500225</v>
      </c>
      <c r="F438" s="291">
        <v>1.9993882211658061</v>
      </c>
      <c r="G438" s="291">
        <v>1.9262693598472063</v>
      </c>
      <c r="H438" s="291">
        <v>1.8927029210455735</v>
      </c>
      <c r="I438" s="291">
        <v>1.9358927106772439</v>
      </c>
      <c r="J438" s="291">
        <v>1.8440810822689513</v>
      </c>
      <c r="K438" s="291">
        <v>1.8123392847514512</v>
      </c>
      <c r="L438" s="291">
        <v>1.9262260990842512</v>
      </c>
      <c r="M438" s="291">
        <v>1.9767694398131528</v>
      </c>
      <c r="N438" s="291">
        <v>1.9804567326513325</v>
      </c>
      <c r="O438" s="291">
        <v>2.0004035156448499</v>
      </c>
      <c r="P438" s="291">
        <v>2.0161842029111661</v>
      </c>
      <c r="Q438" s="291">
        <v>1.9999456263426278</v>
      </c>
      <c r="R438" s="291">
        <v>2.0220137346809737</v>
      </c>
      <c r="S438" s="291">
        <v>2.0551104190963621</v>
      </c>
      <c r="T438" s="291">
        <v>2.0899606755761431</v>
      </c>
      <c r="U438" s="291">
        <v>2.1033875450535966</v>
      </c>
      <c r="V438" s="291">
        <v>1.9378766728293058</v>
      </c>
      <c r="W438" s="291">
        <v>1.9102013278129442</v>
      </c>
      <c r="X438" s="291">
        <v>1.8744884659974292</v>
      </c>
      <c r="Y438" s="291">
        <v>1.8212094280434046</v>
      </c>
      <c r="Z438" s="291">
        <v>1.8138790491901406</v>
      </c>
      <c r="AA438" s="291">
        <v>1.7717685890830195</v>
      </c>
      <c r="AB438" s="291">
        <v>1.7604717116519002</v>
      </c>
      <c r="AC438" s="291">
        <v>1.7541716001942518</v>
      </c>
      <c r="AD438" s="291">
        <v>1.7563645545180593</v>
      </c>
      <c r="AE438" s="291">
        <v>1.7439898240465113</v>
      </c>
      <c r="AF438" s="291">
        <v>1.7440988927812511</v>
      </c>
      <c r="AG438" s="291">
        <v>1.7452971752607709</v>
      </c>
      <c r="AH438" s="291">
        <v>1.7465645895327784</v>
      </c>
      <c r="AI438" s="291">
        <v>1.7592816418624253</v>
      </c>
      <c r="AJ438" s="291">
        <v>1.7568152647623485</v>
      </c>
      <c r="AK438" s="291">
        <v>1.7660888024690204</v>
      </c>
      <c r="AL438" s="291">
        <v>1.7629198761994025</v>
      </c>
      <c r="AM438" s="291">
        <v>1.7656603887724975</v>
      </c>
      <c r="AN438" s="291">
        <v>1.7717655288164413</v>
      </c>
      <c r="AO438" s="291">
        <v>1.782110075273577</v>
      </c>
      <c r="AP438" s="291">
        <v>1.791151834907122</v>
      </c>
      <c r="AQ438" s="291">
        <v>1.8058393467470835</v>
      </c>
      <c r="AR438" s="291">
        <v>1.8180660816291581</v>
      </c>
      <c r="AS438" s="291">
        <v>1.8600821139374568</v>
      </c>
      <c r="AT438" s="291">
        <v>1.8685292869231411</v>
      </c>
      <c r="AU438" s="291">
        <v>1.9039799961393249</v>
      </c>
      <c r="AV438" s="291">
        <v>1.9026647004860344</v>
      </c>
      <c r="AW438" s="291">
        <v>1.9198508016240425</v>
      </c>
      <c r="AX438" s="291">
        <v>1.9558749440350527</v>
      </c>
      <c r="AY438" s="291">
        <v>1.9583997796637609</v>
      </c>
      <c r="AZ438" s="291">
        <v>1.9806400790473355</v>
      </c>
    </row>
    <row r="439" spans="1:52" ht="12" customHeight="1" x14ac:dyDescent="0.35">
      <c r="A439" s="290" t="s">
        <v>1109</v>
      </c>
      <c r="B439" s="291">
        <v>0.71590364172645904</v>
      </c>
      <c r="C439" s="291">
        <v>0.67994139111781338</v>
      </c>
      <c r="D439" s="291">
        <v>0.69958081652993775</v>
      </c>
      <c r="E439" s="291">
        <v>0.63644322550707555</v>
      </c>
      <c r="F439" s="291">
        <v>0.65638425826697044</v>
      </c>
      <c r="G439" s="291">
        <v>0.61074400087746428</v>
      </c>
      <c r="H439" s="291">
        <v>0.60860307270131908</v>
      </c>
      <c r="I439" s="291">
        <v>0.63164883124473803</v>
      </c>
      <c r="J439" s="291">
        <v>0.59274028719282001</v>
      </c>
      <c r="K439" s="291">
        <v>0.56719627281441687</v>
      </c>
      <c r="L439" s="291">
        <v>0.56339219430823217</v>
      </c>
      <c r="M439" s="291">
        <v>0.5870649212285548</v>
      </c>
      <c r="N439" s="291">
        <v>0.57669041774611474</v>
      </c>
      <c r="O439" s="291">
        <v>0.58707217451480698</v>
      </c>
      <c r="P439" s="291">
        <v>0.57093103949737944</v>
      </c>
      <c r="Q439" s="291">
        <v>0.57466971131877786</v>
      </c>
      <c r="R439" s="291">
        <v>0.57745162416750007</v>
      </c>
      <c r="S439" s="291">
        <v>0.57513504880333766</v>
      </c>
      <c r="T439" s="291">
        <v>0.55968064906839132</v>
      </c>
      <c r="U439" s="291">
        <v>0.5473693100163185</v>
      </c>
      <c r="V439" s="291">
        <v>0.54043754018889556</v>
      </c>
      <c r="W439" s="291">
        <v>0.53881361008869399</v>
      </c>
      <c r="X439" s="291">
        <v>0.53148535013237963</v>
      </c>
      <c r="Y439" s="291">
        <v>0.51895824186686745</v>
      </c>
      <c r="Z439" s="291">
        <v>0.5115461074335298</v>
      </c>
      <c r="AA439" s="291">
        <v>0.50058435800618273</v>
      </c>
      <c r="AB439" s="291">
        <v>0.50067140353207884</v>
      </c>
      <c r="AC439" s="291">
        <v>0.49626706659885156</v>
      </c>
      <c r="AD439" s="291">
        <v>0.49069411681059988</v>
      </c>
      <c r="AE439" s="291">
        <v>0.48689202208677579</v>
      </c>
      <c r="AF439" s="291">
        <v>0.48362968931881001</v>
      </c>
      <c r="AG439" s="291">
        <v>0.48182526218177923</v>
      </c>
      <c r="AH439" s="291">
        <v>0.47564880501416645</v>
      </c>
      <c r="AI439" s="291">
        <v>0.47154532667148991</v>
      </c>
      <c r="AJ439" s="291">
        <v>0.46662308437335609</v>
      </c>
      <c r="AK439" s="291">
        <v>0.46418875889565386</v>
      </c>
      <c r="AL439" s="291">
        <v>0.46294925186190089</v>
      </c>
      <c r="AM439" s="291">
        <v>0.4599388978034229</v>
      </c>
      <c r="AN439" s="291">
        <v>0.45903442957342955</v>
      </c>
      <c r="AO439" s="291">
        <v>0.45719508813116533</v>
      </c>
      <c r="AP439" s="291">
        <v>0.45625667477848841</v>
      </c>
      <c r="AQ439" s="291">
        <v>0.45464546784069643</v>
      </c>
      <c r="AR439" s="291">
        <v>0.45436115352864109</v>
      </c>
      <c r="AS439" s="291">
        <v>0.45380400631409734</v>
      </c>
      <c r="AT439" s="291">
        <v>0.45215921116950869</v>
      </c>
      <c r="AU439" s="291">
        <v>0.45314035898825711</v>
      </c>
      <c r="AV439" s="291">
        <v>0.45209459853408873</v>
      </c>
      <c r="AW439" s="291">
        <v>0.45009820276768925</v>
      </c>
      <c r="AX439" s="291">
        <v>0.45211183137240551</v>
      </c>
      <c r="AY439" s="291">
        <v>0.44908376410549411</v>
      </c>
      <c r="AZ439" s="291">
        <v>0.44850234026345304</v>
      </c>
    </row>
    <row r="440" spans="1:52" ht="12" customHeight="1" x14ac:dyDescent="0.35">
      <c r="A440" s="290" t="s">
        <v>1110</v>
      </c>
      <c r="B440" s="291">
        <v>1.8161597083793561</v>
      </c>
      <c r="C440" s="291">
        <v>1.7208701540700908</v>
      </c>
      <c r="D440" s="291">
        <v>1.7737712980965468</v>
      </c>
      <c r="E440" s="291">
        <v>1.6098276831386191</v>
      </c>
      <c r="F440" s="291">
        <v>1.6621415101326744</v>
      </c>
      <c r="G440" s="291">
        <v>1.5451724210567193</v>
      </c>
      <c r="H440" s="291">
        <v>1.5425864158294074</v>
      </c>
      <c r="I440" s="291">
        <v>1.6023407610514302</v>
      </c>
      <c r="J440" s="291">
        <v>1.5038804275417903</v>
      </c>
      <c r="K440" s="291">
        <v>1.4392807132271235</v>
      </c>
      <c r="L440" s="291">
        <v>1.4317542436500457</v>
      </c>
      <c r="M440" s="291">
        <v>1.4909028939334144</v>
      </c>
      <c r="N440" s="291">
        <v>1.4659594871922528</v>
      </c>
      <c r="O440" s="291">
        <v>1.48903776249166</v>
      </c>
      <c r="P440" s="291">
        <v>1.447171889829453</v>
      </c>
      <c r="Q440" s="291">
        <v>1.4543462529488731</v>
      </c>
      <c r="R440" s="291">
        <v>1.4600964508113095</v>
      </c>
      <c r="S440" s="291">
        <v>1.4522182416017053</v>
      </c>
      <c r="T440" s="291">
        <v>1.411851707163206</v>
      </c>
      <c r="U440" s="291">
        <v>1.380122439232665</v>
      </c>
      <c r="V440" s="291">
        <v>1.3665689948680584</v>
      </c>
      <c r="W440" s="291">
        <v>1.3598701180206583</v>
      </c>
      <c r="X440" s="291">
        <v>1.3449410765106169</v>
      </c>
      <c r="Y440" s="291">
        <v>1.3241041370550279</v>
      </c>
      <c r="Z440" s="291">
        <v>1.3150006700701895</v>
      </c>
      <c r="AA440" s="291">
        <v>1.3003943922635537</v>
      </c>
      <c r="AB440" s="291">
        <v>1.2987225665817448</v>
      </c>
      <c r="AC440" s="291">
        <v>1.295864714200053</v>
      </c>
      <c r="AD440" s="291">
        <v>1.2941731503103973</v>
      </c>
      <c r="AE440" s="291">
        <v>1.2887841571478893</v>
      </c>
      <c r="AF440" s="291">
        <v>1.2860454185539003</v>
      </c>
      <c r="AG440" s="291">
        <v>1.2857465138731363</v>
      </c>
      <c r="AH440" s="291">
        <v>1.2793056600136365</v>
      </c>
      <c r="AI440" s="291">
        <v>1.2777933139722701</v>
      </c>
      <c r="AJ440" s="291">
        <v>1.2710064629110545</v>
      </c>
      <c r="AK440" s="291">
        <v>1.2693528755151267</v>
      </c>
      <c r="AL440" s="291">
        <v>1.2689413794482287</v>
      </c>
      <c r="AM440" s="291">
        <v>1.265049779882355</v>
      </c>
      <c r="AN440" s="291">
        <v>1.2622258083093516</v>
      </c>
      <c r="AO440" s="291">
        <v>1.2628403234286736</v>
      </c>
      <c r="AP440" s="291">
        <v>1.263705998673599</v>
      </c>
      <c r="AQ440" s="291">
        <v>1.2695759413676495</v>
      </c>
      <c r="AR440" s="291">
        <v>1.2746314977268567</v>
      </c>
      <c r="AS440" s="291">
        <v>1.2887073253620267</v>
      </c>
      <c r="AT440" s="291">
        <v>1.2910700314220138</v>
      </c>
      <c r="AU440" s="291">
        <v>1.304807291027833</v>
      </c>
      <c r="AV440" s="291">
        <v>1.3044872764140869</v>
      </c>
      <c r="AW440" s="291">
        <v>1.305500316376889</v>
      </c>
      <c r="AX440" s="291">
        <v>1.316150011063502</v>
      </c>
      <c r="AY440" s="291">
        <v>1.3115023620883401</v>
      </c>
      <c r="AZ440" s="291">
        <v>1.314570206432107</v>
      </c>
    </row>
    <row r="441" spans="1:52" ht="12" customHeight="1" x14ac:dyDescent="0.35">
      <c r="A441" s="290" t="s">
        <v>1111</v>
      </c>
      <c r="B441" s="291">
        <v>23.430199754338886</v>
      </c>
      <c r="C441" s="291">
        <v>22.146705282421749</v>
      </c>
      <c r="D441" s="291">
        <v>21.313258655295524</v>
      </c>
      <c r="E441" s="291">
        <v>18.204760192342746</v>
      </c>
      <c r="F441" s="291">
        <v>19.249128752683095</v>
      </c>
      <c r="G441" s="291">
        <v>20.386635343505638</v>
      </c>
      <c r="H441" s="291">
        <v>24.406094011048715</v>
      </c>
      <c r="I441" s="291">
        <v>24.607054308558155</v>
      </c>
      <c r="J441" s="291">
        <v>26.331407564959033</v>
      </c>
      <c r="K441" s="291">
        <v>22.929692906132814</v>
      </c>
      <c r="L441" s="291">
        <v>23.439107820577426</v>
      </c>
      <c r="M441" s="291">
        <v>26.118389888281683</v>
      </c>
      <c r="N441" s="291">
        <v>26.801809492098236</v>
      </c>
      <c r="O441" s="291">
        <v>26.057012459574292</v>
      </c>
      <c r="P441" s="291">
        <v>23.439319730473922</v>
      </c>
      <c r="Q441" s="291">
        <v>21.591233094418776</v>
      </c>
      <c r="R441" s="291">
        <v>19.29586162069047</v>
      </c>
      <c r="S441" s="291">
        <v>19.772762536262452</v>
      </c>
      <c r="T441" s="291">
        <v>20.379080494040107</v>
      </c>
      <c r="U441" s="291">
        <v>21.118975392210448</v>
      </c>
      <c r="V441" s="291">
        <v>22.095415364113563</v>
      </c>
      <c r="W441" s="291">
        <v>22.666789663610409</v>
      </c>
      <c r="X441" s="291">
        <v>22.756925469945244</v>
      </c>
      <c r="Y441" s="291">
        <v>23.044227086092814</v>
      </c>
      <c r="Z441" s="291">
        <v>23.518510999620538</v>
      </c>
      <c r="AA441" s="291">
        <v>23.534248537479268</v>
      </c>
      <c r="AB441" s="291">
        <v>23.599228459196311</v>
      </c>
      <c r="AC441" s="291">
        <v>23.598111396746823</v>
      </c>
      <c r="AD441" s="291">
        <v>23.526312799464716</v>
      </c>
      <c r="AE441" s="291">
        <v>23.485442858393004</v>
      </c>
      <c r="AF441" s="291">
        <v>23.567763654579579</v>
      </c>
      <c r="AG441" s="291">
        <v>23.699923632798718</v>
      </c>
      <c r="AH441" s="291">
        <v>23.47934047967366</v>
      </c>
      <c r="AI441" s="291">
        <v>23.530261336096491</v>
      </c>
      <c r="AJ441" s="291">
        <v>23.601586625977667</v>
      </c>
      <c r="AK441" s="291">
        <v>23.765915769719584</v>
      </c>
      <c r="AL441" s="291">
        <v>23.897055690387504</v>
      </c>
      <c r="AM441" s="291">
        <v>23.877218038158773</v>
      </c>
      <c r="AN441" s="291">
        <v>23.955563831224918</v>
      </c>
      <c r="AO441" s="291">
        <v>24.067796178137939</v>
      </c>
      <c r="AP441" s="291">
        <v>24.040354308886176</v>
      </c>
      <c r="AQ441" s="291">
        <v>23.831689863209206</v>
      </c>
      <c r="AR441" s="291">
        <v>23.749246100356402</v>
      </c>
      <c r="AS441" s="291">
        <v>23.579006521891554</v>
      </c>
      <c r="AT441" s="291">
        <v>23.642504616014016</v>
      </c>
      <c r="AU441" s="291">
        <v>23.523241774565442</v>
      </c>
      <c r="AV441" s="291">
        <v>23.390912935417173</v>
      </c>
      <c r="AW441" s="291">
        <v>23.329243746840472</v>
      </c>
      <c r="AX441" s="291">
        <v>23.457634560308776</v>
      </c>
      <c r="AY441" s="291">
        <v>23.390671970190247</v>
      </c>
      <c r="AZ441" s="291">
        <v>23.412432391200998</v>
      </c>
    </row>
    <row r="442" spans="1:52" ht="12" customHeight="1" x14ac:dyDescent="0.35">
      <c r="A442" s="292" t="s">
        <v>1112</v>
      </c>
      <c r="B442" s="293">
        <v>0</v>
      </c>
      <c r="C442" s="293">
        <v>0</v>
      </c>
      <c r="D442" s="293">
        <v>0</v>
      </c>
      <c r="E442" s="293">
        <v>0</v>
      </c>
      <c r="F442" s="293">
        <v>0</v>
      </c>
      <c r="G442" s="293">
        <v>0</v>
      </c>
      <c r="H442" s="293">
        <v>0</v>
      </c>
      <c r="I442" s="293">
        <v>0</v>
      </c>
      <c r="J442" s="293">
        <v>0</v>
      </c>
      <c r="K442" s="293">
        <v>0</v>
      </c>
      <c r="L442" s="293">
        <v>0</v>
      </c>
      <c r="M442" s="293">
        <v>0</v>
      </c>
      <c r="N442" s="293">
        <v>0</v>
      </c>
      <c r="O442" s="293">
        <v>0.11099195732871001</v>
      </c>
      <c r="P442" s="293">
        <v>0.19251910093627148</v>
      </c>
      <c r="Q442" s="293">
        <v>0.27971748567733606</v>
      </c>
      <c r="R442" s="293">
        <v>0.23992627804030095</v>
      </c>
      <c r="S442" s="293">
        <v>0.30709321837379105</v>
      </c>
      <c r="T442" s="293">
        <v>0.90973852048043402</v>
      </c>
      <c r="U442" s="293">
        <v>1.4568818365837459</v>
      </c>
      <c r="V442" s="293">
        <v>1.7871352011216513</v>
      </c>
      <c r="W442" s="293">
        <v>1.5950673375290396</v>
      </c>
      <c r="X442" s="293">
        <v>2.181379475838932</v>
      </c>
      <c r="Y442" s="293">
        <v>2.2679743435289175</v>
      </c>
      <c r="Z442" s="293">
        <v>2.2284503798508237</v>
      </c>
      <c r="AA442" s="293">
        <v>1.9568005489450555</v>
      </c>
      <c r="AB442" s="293">
        <v>1.7569935184378158</v>
      </c>
      <c r="AC442" s="293">
        <v>1.7311893550897193</v>
      </c>
      <c r="AD442" s="293">
        <v>1.6915200461345981</v>
      </c>
      <c r="AE442" s="293">
        <v>2.0857747385014731</v>
      </c>
      <c r="AF442" s="293">
        <v>2.4564182960831382</v>
      </c>
      <c r="AG442" s="293">
        <v>2.3633807742856892</v>
      </c>
      <c r="AH442" s="293">
        <v>3.1457642190869692</v>
      </c>
      <c r="AI442" s="293">
        <v>3.5848853232164459</v>
      </c>
      <c r="AJ442" s="293">
        <v>4.2696193093264494</v>
      </c>
      <c r="AK442" s="293">
        <v>4.630891316908051</v>
      </c>
      <c r="AL442" s="293">
        <v>4.5839052645412588</v>
      </c>
      <c r="AM442" s="293">
        <v>5.0340364365834738</v>
      </c>
      <c r="AN442" s="293">
        <v>5.3507959057469225</v>
      </c>
      <c r="AO442" s="293">
        <v>5.4846613060808194</v>
      </c>
      <c r="AP442" s="293">
        <v>5.6345794799264972</v>
      </c>
      <c r="AQ442" s="293">
        <v>5.4341423900610515</v>
      </c>
      <c r="AR442" s="293">
        <v>5.4563706372578871</v>
      </c>
      <c r="AS442" s="293">
        <v>5.3284966402757687</v>
      </c>
      <c r="AT442" s="293">
        <v>5.5086730764834053</v>
      </c>
      <c r="AU442" s="293">
        <v>5.2425327522007263</v>
      </c>
      <c r="AV442" s="293">
        <v>5.3222924340785625</v>
      </c>
      <c r="AW442" s="293">
        <v>5.6479530528668462</v>
      </c>
      <c r="AX442" s="293">
        <v>5.3803590795754586</v>
      </c>
      <c r="AY442" s="293">
        <v>5.7536071371486299</v>
      </c>
      <c r="AZ442" s="293">
        <v>5.8528035922069162</v>
      </c>
    </row>
    <row r="443" spans="1:52" ht="12" customHeight="1" x14ac:dyDescent="0.35">
      <c r="A443" s="290" t="s">
        <v>1113</v>
      </c>
      <c r="B443" s="291">
        <v>0</v>
      </c>
      <c r="C443" s="291">
        <v>0</v>
      </c>
      <c r="D443" s="291">
        <v>0</v>
      </c>
      <c r="E443" s="291">
        <v>0</v>
      </c>
      <c r="F443" s="291">
        <v>0</v>
      </c>
      <c r="G443" s="291">
        <v>0</v>
      </c>
      <c r="H443" s="291">
        <v>0</v>
      </c>
      <c r="I443" s="291">
        <v>0</v>
      </c>
      <c r="J443" s="291">
        <v>0</v>
      </c>
      <c r="K443" s="291">
        <v>0</v>
      </c>
      <c r="L443" s="291">
        <v>0</v>
      </c>
      <c r="M443" s="291">
        <v>0</v>
      </c>
      <c r="N443" s="291">
        <v>0</v>
      </c>
      <c r="O443" s="291">
        <v>0.11099195732871001</v>
      </c>
      <c r="P443" s="291">
        <v>0.19251910093627148</v>
      </c>
      <c r="Q443" s="291">
        <v>0.27971748567733606</v>
      </c>
      <c r="R443" s="291">
        <v>0.23992627804030095</v>
      </c>
      <c r="S443" s="291">
        <v>0.30709321837379105</v>
      </c>
      <c r="T443" s="291">
        <v>0.90973852048043402</v>
      </c>
      <c r="U443" s="291">
        <v>1.4568818365837459</v>
      </c>
      <c r="V443" s="291">
        <v>1.7871352011216513</v>
      </c>
      <c r="W443" s="291">
        <v>1.5950673375290396</v>
      </c>
      <c r="X443" s="291">
        <v>2.181379475838932</v>
      </c>
      <c r="Y443" s="291">
        <v>2.2679743435289175</v>
      </c>
      <c r="Z443" s="291">
        <v>2.2284503798508237</v>
      </c>
      <c r="AA443" s="291">
        <v>1.9568005489450555</v>
      </c>
      <c r="AB443" s="291">
        <v>1.7569935184378158</v>
      </c>
      <c r="AC443" s="291">
        <v>1.7311893550897193</v>
      </c>
      <c r="AD443" s="291">
        <v>1.6915200461345981</v>
      </c>
      <c r="AE443" s="291">
        <v>2.0857747385014731</v>
      </c>
      <c r="AF443" s="291">
        <v>2.4564182960831382</v>
      </c>
      <c r="AG443" s="291">
        <v>2.3633807742856892</v>
      </c>
      <c r="AH443" s="291">
        <v>3.1457642190869692</v>
      </c>
      <c r="AI443" s="291">
        <v>3.5848853232164459</v>
      </c>
      <c r="AJ443" s="291">
        <v>4.2696193093264494</v>
      </c>
      <c r="AK443" s="291">
        <v>4.630891316908051</v>
      </c>
      <c r="AL443" s="291">
        <v>4.5839052645412588</v>
      </c>
      <c r="AM443" s="291">
        <v>5.0340364365834738</v>
      </c>
      <c r="AN443" s="291">
        <v>5.3507959057469225</v>
      </c>
      <c r="AO443" s="291">
        <v>5.4846613060808194</v>
      </c>
      <c r="AP443" s="291">
        <v>5.6345794799264972</v>
      </c>
      <c r="AQ443" s="291">
        <v>5.4341423900610515</v>
      </c>
      <c r="AR443" s="291">
        <v>5.4563706372578871</v>
      </c>
      <c r="AS443" s="291">
        <v>5.3284966402757687</v>
      </c>
      <c r="AT443" s="291">
        <v>5.5086730764834053</v>
      </c>
      <c r="AU443" s="291">
        <v>5.2425327522007263</v>
      </c>
      <c r="AV443" s="291">
        <v>5.3222924340785625</v>
      </c>
      <c r="AW443" s="291">
        <v>5.6479530528668462</v>
      </c>
      <c r="AX443" s="291">
        <v>5.3803590795754586</v>
      </c>
      <c r="AY443" s="291">
        <v>5.7536071371486299</v>
      </c>
      <c r="AZ443" s="291">
        <v>5.8528035922069162</v>
      </c>
    </row>
    <row r="444" spans="1:52" ht="12" customHeight="1" x14ac:dyDescent="0.35">
      <c r="A444" s="290" t="s">
        <v>1114</v>
      </c>
      <c r="B444" s="291">
        <v>0</v>
      </c>
      <c r="C444" s="291">
        <v>0</v>
      </c>
      <c r="D444" s="291">
        <v>0</v>
      </c>
      <c r="E444" s="291">
        <v>0</v>
      </c>
      <c r="F444" s="291">
        <v>0</v>
      </c>
      <c r="G444" s="291">
        <v>0</v>
      </c>
      <c r="H444" s="291">
        <v>0</v>
      </c>
      <c r="I444" s="291">
        <v>0</v>
      </c>
      <c r="J444" s="291">
        <v>0</v>
      </c>
      <c r="K444" s="291">
        <v>0</v>
      </c>
      <c r="L444" s="291">
        <v>0</v>
      </c>
      <c r="M444" s="291">
        <v>0</v>
      </c>
      <c r="N444" s="291">
        <v>0</v>
      </c>
      <c r="O444" s="291">
        <v>0</v>
      </c>
      <c r="P444" s="291">
        <v>0</v>
      </c>
      <c r="Q444" s="291">
        <v>0</v>
      </c>
      <c r="R444" s="291">
        <v>0</v>
      </c>
      <c r="S444" s="291">
        <v>0</v>
      </c>
      <c r="T444" s="291">
        <v>0</v>
      </c>
      <c r="U444" s="291">
        <v>0</v>
      </c>
      <c r="V444" s="291">
        <v>0</v>
      </c>
      <c r="W444" s="291">
        <v>0</v>
      </c>
      <c r="X444" s="291">
        <v>0</v>
      </c>
      <c r="Y444" s="291">
        <v>0</v>
      </c>
      <c r="Z444" s="291">
        <v>0</v>
      </c>
      <c r="AA444" s="291">
        <v>0</v>
      </c>
      <c r="AB444" s="291">
        <v>0</v>
      </c>
      <c r="AC444" s="291">
        <v>0</v>
      </c>
      <c r="AD444" s="291">
        <v>0</v>
      </c>
      <c r="AE444" s="291">
        <v>0</v>
      </c>
      <c r="AF444" s="291">
        <v>0</v>
      </c>
      <c r="AG444" s="291">
        <v>0</v>
      </c>
      <c r="AH444" s="291">
        <v>0</v>
      </c>
      <c r="AI444" s="291">
        <v>0</v>
      </c>
      <c r="AJ444" s="291">
        <v>0</v>
      </c>
      <c r="AK444" s="291">
        <v>0</v>
      </c>
      <c r="AL444" s="291">
        <v>0</v>
      </c>
      <c r="AM444" s="291">
        <v>0</v>
      </c>
      <c r="AN444" s="291">
        <v>0</v>
      </c>
      <c r="AO444" s="291">
        <v>0</v>
      </c>
      <c r="AP444" s="291">
        <v>0</v>
      </c>
      <c r="AQ444" s="291">
        <v>0</v>
      </c>
      <c r="AR444" s="291">
        <v>0</v>
      </c>
      <c r="AS444" s="291">
        <v>0</v>
      </c>
      <c r="AT444" s="291">
        <v>0</v>
      </c>
      <c r="AU444" s="291">
        <v>0</v>
      </c>
      <c r="AV444" s="291">
        <v>0</v>
      </c>
      <c r="AW444" s="291">
        <v>0</v>
      </c>
      <c r="AX444" s="291">
        <v>0</v>
      </c>
      <c r="AY444" s="291">
        <v>0</v>
      </c>
      <c r="AZ444" s="291">
        <v>0</v>
      </c>
    </row>
    <row r="445" spans="1:52" ht="12" customHeight="1" x14ac:dyDescent="0.35">
      <c r="A445" s="294" t="s">
        <v>1115</v>
      </c>
      <c r="B445" s="295">
        <v>0</v>
      </c>
      <c r="C445" s="295">
        <v>0</v>
      </c>
      <c r="D445" s="295">
        <v>0</v>
      </c>
      <c r="E445" s="295">
        <v>0</v>
      </c>
      <c r="F445" s="295">
        <v>0</v>
      </c>
      <c r="G445" s="295">
        <v>0</v>
      </c>
      <c r="H445" s="295">
        <v>0</v>
      </c>
      <c r="I445" s="295">
        <v>0</v>
      </c>
      <c r="J445" s="295">
        <v>0</v>
      </c>
      <c r="K445" s="295">
        <v>0</v>
      </c>
      <c r="L445" s="295">
        <v>0</v>
      </c>
      <c r="M445" s="295">
        <v>0</v>
      </c>
      <c r="N445" s="295">
        <v>0</v>
      </c>
      <c r="O445" s="295">
        <v>0</v>
      </c>
      <c r="P445" s="295">
        <v>0</v>
      </c>
      <c r="Q445" s="295">
        <v>0</v>
      </c>
      <c r="R445" s="295">
        <v>0</v>
      </c>
      <c r="S445" s="295">
        <v>0</v>
      </c>
      <c r="T445" s="295">
        <v>0</v>
      </c>
      <c r="U445" s="295">
        <v>0</v>
      </c>
      <c r="V445" s="295">
        <v>0</v>
      </c>
      <c r="W445" s="295">
        <v>0</v>
      </c>
      <c r="X445" s="295">
        <v>0</v>
      </c>
      <c r="Y445" s="295">
        <v>0</v>
      </c>
      <c r="Z445" s="295">
        <v>0</v>
      </c>
      <c r="AA445" s="295">
        <v>0</v>
      </c>
      <c r="AB445" s="295">
        <v>0</v>
      </c>
      <c r="AC445" s="295">
        <v>0</v>
      </c>
      <c r="AD445" s="295">
        <v>0</v>
      </c>
      <c r="AE445" s="295">
        <v>0</v>
      </c>
      <c r="AF445" s="295">
        <v>0</v>
      </c>
      <c r="AG445" s="295">
        <v>0</v>
      </c>
      <c r="AH445" s="295">
        <v>0</v>
      </c>
      <c r="AI445" s="295">
        <v>0</v>
      </c>
      <c r="AJ445" s="295">
        <v>0</v>
      </c>
      <c r="AK445" s="295">
        <v>0</v>
      </c>
      <c r="AL445" s="295">
        <v>0</v>
      </c>
      <c r="AM445" s="295">
        <v>0</v>
      </c>
      <c r="AN445" s="295">
        <v>0</v>
      </c>
      <c r="AO445" s="295">
        <v>0</v>
      </c>
      <c r="AP445" s="295">
        <v>0</v>
      </c>
      <c r="AQ445" s="295">
        <v>0</v>
      </c>
      <c r="AR445" s="295">
        <v>0</v>
      </c>
      <c r="AS445" s="295">
        <v>0</v>
      </c>
      <c r="AT445" s="295">
        <v>0</v>
      </c>
      <c r="AU445" s="295">
        <v>0</v>
      </c>
      <c r="AV445" s="295">
        <v>0</v>
      </c>
      <c r="AW445" s="295">
        <v>0</v>
      </c>
      <c r="AX445" s="295">
        <v>0</v>
      </c>
      <c r="AY445" s="295">
        <v>0</v>
      </c>
      <c r="AZ445" s="295">
        <v>0</v>
      </c>
    </row>
    <row r="446" spans="1:52" ht="12" customHeight="1" x14ac:dyDescent="0.35">
      <c r="A446" s="296" t="s">
        <v>1116</v>
      </c>
      <c r="B446" s="297">
        <v>507.7141584030457</v>
      </c>
      <c r="C446" s="297">
        <v>506.18883093972289</v>
      </c>
      <c r="D446" s="297">
        <v>467.99022369314218</v>
      </c>
      <c r="E446" s="297">
        <v>465.30314677134857</v>
      </c>
      <c r="F446" s="297">
        <v>472.47434682934119</v>
      </c>
      <c r="G446" s="297">
        <v>534.3890216791865</v>
      </c>
      <c r="H446" s="297">
        <v>613.62462006358521</v>
      </c>
      <c r="I446" s="297">
        <v>600.24583129952862</v>
      </c>
      <c r="J446" s="297">
        <v>682.9072559532483</v>
      </c>
      <c r="K446" s="297">
        <v>619.51125899930105</v>
      </c>
      <c r="L446" s="297">
        <v>645.32228277818774</v>
      </c>
      <c r="M446" s="297">
        <v>693.09216086251695</v>
      </c>
      <c r="N446" s="297">
        <v>718.75347328368571</v>
      </c>
      <c r="O446" s="297">
        <v>701.27335153822958</v>
      </c>
      <c r="P446" s="297">
        <v>664.20522063768738</v>
      </c>
      <c r="Q446" s="297">
        <v>620.55354045771844</v>
      </c>
      <c r="R446" s="297">
        <v>564.56024785416037</v>
      </c>
      <c r="S446" s="297">
        <v>581.19291516621809</v>
      </c>
      <c r="T446" s="297">
        <v>612.03082631577308</v>
      </c>
      <c r="U446" s="297">
        <v>644.37545285870669</v>
      </c>
      <c r="V446" s="297">
        <v>670.14926187431558</v>
      </c>
      <c r="W446" s="297">
        <v>688.80215164793242</v>
      </c>
      <c r="X446" s="297">
        <v>698.80304505109541</v>
      </c>
      <c r="Y446" s="297">
        <v>718.492637080338</v>
      </c>
      <c r="Z446" s="297">
        <v>736.6151121212821</v>
      </c>
      <c r="AA446" s="297">
        <v>748.01613367647815</v>
      </c>
      <c r="AB446" s="297">
        <v>751.26253193989533</v>
      </c>
      <c r="AC446" s="297">
        <v>755.944416626313</v>
      </c>
      <c r="AD446" s="297">
        <v>759.21454346752364</v>
      </c>
      <c r="AE446" s="297">
        <v>761.69517459660983</v>
      </c>
      <c r="AF446" s="297">
        <v>770.27600910200465</v>
      </c>
      <c r="AG446" s="297">
        <v>776.67087159559935</v>
      </c>
      <c r="AH446" s="297">
        <v>778.25151435627106</v>
      </c>
      <c r="AI446" s="297">
        <v>786.14232358550316</v>
      </c>
      <c r="AJ446" s="297">
        <v>795.87865431684759</v>
      </c>
      <c r="AK446" s="297">
        <v>805.40176350068941</v>
      </c>
      <c r="AL446" s="297">
        <v>810.42118873150775</v>
      </c>
      <c r="AM446" s="297">
        <v>814.47904289536791</v>
      </c>
      <c r="AN446" s="297">
        <v>820.90843773189204</v>
      </c>
      <c r="AO446" s="297">
        <v>827.43940380280753</v>
      </c>
      <c r="AP446" s="297">
        <v>829.86805639709826</v>
      </c>
      <c r="AQ446" s="297">
        <v>826.58888790727042</v>
      </c>
      <c r="AR446" s="297">
        <v>828.74236653002595</v>
      </c>
      <c r="AS446" s="297">
        <v>832.04389642546096</v>
      </c>
      <c r="AT446" s="297">
        <v>840.08190620066807</v>
      </c>
      <c r="AU446" s="297">
        <v>843.43998646403304</v>
      </c>
      <c r="AV446" s="297">
        <v>842.74468374184778</v>
      </c>
      <c r="AW446" s="297">
        <v>848.6647045576575</v>
      </c>
      <c r="AX446" s="297">
        <v>860.94948590125477</v>
      </c>
      <c r="AY446" s="297">
        <v>864.34979493921492</v>
      </c>
      <c r="AZ446" s="297">
        <v>873.49936241538455</v>
      </c>
    </row>
    <row r="448" spans="1:52" ht="12" customHeight="1" x14ac:dyDescent="0.35">
      <c r="A448" s="286" t="s">
        <v>1180</v>
      </c>
      <c r="B448" s="287"/>
      <c r="C448" s="287"/>
      <c r="D448" s="287"/>
      <c r="E448" s="287"/>
      <c r="F448" s="287"/>
      <c r="G448" s="287"/>
      <c r="H448" s="287"/>
      <c r="I448" s="287"/>
      <c r="J448" s="287"/>
      <c r="K448" s="287"/>
      <c r="L448" s="287"/>
      <c r="M448" s="287"/>
      <c r="N448" s="287"/>
      <c r="O448" s="287"/>
      <c r="P448" s="287"/>
      <c r="Q448" s="287"/>
      <c r="R448" s="287"/>
      <c r="S448" s="287"/>
      <c r="T448" s="287"/>
      <c r="U448" s="287"/>
      <c r="V448" s="287"/>
      <c r="W448" s="287"/>
      <c r="X448" s="287"/>
      <c r="Y448" s="287"/>
      <c r="Z448" s="287"/>
      <c r="AA448" s="287"/>
      <c r="AB448" s="287"/>
      <c r="AC448" s="287"/>
      <c r="AD448" s="287"/>
      <c r="AE448" s="287"/>
      <c r="AF448" s="287"/>
      <c r="AG448" s="287"/>
      <c r="AH448" s="287"/>
      <c r="AI448" s="287"/>
      <c r="AJ448" s="287"/>
      <c r="AK448" s="287"/>
      <c r="AL448" s="287"/>
      <c r="AM448" s="287"/>
      <c r="AN448" s="287"/>
      <c r="AO448" s="287"/>
      <c r="AP448" s="287"/>
      <c r="AQ448" s="287"/>
      <c r="AR448" s="287"/>
      <c r="AS448" s="287"/>
      <c r="AT448" s="287"/>
      <c r="AU448" s="287"/>
      <c r="AV448" s="287"/>
      <c r="AW448" s="287"/>
      <c r="AX448" s="287"/>
      <c r="AY448" s="287"/>
      <c r="AZ448" s="287"/>
    </row>
    <row r="449" spans="1:52" ht="12" customHeight="1" x14ac:dyDescent="0.35">
      <c r="A449" s="288" t="s">
        <v>1107</v>
      </c>
      <c r="B449" s="289">
        <v>159.74265431476772</v>
      </c>
      <c r="C449" s="289">
        <v>159.34704174490915</v>
      </c>
      <c r="D449" s="289">
        <v>146.06515576763962</v>
      </c>
      <c r="E449" s="289">
        <v>143.62068170522406</v>
      </c>
      <c r="F449" s="289">
        <v>144.31945186363362</v>
      </c>
      <c r="G449" s="289">
        <v>154.18909490919791</v>
      </c>
      <c r="H449" s="289">
        <v>172.13505635556294</v>
      </c>
      <c r="I449" s="289">
        <v>171.97043247192755</v>
      </c>
      <c r="J449" s="289">
        <v>189.0561251021951</v>
      </c>
      <c r="K449" s="289">
        <v>167.73968954921932</v>
      </c>
      <c r="L449" s="289">
        <v>164.49492528634607</v>
      </c>
      <c r="M449" s="289">
        <v>171.34557404648115</v>
      </c>
      <c r="N449" s="289">
        <v>177.29204517572512</v>
      </c>
      <c r="O449" s="289">
        <v>170.83097950925685</v>
      </c>
      <c r="P449" s="289">
        <v>156.8065951910778</v>
      </c>
      <c r="Q449" s="289">
        <v>148.77320240941492</v>
      </c>
      <c r="R449" s="289">
        <v>133.72253242533532</v>
      </c>
      <c r="S449" s="289">
        <v>134.19772497559831</v>
      </c>
      <c r="T449" s="289">
        <v>136.12432914656733</v>
      </c>
      <c r="U449" s="289">
        <v>141.46445803687138</v>
      </c>
      <c r="V449" s="289">
        <v>147.563062427365</v>
      </c>
      <c r="W449" s="289">
        <v>150.59458098921303</v>
      </c>
      <c r="X449" s="289">
        <v>151.28833626721664</v>
      </c>
      <c r="Y449" s="289">
        <v>155.42595721510753</v>
      </c>
      <c r="Z449" s="289">
        <v>154.22400420495507</v>
      </c>
      <c r="AA449" s="289">
        <v>155.37829822000094</v>
      </c>
      <c r="AB449" s="289">
        <v>154.08663616176497</v>
      </c>
      <c r="AC449" s="289">
        <v>153.58677973609994</v>
      </c>
      <c r="AD449" s="289">
        <v>153.88555702130648</v>
      </c>
      <c r="AE449" s="289">
        <v>153.36149952572322</v>
      </c>
      <c r="AF449" s="289">
        <v>154.22949755880779</v>
      </c>
      <c r="AG449" s="289">
        <v>154.86002258392321</v>
      </c>
      <c r="AH449" s="289">
        <v>153.5390026561364</v>
      </c>
      <c r="AI449" s="289">
        <v>154.5286782559939</v>
      </c>
      <c r="AJ449" s="289">
        <v>155.84686806853216</v>
      </c>
      <c r="AK449" s="289">
        <v>157.09351425006349</v>
      </c>
      <c r="AL449" s="289">
        <v>158.02083649186579</v>
      </c>
      <c r="AM449" s="289">
        <v>158.13460242440399</v>
      </c>
      <c r="AN449" s="289">
        <v>158.86579142222723</v>
      </c>
      <c r="AO449" s="289">
        <v>160.07710818483264</v>
      </c>
      <c r="AP449" s="289">
        <v>159.49457002340043</v>
      </c>
      <c r="AQ449" s="289">
        <v>158.27513603606587</v>
      </c>
      <c r="AR449" s="289">
        <v>157.70598577553795</v>
      </c>
      <c r="AS449" s="289">
        <v>157.34279414010291</v>
      </c>
      <c r="AT449" s="289">
        <v>156.69924056223462</v>
      </c>
      <c r="AU449" s="289">
        <v>156.11280576543044</v>
      </c>
      <c r="AV449" s="289">
        <v>154.97818672197457</v>
      </c>
      <c r="AW449" s="289">
        <v>153.76822791478827</v>
      </c>
      <c r="AX449" s="289">
        <v>153.38607260257029</v>
      </c>
      <c r="AY449" s="289">
        <v>152.39885781081352</v>
      </c>
      <c r="AZ449" s="289">
        <v>152.40587071443574</v>
      </c>
    </row>
    <row r="450" spans="1:52" ht="12" customHeight="1" x14ac:dyDescent="0.35">
      <c r="A450" s="290" t="s">
        <v>1108</v>
      </c>
      <c r="B450" s="291">
        <v>15.009799423622942</v>
      </c>
      <c r="C450" s="291">
        <v>14.030833751210482</v>
      </c>
      <c r="D450" s="291">
        <v>13.348535749725526</v>
      </c>
      <c r="E450" s="291">
        <v>12.505776528242601</v>
      </c>
      <c r="F450" s="291">
        <v>11.803398566910463</v>
      </c>
      <c r="G450" s="291">
        <v>11.243123555661537</v>
      </c>
      <c r="H450" s="291">
        <v>12.115520057469258</v>
      </c>
      <c r="I450" s="291">
        <v>11.891797711273382</v>
      </c>
      <c r="J450" s="291">
        <v>11.415609485033492</v>
      </c>
      <c r="K450" s="291">
        <v>11.077912741928415</v>
      </c>
      <c r="L450" s="291">
        <v>10.716701439445069</v>
      </c>
      <c r="M450" s="291">
        <v>10.466157310838518</v>
      </c>
      <c r="N450" s="291">
        <v>13.321574132865642</v>
      </c>
      <c r="O450" s="291">
        <v>13.830657696405519</v>
      </c>
      <c r="P450" s="291">
        <v>14.197904136702672</v>
      </c>
      <c r="Q450" s="291">
        <v>14.643491854957757</v>
      </c>
      <c r="R450" s="291">
        <v>14.93161832587279</v>
      </c>
      <c r="S450" s="291">
        <v>15.141180447975959</v>
      </c>
      <c r="T450" s="291">
        <v>14.806937655415961</v>
      </c>
      <c r="U450" s="291">
        <v>14.990603886597539</v>
      </c>
      <c r="V450" s="291">
        <v>15.462569834205175</v>
      </c>
      <c r="W450" s="291">
        <v>15.688802747534369</v>
      </c>
      <c r="X450" s="291">
        <v>15.999157393724632</v>
      </c>
      <c r="Y450" s="291">
        <v>16.238404274390039</v>
      </c>
      <c r="Z450" s="291">
        <v>12.396724556276617</v>
      </c>
      <c r="AA450" s="291">
        <v>12.262147220176985</v>
      </c>
      <c r="AB450" s="291">
        <v>12.169559141339549</v>
      </c>
      <c r="AC450" s="291">
        <v>12.160201954408954</v>
      </c>
      <c r="AD450" s="291">
        <v>12.348107891247354</v>
      </c>
      <c r="AE450" s="291">
        <v>12.348042367466935</v>
      </c>
      <c r="AF450" s="291">
        <v>12.28466013746484</v>
      </c>
      <c r="AG450" s="291">
        <v>12.247236415191745</v>
      </c>
      <c r="AH450" s="291">
        <v>12.255992693644602</v>
      </c>
      <c r="AI450" s="291">
        <v>12.134153885872136</v>
      </c>
      <c r="AJ450" s="291">
        <v>12.116783422766341</v>
      </c>
      <c r="AK450" s="291">
        <v>12.146264781315505</v>
      </c>
      <c r="AL450" s="291">
        <v>12.151221861581792</v>
      </c>
      <c r="AM450" s="291">
        <v>12.210481696326717</v>
      </c>
      <c r="AN450" s="291">
        <v>12.22569696384573</v>
      </c>
      <c r="AO450" s="291">
        <v>12.352438865519046</v>
      </c>
      <c r="AP450" s="291">
        <v>12.301818245681469</v>
      </c>
      <c r="AQ450" s="291">
        <v>12.312961747390531</v>
      </c>
      <c r="AR450" s="291">
        <v>12.35922475542824</v>
      </c>
      <c r="AS450" s="291">
        <v>12.374111993868633</v>
      </c>
      <c r="AT450" s="291">
        <v>12.364833634358765</v>
      </c>
      <c r="AU450" s="291">
        <v>12.307027396094357</v>
      </c>
      <c r="AV450" s="291">
        <v>12.333294641186868</v>
      </c>
      <c r="AW450" s="291">
        <v>12.395667415671245</v>
      </c>
      <c r="AX450" s="291">
        <v>12.331577815868537</v>
      </c>
      <c r="AY450" s="291">
        <v>12.355680948632948</v>
      </c>
      <c r="AZ450" s="291">
        <v>12.392458615955155</v>
      </c>
    </row>
    <row r="451" spans="1:52" ht="12" customHeight="1" x14ac:dyDescent="0.35">
      <c r="A451" s="290" t="s">
        <v>1109</v>
      </c>
      <c r="B451" s="291">
        <v>3.7758977356125927</v>
      </c>
      <c r="C451" s="291">
        <v>3.6937741971745877</v>
      </c>
      <c r="D451" s="291">
        <v>3.6246567747001652</v>
      </c>
      <c r="E451" s="291">
        <v>3.6115294527594117</v>
      </c>
      <c r="F451" s="291">
        <v>3.5828562654626022</v>
      </c>
      <c r="G451" s="291">
        <v>3.5235337164429521</v>
      </c>
      <c r="H451" s="291">
        <v>3.4214749784193996</v>
      </c>
      <c r="I451" s="291">
        <v>3.4836101091334908</v>
      </c>
      <c r="J451" s="291">
        <v>3.3834189871421261</v>
      </c>
      <c r="K451" s="291">
        <v>3.2806185595800095</v>
      </c>
      <c r="L451" s="291">
        <v>3.2412000070831271</v>
      </c>
      <c r="M451" s="291">
        <v>3.2107966589037473</v>
      </c>
      <c r="N451" s="291">
        <v>3.1579955457634377</v>
      </c>
      <c r="O451" s="291">
        <v>3.0655281876620202</v>
      </c>
      <c r="P451" s="291">
        <v>2.9817396640276264</v>
      </c>
      <c r="Q451" s="291">
        <v>2.9832911398028696</v>
      </c>
      <c r="R451" s="291">
        <v>3.0125410252140266</v>
      </c>
      <c r="S451" s="291">
        <v>3.0390206712926018</v>
      </c>
      <c r="T451" s="291">
        <v>3.0169920623267541</v>
      </c>
      <c r="U451" s="291">
        <v>2.9711809070737094</v>
      </c>
      <c r="V451" s="291">
        <v>2.949870018029412</v>
      </c>
      <c r="W451" s="291">
        <v>2.9558498178938182</v>
      </c>
      <c r="X451" s="291">
        <v>2.9451198357965169</v>
      </c>
      <c r="Y451" s="291">
        <v>2.9336816226769642</v>
      </c>
      <c r="Z451" s="291">
        <v>2.9180933657070991</v>
      </c>
      <c r="AA451" s="291">
        <v>2.9109638077776134</v>
      </c>
      <c r="AB451" s="291">
        <v>2.9086342018440545</v>
      </c>
      <c r="AC451" s="291">
        <v>2.9018017491947647</v>
      </c>
      <c r="AD451" s="291">
        <v>2.8984855431535026</v>
      </c>
      <c r="AE451" s="291">
        <v>2.8733017589982226</v>
      </c>
      <c r="AF451" s="291">
        <v>2.849537886190348</v>
      </c>
      <c r="AG451" s="291">
        <v>2.8393646852200995</v>
      </c>
      <c r="AH451" s="291">
        <v>2.8095398190091898</v>
      </c>
      <c r="AI451" s="291">
        <v>2.8003694105974968</v>
      </c>
      <c r="AJ451" s="291">
        <v>2.792251595668052</v>
      </c>
      <c r="AK451" s="291">
        <v>2.7786896797121305</v>
      </c>
      <c r="AL451" s="291">
        <v>2.7736373968209689</v>
      </c>
      <c r="AM451" s="291">
        <v>2.759835816576969</v>
      </c>
      <c r="AN451" s="291">
        <v>2.7474584615035007</v>
      </c>
      <c r="AO451" s="291">
        <v>2.7302631321670647</v>
      </c>
      <c r="AP451" s="291">
        <v>2.726698211943928</v>
      </c>
      <c r="AQ451" s="291">
        <v>2.7307614785352259</v>
      </c>
      <c r="AR451" s="291">
        <v>2.719944064859424</v>
      </c>
      <c r="AS451" s="291">
        <v>2.7166681400408921</v>
      </c>
      <c r="AT451" s="291">
        <v>2.7106715322092696</v>
      </c>
      <c r="AU451" s="291">
        <v>2.7167141870610685</v>
      </c>
      <c r="AV451" s="291">
        <v>2.7031139915678071</v>
      </c>
      <c r="AW451" s="291">
        <v>2.6802168762499274</v>
      </c>
      <c r="AX451" s="291">
        <v>2.6763774093100867</v>
      </c>
      <c r="AY451" s="291">
        <v>2.6526874347350358</v>
      </c>
      <c r="AZ451" s="291">
        <v>2.6264984789330015</v>
      </c>
    </row>
    <row r="452" spans="1:52" ht="12" customHeight="1" x14ac:dyDescent="0.35">
      <c r="A452" s="290" t="s">
        <v>1110</v>
      </c>
      <c r="B452" s="291">
        <v>2.7646110814410219</v>
      </c>
      <c r="C452" s="291">
        <v>2.7043261786207418</v>
      </c>
      <c r="D452" s="291">
        <v>2.6544933194820528</v>
      </c>
      <c r="E452" s="291">
        <v>2.6448438826354534</v>
      </c>
      <c r="F452" s="291">
        <v>2.6250486544796598</v>
      </c>
      <c r="G452" s="291">
        <v>2.5796595045080446</v>
      </c>
      <c r="H452" s="291">
        <v>2.5074407733385149</v>
      </c>
      <c r="I452" s="291">
        <v>2.553597232981609</v>
      </c>
      <c r="J452" s="291">
        <v>2.480031482616766</v>
      </c>
      <c r="K452" s="291">
        <v>2.4037048049959955</v>
      </c>
      <c r="L452" s="291">
        <v>2.3766987384658327</v>
      </c>
      <c r="M452" s="291">
        <v>2.3508283717600853</v>
      </c>
      <c r="N452" s="291">
        <v>2.3099681224499373</v>
      </c>
      <c r="O452" s="291">
        <v>2.2434786547189542</v>
      </c>
      <c r="P452" s="291">
        <v>2.1823034350841568</v>
      </c>
      <c r="Q452" s="291">
        <v>2.1831006378313611</v>
      </c>
      <c r="R452" s="291">
        <v>2.1985883308715426</v>
      </c>
      <c r="S452" s="291">
        <v>2.2098304838072824</v>
      </c>
      <c r="T452" s="291">
        <v>2.1803459554765023</v>
      </c>
      <c r="U452" s="291">
        <v>2.1451687054117752</v>
      </c>
      <c r="V452" s="291">
        <v>2.1324880419910746</v>
      </c>
      <c r="W452" s="291">
        <v>2.1328800639903545</v>
      </c>
      <c r="X452" s="291">
        <v>2.1191900819304608</v>
      </c>
      <c r="Y452" s="291">
        <v>2.1128948625125328</v>
      </c>
      <c r="Z452" s="291">
        <v>2.1087661755545066</v>
      </c>
      <c r="AA452" s="291">
        <v>2.1068250930845078</v>
      </c>
      <c r="AB452" s="291">
        <v>2.10678488857863</v>
      </c>
      <c r="AC452" s="291">
        <v>2.1044985165027952</v>
      </c>
      <c r="AD452" s="291">
        <v>2.1018147023338511</v>
      </c>
      <c r="AE452" s="291">
        <v>2.0938563643647337</v>
      </c>
      <c r="AF452" s="291">
        <v>2.0857500138783607</v>
      </c>
      <c r="AG452" s="291">
        <v>2.0827831526596357</v>
      </c>
      <c r="AH452" s="291">
        <v>2.0714732991589804</v>
      </c>
      <c r="AI452" s="291">
        <v>2.0657415392227496</v>
      </c>
      <c r="AJ452" s="291">
        <v>2.0561993173460587</v>
      </c>
      <c r="AK452" s="291">
        <v>2.0520023272704844</v>
      </c>
      <c r="AL452" s="291">
        <v>2.0518047008667462</v>
      </c>
      <c r="AM452" s="291">
        <v>2.0449356833259764</v>
      </c>
      <c r="AN452" s="291">
        <v>2.0400160252494093</v>
      </c>
      <c r="AO452" s="291">
        <v>2.035994875457015</v>
      </c>
      <c r="AP452" s="291">
        <v>2.032819714042621</v>
      </c>
      <c r="AQ452" s="291">
        <v>2.0326295381889796</v>
      </c>
      <c r="AR452" s="291">
        <v>2.0279864804298033</v>
      </c>
      <c r="AS452" s="291">
        <v>2.0253349134449476</v>
      </c>
      <c r="AT452" s="291">
        <v>2.0199969911565239</v>
      </c>
      <c r="AU452" s="291">
        <v>2.0200826238458669</v>
      </c>
      <c r="AV452" s="291">
        <v>2.0140277887222839</v>
      </c>
      <c r="AW452" s="291">
        <v>2.003477827042671</v>
      </c>
      <c r="AX452" s="291">
        <v>2.0002703683325378</v>
      </c>
      <c r="AY452" s="291">
        <v>1.9896182448734807</v>
      </c>
      <c r="AZ452" s="291">
        <v>1.9800943076104021</v>
      </c>
    </row>
    <row r="453" spans="1:52" ht="12" customHeight="1" x14ac:dyDescent="0.35">
      <c r="A453" s="290" t="s">
        <v>1111</v>
      </c>
      <c r="B453" s="291">
        <v>138.19234607409118</v>
      </c>
      <c r="C453" s="291">
        <v>138.91810761790333</v>
      </c>
      <c r="D453" s="291">
        <v>126.43746992373188</v>
      </c>
      <c r="E453" s="291">
        <v>124.8585318415866</v>
      </c>
      <c r="F453" s="291">
        <v>126.30814837678088</v>
      </c>
      <c r="G453" s="291">
        <v>136.84277813258538</v>
      </c>
      <c r="H453" s="291">
        <v>154.09062054633577</v>
      </c>
      <c r="I453" s="291">
        <v>154.04142741853906</v>
      </c>
      <c r="J453" s="291">
        <v>171.77706514740271</v>
      </c>
      <c r="K453" s="291">
        <v>150.9774534427149</v>
      </c>
      <c r="L453" s="291">
        <v>148.16032510135204</v>
      </c>
      <c r="M453" s="291">
        <v>155.31779170497879</v>
      </c>
      <c r="N453" s="291">
        <v>158.50250737464611</v>
      </c>
      <c r="O453" s="291">
        <v>151.69131497047036</v>
      </c>
      <c r="P453" s="291">
        <v>137.44464795526335</v>
      </c>
      <c r="Q453" s="291">
        <v>128.96331877682294</v>
      </c>
      <c r="R453" s="291">
        <v>113.57978474337696</v>
      </c>
      <c r="S453" s="291">
        <v>113.80769337252245</v>
      </c>
      <c r="T453" s="291">
        <v>116.12005347334812</v>
      </c>
      <c r="U453" s="291">
        <v>121.35750453778834</v>
      </c>
      <c r="V453" s="291">
        <v>127.01813453313933</v>
      </c>
      <c r="W453" s="291">
        <v>129.81704835979448</v>
      </c>
      <c r="X453" s="291">
        <v>130.22486895576503</v>
      </c>
      <c r="Y453" s="291">
        <v>134.140976455528</v>
      </c>
      <c r="Z453" s="291">
        <v>136.80042010741684</v>
      </c>
      <c r="AA453" s="291">
        <v>138.09836209896184</v>
      </c>
      <c r="AB453" s="291">
        <v>136.90165793000273</v>
      </c>
      <c r="AC453" s="291">
        <v>136.42027751599343</v>
      </c>
      <c r="AD453" s="291">
        <v>136.53714888457176</v>
      </c>
      <c r="AE453" s="291">
        <v>136.04629903489334</v>
      </c>
      <c r="AF453" s="291">
        <v>137.00954952127424</v>
      </c>
      <c r="AG453" s="291">
        <v>137.69063833085173</v>
      </c>
      <c r="AH453" s="291">
        <v>136.40199684432363</v>
      </c>
      <c r="AI453" s="291">
        <v>137.52841342030152</v>
      </c>
      <c r="AJ453" s="291">
        <v>138.88163373275171</v>
      </c>
      <c r="AK453" s="291">
        <v>140.11655746176538</v>
      </c>
      <c r="AL453" s="291">
        <v>141.04417253259629</v>
      </c>
      <c r="AM453" s="291">
        <v>141.11934922817434</v>
      </c>
      <c r="AN453" s="291">
        <v>141.8526199716286</v>
      </c>
      <c r="AO453" s="291">
        <v>142.9584113116895</v>
      </c>
      <c r="AP453" s="291">
        <v>142.43323385173241</v>
      </c>
      <c r="AQ453" s="291">
        <v>141.19878327195113</v>
      </c>
      <c r="AR453" s="291">
        <v>140.59883047482049</v>
      </c>
      <c r="AS453" s="291">
        <v>140.22667909274844</v>
      </c>
      <c r="AT453" s="291">
        <v>139.60373840451007</v>
      </c>
      <c r="AU453" s="291">
        <v>139.06898155842913</v>
      </c>
      <c r="AV453" s="291">
        <v>137.92775030049762</v>
      </c>
      <c r="AW453" s="291">
        <v>136.68886579582443</v>
      </c>
      <c r="AX453" s="291">
        <v>136.37784700905914</v>
      </c>
      <c r="AY453" s="291">
        <v>135.40087118257205</v>
      </c>
      <c r="AZ453" s="291">
        <v>135.40681931193717</v>
      </c>
    </row>
    <row r="454" spans="1:52" ht="12" customHeight="1" x14ac:dyDescent="0.35">
      <c r="A454" s="292" t="s">
        <v>1112</v>
      </c>
      <c r="B454" s="293">
        <v>0</v>
      </c>
      <c r="C454" s="293">
        <v>0</v>
      </c>
      <c r="D454" s="293">
        <v>0</v>
      </c>
      <c r="E454" s="293">
        <v>0</v>
      </c>
      <c r="F454" s="293">
        <v>0</v>
      </c>
      <c r="G454" s="293">
        <v>0</v>
      </c>
      <c r="H454" s="293">
        <v>0</v>
      </c>
      <c r="I454" s="293">
        <v>0</v>
      </c>
      <c r="J454" s="293">
        <v>0</v>
      </c>
      <c r="K454" s="293">
        <v>0</v>
      </c>
      <c r="L454" s="293">
        <v>0</v>
      </c>
      <c r="M454" s="293">
        <v>0</v>
      </c>
      <c r="N454" s="293">
        <v>0</v>
      </c>
      <c r="O454" s="293">
        <v>0.39429388003389926</v>
      </c>
      <c r="P454" s="293">
        <v>0.67964149553104336</v>
      </c>
      <c r="Q454" s="293">
        <v>0.94074501408410827</v>
      </c>
      <c r="R454" s="293">
        <v>0.80417717126360555</v>
      </c>
      <c r="S454" s="293">
        <v>1.045277599740088</v>
      </c>
      <c r="T454" s="293">
        <v>3.1825081589301689</v>
      </c>
      <c r="U454" s="293">
        <v>5.1267361475169144</v>
      </c>
      <c r="V454" s="293">
        <v>6.3298838289931725</v>
      </c>
      <c r="W454" s="293">
        <v>5.726839838647261</v>
      </c>
      <c r="X454" s="293">
        <v>7.8740592798909343</v>
      </c>
      <c r="Y454" s="293">
        <v>8.4609632999430548</v>
      </c>
      <c r="Z454" s="293">
        <v>8.4280972875582574</v>
      </c>
      <c r="AA454" s="293">
        <v>7.5910718586823043</v>
      </c>
      <c r="AB454" s="293">
        <v>6.8379932215951555</v>
      </c>
      <c r="AC454" s="293">
        <v>6.7840349039215173</v>
      </c>
      <c r="AD454" s="293">
        <v>6.656899883394841</v>
      </c>
      <c r="AE454" s="293">
        <v>8.1543269917529102</v>
      </c>
      <c r="AF454" s="293">
        <v>9.6148490557777908</v>
      </c>
      <c r="AG454" s="293">
        <v>9.2329021387686812</v>
      </c>
      <c r="AH454" s="293">
        <v>12.347452134962772</v>
      </c>
      <c r="AI454" s="293">
        <v>14.24410686936673</v>
      </c>
      <c r="AJ454" s="293">
        <v>17.072277000688466</v>
      </c>
      <c r="AK454" s="293">
        <v>18.49405361231284</v>
      </c>
      <c r="AL454" s="293">
        <v>18.310324873540054</v>
      </c>
      <c r="AM454" s="293">
        <v>20.141232163580995</v>
      </c>
      <c r="AN454" s="293">
        <v>21.43129141022699</v>
      </c>
      <c r="AO454" s="293">
        <v>21.830023141733342</v>
      </c>
      <c r="AP454" s="293">
        <v>22.622201509807944</v>
      </c>
      <c r="AQ454" s="293">
        <v>22.231727696064389</v>
      </c>
      <c r="AR454" s="293">
        <v>22.457868270305802</v>
      </c>
      <c r="AS454" s="293">
        <v>22.87160818178701</v>
      </c>
      <c r="AT454" s="293">
        <v>24.028525775097517</v>
      </c>
      <c r="AU454" s="293">
        <v>23.819063637997754</v>
      </c>
      <c r="AV454" s="293">
        <v>24.180339575592846</v>
      </c>
      <c r="AW454" s="293">
        <v>26.286243429545546</v>
      </c>
      <c r="AX454" s="293">
        <v>25.814868419491383</v>
      </c>
      <c r="AY454" s="293">
        <v>27.600103951672455</v>
      </c>
      <c r="AZ454" s="293">
        <v>28.731675633375655</v>
      </c>
    </row>
    <row r="455" spans="1:52" ht="12" customHeight="1" x14ac:dyDescent="0.35">
      <c r="A455" s="290" t="s">
        <v>1113</v>
      </c>
      <c r="B455" s="291">
        <v>0</v>
      </c>
      <c r="C455" s="291">
        <v>0</v>
      </c>
      <c r="D455" s="291">
        <v>0</v>
      </c>
      <c r="E455" s="291">
        <v>0</v>
      </c>
      <c r="F455" s="291">
        <v>0</v>
      </c>
      <c r="G455" s="291">
        <v>0</v>
      </c>
      <c r="H455" s="291">
        <v>0</v>
      </c>
      <c r="I455" s="291">
        <v>0</v>
      </c>
      <c r="J455" s="291">
        <v>0</v>
      </c>
      <c r="K455" s="291">
        <v>0</v>
      </c>
      <c r="L455" s="291">
        <v>0</v>
      </c>
      <c r="M455" s="291">
        <v>0</v>
      </c>
      <c r="N455" s="291">
        <v>0</v>
      </c>
      <c r="O455" s="291">
        <v>0.39429388003389926</v>
      </c>
      <c r="P455" s="291">
        <v>0.67964149553104336</v>
      </c>
      <c r="Q455" s="291">
        <v>0.94074501408410827</v>
      </c>
      <c r="R455" s="291">
        <v>0.80417717126360555</v>
      </c>
      <c r="S455" s="291">
        <v>1.045277599740088</v>
      </c>
      <c r="T455" s="291">
        <v>3.1825081589301689</v>
      </c>
      <c r="U455" s="291">
        <v>5.1267361475169144</v>
      </c>
      <c r="V455" s="291">
        <v>6.3298838289931725</v>
      </c>
      <c r="W455" s="291">
        <v>5.726839838647261</v>
      </c>
      <c r="X455" s="291">
        <v>7.8740592798909343</v>
      </c>
      <c r="Y455" s="291">
        <v>8.4609632999430548</v>
      </c>
      <c r="Z455" s="291">
        <v>8.4280972875582574</v>
      </c>
      <c r="AA455" s="291">
        <v>7.5910718586823043</v>
      </c>
      <c r="AB455" s="291">
        <v>6.8379932215951555</v>
      </c>
      <c r="AC455" s="291">
        <v>6.7840349039215173</v>
      </c>
      <c r="AD455" s="291">
        <v>6.656899883394841</v>
      </c>
      <c r="AE455" s="291">
        <v>8.1543269917529102</v>
      </c>
      <c r="AF455" s="291">
        <v>9.6148490557777908</v>
      </c>
      <c r="AG455" s="291">
        <v>9.2329021387686812</v>
      </c>
      <c r="AH455" s="291">
        <v>12.347452134962772</v>
      </c>
      <c r="AI455" s="291">
        <v>14.24410686936673</v>
      </c>
      <c r="AJ455" s="291">
        <v>17.072277000688466</v>
      </c>
      <c r="AK455" s="291">
        <v>18.49405361231284</v>
      </c>
      <c r="AL455" s="291">
        <v>18.310324873540054</v>
      </c>
      <c r="AM455" s="291">
        <v>20.141232163580995</v>
      </c>
      <c r="AN455" s="291">
        <v>21.43129141022699</v>
      </c>
      <c r="AO455" s="291">
        <v>21.830023141733342</v>
      </c>
      <c r="AP455" s="291">
        <v>22.622201509807944</v>
      </c>
      <c r="AQ455" s="291">
        <v>22.231727696064389</v>
      </c>
      <c r="AR455" s="291">
        <v>22.457868270305802</v>
      </c>
      <c r="AS455" s="291">
        <v>22.87160818178701</v>
      </c>
      <c r="AT455" s="291">
        <v>24.028525775097517</v>
      </c>
      <c r="AU455" s="291">
        <v>23.819063637997754</v>
      </c>
      <c r="AV455" s="291">
        <v>24.180339575592846</v>
      </c>
      <c r="AW455" s="291">
        <v>26.286243429545546</v>
      </c>
      <c r="AX455" s="291">
        <v>25.814868419491383</v>
      </c>
      <c r="AY455" s="291">
        <v>27.600103951672455</v>
      </c>
      <c r="AZ455" s="291">
        <v>28.731675633375655</v>
      </c>
    </row>
    <row r="456" spans="1:52" ht="12" customHeight="1" x14ac:dyDescent="0.35">
      <c r="A456" s="290" t="s">
        <v>1114</v>
      </c>
      <c r="B456" s="291">
        <v>0</v>
      </c>
      <c r="C456" s="291">
        <v>0</v>
      </c>
      <c r="D456" s="291">
        <v>0</v>
      </c>
      <c r="E456" s="291">
        <v>0</v>
      </c>
      <c r="F456" s="291">
        <v>0</v>
      </c>
      <c r="G456" s="291">
        <v>0</v>
      </c>
      <c r="H456" s="291">
        <v>0</v>
      </c>
      <c r="I456" s="291">
        <v>0</v>
      </c>
      <c r="J456" s="291">
        <v>0</v>
      </c>
      <c r="K456" s="291">
        <v>0</v>
      </c>
      <c r="L456" s="291">
        <v>0</v>
      </c>
      <c r="M456" s="291">
        <v>0</v>
      </c>
      <c r="N456" s="291">
        <v>0</v>
      </c>
      <c r="O456" s="291">
        <v>0</v>
      </c>
      <c r="P456" s="291">
        <v>0</v>
      </c>
      <c r="Q456" s="291">
        <v>0</v>
      </c>
      <c r="R456" s="291">
        <v>0</v>
      </c>
      <c r="S456" s="291">
        <v>0</v>
      </c>
      <c r="T456" s="291">
        <v>0</v>
      </c>
      <c r="U456" s="291">
        <v>0</v>
      </c>
      <c r="V456" s="291">
        <v>0</v>
      </c>
      <c r="W456" s="291">
        <v>0</v>
      </c>
      <c r="X456" s="291">
        <v>0</v>
      </c>
      <c r="Y456" s="291">
        <v>0</v>
      </c>
      <c r="Z456" s="291">
        <v>0</v>
      </c>
      <c r="AA456" s="291">
        <v>0</v>
      </c>
      <c r="AB456" s="291">
        <v>0</v>
      </c>
      <c r="AC456" s="291">
        <v>0</v>
      </c>
      <c r="AD456" s="291">
        <v>0</v>
      </c>
      <c r="AE456" s="291">
        <v>0</v>
      </c>
      <c r="AF456" s="291">
        <v>0</v>
      </c>
      <c r="AG456" s="291">
        <v>0</v>
      </c>
      <c r="AH456" s="291">
        <v>0</v>
      </c>
      <c r="AI456" s="291">
        <v>0</v>
      </c>
      <c r="AJ456" s="291">
        <v>0</v>
      </c>
      <c r="AK456" s="291">
        <v>0</v>
      </c>
      <c r="AL456" s="291">
        <v>0</v>
      </c>
      <c r="AM456" s="291">
        <v>0</v>
      </c>
      <c r="AN456" s="291">
        <v>0</v>
      </c>
      <c r="AO456" s="291">
        <v>0</v>
      </c>
      <c r="AP456" s="291">
        <v>0</v>
      </c>
      <c r="AQ456" s="291">
        <v>0</v>
      </c>
      <c r="AR456" s="291">
        <v>0</v>
      </c>
      <c r="AS456" s="291">
        <v>0</v>
      </c>
      <c r="AT456" s="291">
        <v>0</v>
      </c>
      <c r="AU456" s="291">
        <v>0</v>
      </c>
      <c r="AV456" s="291">
        <v>0</v>
      </c>
      <c r="AW456" s="291">
        <v>0</v>
      </c>
      <c r="AX456" s="291">
        <v>0</v>
      </c>
      <c r="AY456" s="291">
        <v>0</v>
      </c>
      <c r="AZ456" s="291">
        <v>0</v>
      </c>
    </row>
    <row r="457" spans="1:52" ht="12" customHeight="1" x14ac:dyDescent="0.35">
      <c r="A457" s="294" t="s">
        <v>1115</v>
      </c>
      <c r="B457" s="295">
        <v>0</v>
      </c>
      <c r="C457" s="295">
        <v>0</v>
      </c>
      <c r="D457" s="295">
        <v>0</v>
      </c>
      <c r="E457" s="295">
        <v>0</v>
      </c>
      <c r="F457" s="295">
        <v>0</v>
      </c>
      <c r="G457" s="295">
        <v>0</v>
      </c>
      <c r="H457" s="295">
        <v>0</v>
      </c>
      <c r="I457" s="295">
        <v>0</v>
      </c>
      <c r="J457" s="295">
        <v>0</v>
      </c>
      <c r="K457" s="295">
        <v>0</v>
      </c>
      <c r="L457" s="295">
        <v>0</v>
      </c>
      <c r="M457" s="295">
        <v>0</v>
      </c>
      <c r="N457" s="295">
        <v>0</v>
      </c>
      <c r="O457" s="295">
        <v>0</v>
      </c>
      <c r="P457" s="295">
        <v>0</v>
      </c>
      <c r="Q457" s="295">
        <v>0</v>
      </c>
      <c r="R457" s="295">
        <v>0</v>
      </c>
      <c r="S457" s="295">
        <v>0</v>
      </c>
      <c r="T457" s="295">
        <v>0</v>
      </c>
      <c r="U457" s="295">
        <v>0</v>
      </c>
      <c r="V457" s="295">
        <v>0</v>
      </c>
      <c r="W457" s="295">
        <v>0</v>
      </c>
      <c r="X457" s="295">
        <v>0</v>
      </c>
      <c r="Y457" s="295">
        <v>0</v>
      </c>
      <c r="Z457" s="295">
        <v>0</v>
      </c>
      <c r="AA457" s="295">
        <v>0</v>
      </c>
      <c r="AB457" s="295">
        <v>0</v>
      </c>
      <c r="AC457" s="295">
        <v>0</v>
      </c>
      <c r="AD457" s="295">
        <v>0</v>
      </c>
      <c r="AE457" s="295">
        <v>0</v>
      </c>
      <c r="AF457" s="295">
        <v>0</v>
      </c>
      <c r="AG457" s="295">
        <v>0</v>
      </c>
      <c r="AH457" s="295">
        <v>0</v>
      </c>
      <c r="AI457" s="295">
        <v>0</v>
      </c>
      <c r="AJ457" s="295">
        <v>0</v>
      </c>
      <c r="AK457" s="295">
        <v>0</v>
      </c>
      <c r="AL457" s="295">
        <v>0</v>
      </c>
      <c r="AM457" s="295">
        <v>0</v>
      </c>
      <c r="AN457" s="295">
        <v>0</v>
      </c>
      <c r="AO457" s="295">
        <v>0</v>
      </c>
      <c r="AP457" s="295">
        <v>0</v>
      </c>
      <c r="AQ457" s="295">
        <v>0</v>
      </c>
      <c r="AR457" s="295">
        <v>0</v>
      </c>
      <c r="AS457" s="295">
        <v>0</v>
      </c>
      <c r="AT457" s="295">
        <v>0</v>
      </c>
      <c r="AU457" s="295">
        <v>0</v>
      </c>
      <c r="AV457" s="295">
        <v>0</v>
      </c>
      <c r="AW457" s="295">
        <v>0</v>
      </c>
      <c r="AX457" s="295">
        <v>0</v>
      </c>
      <c r="AY457" s="295">
        <v>0</v>
      </c>
      <c r="AZ457" s="295">
        <v>0</v>
      </c>
    </row>
    <row r="458" spans="1:52" ht="12" customHeight="1" x14ac:dyDescent="0.35">
      <c r="A458" s="296" t="s">
        <v>1116</v>
      </c>
      <c r="B458" s="297">
        <v>555.92338351131446</v>
      </c>
      <c r="C458" s="297">
        <v>566.58513768900332</v>
      </c>
      <c r="D458" s="297">
        <v>527.94345606392756</v>
      </c>
      <c r="E458" s="297">
        <v>527.58811444716264</v>
      </c>
      <c r="F458" s="297">
        <v>534.44734675116933</v>
      </c>
      <c r="G458" s="297">
        <v>586.6456555825747</v>
      </c>
      <c r="H458" s="297">
        <v>676.40132695581485</v>
      </c>
      <c r="I458" s="297">
        <v>668.32103287516713</v>
      </c>
      <c r="J458" s="297">
        <v>756.79154506048337</v>
      </c>
      <c r="K458" s="297">
        <v>691.04159342602713</v>
      </c>
      <c r="L458" s="297">
        <v>690.20220040440188</v>
      </c>
      <c r="M458" s="297">
        <v>737.41010450784609</v>
      </c>
      <c r="N458" s="297">
        <v>782.33752629706271</v>
      </c>
      <c r="O458" s="297">
        <v>787.17451535120301</v>
      </c>
      <c r="P458" s="297">
        <v>747.96270792515759</v>
      </c>
      <c r="Q458" s="297">
        <v>715.40803161825806</v>
      </c>
      <c r="R458" s="297">
        <v>638.52657478934213</v>
      </c>
      <c r="S458" s="297">
        <v>638.31747764603494</v>
      </c>
      <c r="T458" s="297">
        <v>658.3920886702831</v>
      </c>
      <c r="U458" s="297">
        <v>697.18150291910513</v>
      </c>
      <c r="V458" s="297">
        <v>731.40927143077511</v>
      </c>
      <c r="W458" s="297">
        <v>748.04355446055933</v>
      </c>
      <c r="X458" s="297">
        <v>758.36500124206555</v>
      </c>
      <c r="Y458" s="297">
        <v>785.0918279480187</v>
      </c>
      <c r="Z458" s="297">
        <v>781.97348275757042</v>
      </c>
      <c r="AA458" s="297">
        <v>792.92681821898293</v>
      </c>
      <c r="AB458" s="297">
        <v>790.73855937020573</v>
      </c>
      <c r="AC458" s="297">
        <v>793.25230080121128</v>
      </c>
      <c r="AD458" s="297">
        <v>797.75573009926268</v>
      </c>
      <c r="AE458" s="297">
        <v>801.65725079355332</v>
      </c>
      <c r="AF458" s="297">
        <v>813.31961957152191</v>
      </c>
      <c r="AG458" s="297">
        <v>820.89932866566232</v>
      </c>
      <c r="AH458" s="297">
        <v>821.70831867620484</v>
      </c>
      <c r="AI458" s="297">
        <v>830.68880155591432</v>
      </c>
      <c r="AJ458" s="297">
        <v>844.96364488880761</v>
      </c>
      <c r="AK458" s="297">
        <v>857.65134708300945</v>
      </c>
      <c r="AL458" s="297">
        <v>866.31233150643652</v>
      </c>
      <c r="AM458" s="297">
        <v>873.78645263746375</v>
      </c>
      <c r="AN458" s="297">
        <v>884.60102562572877</v>
      </c>
      <c r="AO458" s="297">
        <v>897.77109595600371</v>
      </c>
      <c r="AP458" s="297">
        <v>899.69409984379195</v>
      </c>
      <c r="AQ458" s="297">
        <v>897.22024899443818</v>
      </c>
      <c r="AR458" s="297">
        <v>901.33233717159897</v>
      </c>
      <c r="AS458" s="297">
        <v>905.07682744690021</v>
      </c>
      <c r="AT458" s="297">
        <v>908.75451464839443</v>
      </c>
      <c r="AU458" s="297">
        <v>907.90336194326937</v>
      </c>
      <c r="AV458" s="297">
        <v>908.304094288898</v>
      </c>
      <c r="AW458" s="297">
        <v>911.14777786481375</v>
      </c>
      <c r="AX458" s="297">
        <v>914.72242516912058</v>
      </c>
      <c r="AY458" s="297">
        <v>918.39940543980629</v>
      </c>
      <c r="AZ458" s="297">
        <v>928.02747818643479</v>
      </c>
    </row>
  </sheetData>
  <pageMargins left="0.39370078740157483" right="0.39370078740157483" top="0.75196850393700787" bottom="0.39370078740157483" header="0.31496062992125984" footer="0.31496062992125984"/>
  <pageSetup paperSize="9" scale="28" fitToHeight="0" orientation="landscape" horizontalDpi="1200" verticalDpi="1200" r:id="rId1"/>
  <headerFooter alignWithMargins="0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7"/>
    <pageSetUpPr fitToPage="1"/>
  </sheetPr>
  <dimension ref="A1:AZ519"/>
  <sheetViews>
    <sheetView workbookViewId="0"/>
  </sheetViews>
  <sheetFormatPr defaultColWidth="9.1796875" defaultRowHeight="12" customHeight="1" x14ac:dyDescent="0.35"/>
  <cols>
    <col min="1" max="1" width="50.7265625" style="149" customWidth="1"/>
    <col min="2" max="52" width="8.7265625" style="298" customWidth="1"/>
    <col min="53" max="16384" width="9.1796875" style="149"/>
  </cols>
  <sheetData>
    <row r="1" spans="1:52" ht="12" customHeight="1" x14ac:dyDescent="0.35">
      <c r="A1" s="147" t="s">
        <v>1039</v>
      </c>
      <c r="B1" s="148">
        <v>2000</v>
      </c>
      <c r="C1" s="148">
        <v>2001</v>
      </c>
      <c r="D1" s="148">
        <v>2002</v>
      </c>
      <c r="E1" s="148">
        <v>2003</v>
      </c>
      <c r="F1" s="148">
        <v>2004</v>
      </c>
      <c r="G1" s="148">
        <v>2005</v>
      </c>
      <c r="H1" s="148">
        <v>2006</v>
      </c>
      <c r="I1" s="148">
        <v>2007</v>
      </c>
      <c r="J1" s="148">
        <v>2008</v>
      </c>
      <c r="K1" s="148">
        <v>2009</v>
      </c>
      <c r="L1" s="148">
        <v>2010</v>
      </c>
      <c r="M1" s="148">
        <v>2011</v>
      </c>
      <c r="N1" s="148">
        <v>2012</v>
      </c>
      <c r="O1" s="148">
        <v>2013</v>
      </c>
      <c r="P1" s="148">
        <v>2014</v>
      </c>
      <c r="Q1" s="148">
        <v>2015</v>
      </c>
      <c r="R1" s="148">
        <v>2016</v>
      </c>
      <c r="S1" s="148">
        <v>2017</v>
      </c>
      <c r="T1" s="148">
        <v>2018</v>
      </c>
      <c r="U1" s="148">
        <v>2019</v>
      </c>
      <c r="V1" s="148">
        <v>2020</v>
      </c>
      <c r="W1" s="148">
        <v>2021</v>
      </c>
      <c r="X1" s="148">
        <v>2022</v>
      </c>
      <c r="Y1" s="148">
        <v>2023</v>
      </c>
      <c r="Z1" s="148">
        <v>2024</v>
      </c>
      <c r="AA1" s="148">
        <v>2025</v>
      </c>
      <c r="AB1" s="148">
        <v>2026</v>
      </c>
      <c r="AC1" s="148">
        <v>2027</v>
      </c>
      <c r="AD1" s="148">
        <v>2028</v>
      </c>
      <c r="AE1" s="148">
        <v>2029</v>
      </c>
      <c r="AF1" s="148">
        <v>2030</v>
      </c>
      <c r="AG1" s="148">
        <v>2031</v>
      </c>
      <c r="AH1" s="148">
        <v>2032</v>
      </c>
      <c r="AI1" s="148">
        <v>2033</v>
      </c>
      <c r="AJ1" s="148">
        <v>2034</v>
      </c>
      <c r="AK1" s="148">
        <v>2035</v>
      </c>
      <c r="AL1" s="148">
        <v>2036</v>
      </c>
      <c r="AM1" s="148">
        <v>2037</v>
      </c>
      <c r="AN1" s="148">
        <v>2038</v>
      </c>
      <c r="AO1" s="148">
        <v>2039</v>
      </c>
      <c r="AP1" s="148">
        <v>2040</v>
      </c>
      <c r="AQ1" s="148">
        <v>2041</v>
      </c>
      <c r="AR1" s="148">
        <v>2042</v>
      </c>
      <c r="AS1" s="148">
        <v>2043</v>
      </c>
      <c r="AT1" s="148">
        <v>2044</v>
      </c>
      <c r="AU1" s="148">
        <v>2045</v>
      </c>
      <c r="AV1" s="148">
        <v>2046</v>
      </c>
      <c r="AW1" s="148">
        <v>2047</v>
      </c>
      <c r="AX1" s="148">
        <v>2048</v>
      </c>
      <c r="AY1" s="148">
        <v>2049</v>
      </c>
      <c r="AZ1" s="148">
        <v>2050</v>
      </c>
    </row>
    <row r="2" spans="1:52" ht="12" customHeight="1" x14ac:dyDescent="0.35">
      <c r="A2" s="150"/>
      <c r="B2" s="151"/>
      <c r="C2" s="151"/>
      <c r="D2" s="151"/>
      <c r="E2" s="151"/>
      <c r="F2" s="151"/>
      <c r="G2" s="151"/>
      <c r="H2" s="151"/>
      <c r="I2" s="151"/>
      <c r="J2" s="151"/>
      <c r="K2" s="151"/>
      <c r="L2" s="151"/>
      <c r="M2" s="151"/>
      <c r="N2" s="151"/>
      <c r="O2" s="151"/>
      <c r="P2" s="151"/>
      <c r="Q2" s="151"/>
      <c r="R2" s="151"/>
      <c r="S2" s="151"/>
      <c r="T2" s="151"/>
      <c r="U2" s="151"/>
      <c r="V2" s="151"/>
      <c r="W2" s="151"/>
      <c r="X2" s="151"/>
      <c r="Y2" s="151"/>
      <c r="Z2" s="151"/>
      <c r="AA2" s="151"/>
      <c r="AB2" s="151"/>
      <c r="AC2" s="151"/>
      <c r="AD2" s="151"/>
      <c r="AE2" s="151"/>
      <c r="AF2" s="151"/>
      <c r="AG2" s="151"/>
      <c r="AH2" s="151"/>
      <c r="AI2" s="151"/>
      <c r="AJ2" s="151"/>
      <c r="AK2" s="151"/>
      <c r="AL2" s="151"/>
      <c r="AM2" s="151"/>
      <c r="AN2" s="151"/>
      <c r="AO2" s="151"/>
      <c r="AP2" s="151"/>
      <c r="AQ2" s="151"/>
      <c r="AR2" s="151"/>
      <c r="AS2" s="151"/>
      <c r="AT2" s="151"/>
      <c r="AU2" s="151"/>
      <c r="AV2" s="151"/>
      <c r="AW2" s="151"/>
      <c r="AX2" s="151"/>
      <c r="AY2" s="151"/>
      <c r="AZ2" s="151"/>
    </row>
    <row r="3" spans="1:52" ht="12" customHeight="1" x14ac:dyDescent="0.35">
      <c r="A3" s="119" t="s">
        <v>1012</v>
      </c>
      <c r="B3" s="152">
        <v>205632.54052442004</v>
      </c>
      <c r="C3" s="152">
        <v>213239.87361063279</v>
      </c>
      <c r="D3" s="152">
        <v>217881.38503619836</v>
      </c>
      <c r="E3" s="152">
        <v>214688.49135853886</v>
      </c>
      <c r="F3" s="152">
        <v>209043.59901123479</v>
      </c>
      <c r="G3" s="152">
        <v>214187.04664683438</v>
      </c>
      <c r="H3" s="152">
        <v>217361.22266986308</v>
      </c>
      <c r="I3" s="152">
        <v>222050.06519816216</v>
      </c>
      <c r="J3" s="152">
        <v>221181.86982197239</v>
      </c>
      <c r="K3" s="152">
        <v>211040.89490886909</v>
      </c>
      <c r="L3" s="152">
        <v>224217.79885043445</v>
      </c>
      <c r="M3" s="152">
        <v>227175.50214538618</v>
      </c>
      <c r="N3" s="152">
        <v>223424.00917680658</v>
      </c>
      <c r="O3" s="152">
        <v>221788.34906461631</v>
      </c>
      <c r="P3" s="152">
        <v>227411.95593795786</v>
      </c>
      <c r="Q3" s="152">
        <v>240638.97897833015</v>
      </c>
      <c r="R3" s="152">
        <v>246306.42248857266</v>
      </c>
      <c r="S3" s="152">
        <v>251608.99452653792</v>
      </c>
      <c r="T3" s="152">
        <v>256963.94641120743</v>
      </c>
      <c r="U3" s="152">
        <v>261476.37225982465</v>
      </c>
      <c r="V3" s="152">
        <v>265396.98375387408</v>
      </c>
      <c r="W3" s="152">
        <v>268847.82524389873</v>
      </c>
      <c r="X3" s="152">
        <v>272012.92183046561</v>
      </c>
      <c r="Y3" s="152">
        <v>275006.40346409671</v>
      </c>
      <c r="Z3" s="152">
        <v>277860.36008280003</v>
      </c>
      <c r="AA3" s="152">
        <v>280663.99555887911</v>
      </c>
      <c r="AB3" s="152">
        <v>283627.56564599264</v>
      </c>
      <c r="AC3" s="152">
        <v>286726.93511463015</v>
      </c>
      <c r="AD3" s="152">
        <v>289949.28963041224</v>
      </c>
      <c r="AE3" s="152">
        <v>293254.61363074405</v>
      </c>
      <c r="AF3" s="152">
        <v>296618.6025277382</v>
      </c>
      <c r="AG3" s="152">
        <v>300043.14485417731</v>
      </c>
      <c r="AH3" s="152">
        <v>303550.79669353896</v>
      </c>
      <c r="AI3" s="152">
        <v>307164.39823749359</v>
      </c>
      <c r="AJ3" s="152">
        <v>310875.66429506865</v>
      </c>
      <c r="AK3" s="152">
        <v>314684.36686921027</v>
      </c>
      <c r="AL3" s="152">
        <v>318634.82082733896</v>
      </c>
      <c r="AM3" s="152">
        <v>322733.7179954435</v>
      </c>
      <c r="AN3" s="152">
        <v>326967.93198274681</v>
      </c>
      <c r="AO3" s="152">
        <v>331345.23277970892</v>
      </c>
      <c r="AP3" s="152">
        <v>335894.38637274294</v>
      </c>
      <c r="AQ3" s="152">
        <v>340615.27843055583</v>
      </c>
      <c r="AR3" s="152">
        <v>345496.26428693079</v>
      </c>
      <c r="AS3" s="152">
        <v>350543.62912807171</v>
      </c>
      <c r="AT3" s="152">
        <v>355763.33315448702</v>
      </c>
      <c r="AU3" s="152">
        <v>361204.98605885037</v>
      </c>
      <c r="AV3" s="152">
        <v>366822.06953095971</v>
      </c>
      <c r="AW3" s="152">
        <v>372591.73299443716</v>
      </c>
      <c r="AX3" s="152">
        <v>378468.30198526825</v>
      </c>
      <c r="AY3" s="152">
        <v>384441.48280808469</v>
      </c>
      <c r="AZ3" s="152">
        <v>390507.93869324506</v>
      </c>
    </row>
    <row r="4" spans="1:52" ht="12" customHeight="1" x14ac:dyDescent="0.35">
      <c r="A4" s="153" t="s">
        <v>1040</v>
      </c>
      <c r="B4" s="154">
        <v>128853.21364789407</v>
      </c>
      <c r="C4" s="154">
        <v>127152.54998059093</v>
      </c>
      <c r="D4" s="154">
        <v>125836.90894096345</v>
      </c>
      <c r="E4" s="154">
        <v>122714.9660732029</v>
      </c>
      <c r="F4" s="154">
        <v>122054.08286666661</v>
      </c>
      <c r="G4" s="154">
        <v>124609.13915797253</v>
      </c>
      <c r="H4" s="154">
        <v>124945.57726897678</v>
      </c>
      <c r="I4" s="154">
        <v>128110.91889999153</v>
      </c>
      <c r="J4" s="154">
        <v>123589.36277917406</v>
      </c>
      <c r="K4" s="154">
        <v>111092.62096847818</v>
      </c>
      <c r="L4" s="154">
        <v>122522.72842367568</v>
      </c>
      <c r="M4" s="154">
        <v>125874.92942309851</v>
      </c>
      <c r="N4" s="154">
        <v>124630.86511017264</v>
      </c>
      <c r="O4" s="154">
        <v>123722.45927620603</v>
      </c>
      <c r="P4" s="154">
        <v>127512.13192906851</v>
      </c>
      <c r="Q4" s="154">
        <v>139298.75165501281</v>
      </c>
      <c r="R4" s="154">
        <v>142139.74917249405</v>
      </c>
      <c r="S4" s="154">
        <v>145493.00386979413</v>
      </c>
      <c r="T4" s="154">
        <v>149015.14934937941</v>
      </c>
      <c r="U4" s="154">
        <v>151934.02558488809</v>
      </c>
      <c r="V4" s="154">
        <v>154418.97418656541</v>
      </c>
      <c r="W4" s="154">
        <v>156551.80502014677</v>
      </c>
      <c r="X4" s="154">
        <v>158508.44282785547</v>
      </c>
      <c r="Y4" s="154">
        <v>160343.08263339795</v>
      </c>
      <c r="Z4" s="154">
        <v>162074.7262839764</v>
      </c>
      <c r="AA4" s="154">
        <v>163752.4931019957</v>
      </c>
      <c r="AB4" s="154">
        <v>165483.56252622753</v>
      </c>
      <c r="AC4" s="154">
        <v>167253.91678211751</v>
      </c>
      <c r="AD4" s="154">
        <v>169063.25326051263</v>
      </c>
      <c r="AE4" s="154">
        <v>170896.56326065338</v>
      </c>
      <c r="AF4" s="154">
        <v>172744.62098732323</v>
      </c>
      <c r="AG4" s="154">
        <v>174615.00621743931</v>
      </c>
      <c r="AH4" s="154">
        <v>176515.68360688555</v>
      </c>
      <c r="AI4" s="154">
        <v>178458.99021095259</v>
      </c>
      <c r="AJ4" s="154">
        <v>180443.49234302112</v>
      </c>
      <c r="AK4" s="154">
        <v>182465.73270068635</v>
      </c>
      <c r="AL4" s="154">
        <v>184553.49256957162</v>
      </c>
      <c r="AM4" s="154">
        <v>186716.27283826016</v>
      </c>
      <c r="AN4" s="154">
        <v>188946.55569319375</v>
      </c>
      <c r="AO4" s="154">
        <v>191246.2438321322</v>
      </c>
      <c r="AP4" s="154">
        <v>193635.99627156893</v>
      </c>
      <c r="AQ4" s="154">
        <v>196105.44589679223</v>
      </c>
      <c r="AR4" s="154">
        <v>198646.26514173255</v>
      </c>
      <c r="AS4" s="154">
        <v>201263.71059944702</v>
      </c>
      <c r="AT4" s="154">
        <v>203962.56951257214</v>
      </c>
      <c r="AU4" s="154">
        <v>206770.35836820566</v>
      </c>
      <c r="AV4" s="154">
        <v>209658.26190330402</v>
      </c>
      <c r="AW4" s="154">
        <v>212611.23427447525</v>
      </c>
      <c r="AX4" s="154">
        <v>215608.38477966271</v>
      </c>
      <c r="AY4" s="154">
        <v>218647.28228464519</v>
      </c>
      <c r="AZ4" s="154">
        <v>221731.42794520245</v>
      </c>
    </row>
    <row r="5" spans="1:52" ht="10.5" x14ac:dyDescent="0.35">
      <c r="A5" s="155" t="s">
        <v>1041</v>
      </c>
      <c r="B5" s="156">
        <v>50401.755559824545</v>
      </c>
      <c r="C5" s="156">
        <v>51586.2092126672</v>
      </c>
      <c r="D5" s="156">
        <v>52364.96736730713</v>
      </c>
      <c r="E5" s="156">
        <v>52799.855375396139</v>
      </c>
      <c r="F5" s="156">
        <v>52638.151981918119</v>
      </c>
      <c r="G5" s="156">
        <v>53461.140366771258</v>
      </c>
      <c r="H5" s="156">
        <v>55299.801613106436</v>
      </c>
      <c r="I5" s="156">
        <v>57101.972978422593</v>
      </c>
      <c r="J5" s="156">
        <v>60192.189704274184</v>
      </c>
      <c r="K5" s="156">
        <v>53330.856255589359</v>
      </c>
      <c r="L5" s="156">
        <v>61328.200319073905</v>
      </c>
      <c r="M5" s="156">
        <v>62617.226736925368</v>
      </c>
      <c r="N5" s="156">
        <v>59988.588018839509</v>
      </c>
      <c r="O5" s="156">
        <v>58829.646363703978</v>
      </c>
      <c r="P5" s="156">
        <v>58557.114505622092</v>
      </c>
      <c r="Q5" s="156">
        <v>66380.739866064017</v>
      </c>
      <c r="R5" s="156">
        <v>68299.756659323437</v>
      </c>
      <c r="S5" s="156">
        <v>70140.34240169861</v>
      </c>
      <c r="T5" s="156">
        <v>71934.413780161398</v>
      </c>
      <c r="U5" s="156">
        <v>73320.616513350426</v>
      </c>
      <c r="V5" s="156">
        <v>74552.147269876543</v>
      </c>
      <c r="W5" s="156">
        <v>75603.022340060721</v>
      </c>
      <c r="X5" s="156">
        <v>76566.031359494678</v>
      </c>
      <c r="Y5" s="156">
        <v>77453.966674205236</v>
      </c>
      <c r="Z5" s="156">
        <v>78266.320414766131</v>
      </c>
      <c r="AA5" s="156">
        <v>79020.214644060528</v>
      </c>
      <c r="AB5" s="156">
        <v>79761.044799924915</v>
      </c>
      <c r="AC5" s="156">
        <v>80493.6854220854</v>
      </c>
      <c r="AD5" s="156">
        <v>81226.080758430791</v>
      </c>
      <c r="AE5" s="156">
        <v>81958.278888614906</v>
      </c>
      <c r="AF5" s="156">
        <v>82692.009259354789</v>
      </c>
      <c r="AG5" s="156">
        <v>83432.769595476915</v>
      </c>
      <c r="AH5" s="156">
        <v>84177.276986773984</v>
      </c>
      <c r="AI5" s="156">
        <v>84932.02890901803</v>
      </c>
      <c r="AJ5" s="156">
        <v>85699.839247882555</v>
      </c>
      <c r="AK5" s="156">
        <v>86479.407873390257</v>
      </c>
      <c r="AL5" s="156">
        <v>87283.45588900143</v>
      </c>
      <c r="AM5" s="156">
        <v>88118.168316429874</v>
      </c>
      <c r="AN5" s="156">
        <v>88979.890368371809</v>
      </c>
      <c r="AO5" s="156">
        <v>89867.493245341175</v>
      </c>
      <c r="AP5" s="156">
        <v>90791.748754757602</v>
      </c>
      <c r="AQ5" s="156">
        <v>91744.08634291972</v>
      </c>
      <c r="AR5" s="156">
        <v>92719.364425096021</v>
      </c>
      <c r="AS5" s="156">
        <v>93719.817458457153</v>
      </c>
      <c r="AT5" s="156">
        <v>94746.14191914571</v>
      </c>
      <c r="AU5" s="156">
        <v>95807.014983570087</v>
      </c>
      <c r="AV5" s="156">
        <v>96888.899143163144</v>
      </c>
      <c r="AW5" s="156">
        <v>97985.324910903728</v>
      </c>
      <c r="AX5" s="156">
        <v>99090.327808028116</v>
      </c>
      <c r="AY5" s="156">
        <v>100204.86895708671</v>
      </c>
      <c r="AZ5" s="156">
        <v>101334.66771254294</v>
      </c>
    </row>
    <row r="6" spans="1:52" ht="10.5" x14ac:dyDescent="0.35">
      <c r="A6" s="155" t="s">
        <v>1042</v>
      </c>
      <c r="B6" s="156">
        <v>78451.458088069528</v>
      </c>
      <c r="C6" s="156">
        <v>75566.340767923743</v>
      </c>
      <c r="D6" s="156">
        <v>73471.94157365631</v>
      </c>
      <c r="E6" s="156">
        <v>69915.110697806755</v>
      </c>
      <c r="F6" s="156">
        <v>69415.930884748479</v>
      </c>
      <c r="G6" s="156">
        <v>71147.998791201273</v>
      </c>
      <c r="H6" s="156">
        <v>69645.77565587034</v>
      </c>
      <c r="I6" s="156">
        <v>71008.945921568942</v>
      </c>
      <c r="J6" s="156">
        <v>63397.173074899882</v>
      </c>
      <c r="K6" s="156">
        <v>57761.76471288882</v>
      </c>
      <c r="L6" s="156">
        <v>61194.528104601777</v>
      </c>
      <c r="M6" s="156">
        <v>63257.70268617315</v>
      </c>
      <c r="N6" s="156">
        <v>64642.277091333133</v>
      </c>
      <c r="O6" s="156">
        <v>64892.812912502057</v>
      </c>
      <c r="P6" s="156">
        <v>68955.017423446407</v>
      </c>
      <c r="Q6" s="156">
        <v>72918.011788948788</v>
      </c>
      <c r="R6" s="156">
        <v>73839.992513170626</v>
      </c>
      <c r="S6" s="156">
        <v>75352.66146809551</v>
      </c>
      <c r="T6" s="156">
        <v>77080.735569217999</v>
      </c>
      <c r="U6" s="156">
        <v>78613.409071537666</v>
      </c>
      <c r="V6" s="156">
        <v>79866.826916688864</v>
      </c>
      <c r="W6" s="156">
        <v>80948.782680086064</v>
      </c>
      <c r="X6" s="156">
        <v>81942.411468360777</v>
      </c>
      <c r="Y6" s="156">
        <v>82889.115959192713</v>
      </c>
      <c r="Z6" s="156">
        <v>83808.405869210255</v>
      </c>
      <c r="AA6" s="156">
        <v>84732.278457935172</v>
      </c>
      <c r="AB6" s="156">
        <v>85722.517726302613</v>
      </c>
      <c r="AC6" s="156">
        <v>86760.231360032092</v>
      </c>
      <c r="AD6" s="156">
        <v>87837.172502081841</v>
      </c>
      <c r="AE6" s="156">
        <v>88938.28437203847</v>
      </c>
      <c r="AF6" s="156">
        <v>90052.611727968426</v>
      </c>
      <c r="AG6" s="156">
        <v>91182.23662196238</v>
      </c>
      <c r="AH6" s="156">
        <v>92338.406620111564</v>
      </c>
      <c r="AI6" s="156">
        <v>93526.961301934556</v>
      </c>
      <c r="AJ6" s="156">
        <v>94743.653095138565</v>
      </c>
      <c r="AK6" s="156">
        <v>95986.324827296092</v>
      </c>
      <c r="AL6" s="156">
        <v>97270.036680570192</v>
      </c>
      <c r="AM6" s="156">
        <v>98598.104521830304</v>
      </c>
      <c r="AN6" s="156">
        <v>99966.665324821937</v>
      </c>
      <c r="AO6" s="156">
        <v>101378.75058679104</v>
      </c>
      <c r="AP6" s="156">
        <v>102844.24751681135</v>
      </c>
      <c r="AQ6" s="156">
        <v>104361.35955387251</v>
      </c>
      <c r="AR6" s="156">
        <v>105926.90071663653</v>
      </c>
      <c r="AS6" s="156">
        <v>107543.89314098988</v>
      </c>
      <c r="AT6" s="156">
        <v>109216.42759342642</v>
      </c>
      <c r="AU6" s="156">
        <v>110963.34338463556</v>
      </c>
      <c r="AV6" s="156">
        <v>112769.36276014088</v>
      </c>
      <c r="AW6" s="156">
        <v>114625.90936357154</v>
      </c>
      <c r="AX6" s="156">
        <v>116518.05697163458</v>
      </c>
      <c r="AY6" s="156">
        <v>118442.41332755848</v>
      </c>
      <c r="AZ6" s="156">
        <v>120396.76023265952</v>
      </c>
    </row>
    <row r="7" spans="1:52" ht="10.5" x14ac:dyDescent="0.35">
      <c r="A7" s="157" t="s">
        <v>1043</v>
      </c>
      <c r="B7" s="158">
        <v>76779.326876525971</v>
      </c>
      <c r="C7" s="158">
        <v>86087.32363004185</v>
      </c>
      <c r="D7" s="158">
        <v>92044.476095234932</v>
      </c>
      <c r="E7" s="158">
        <v>91973.525285335942</v>
      </c>
      <c r="F7" s="158">
        <v>86989.516144568188</v>
      </c>
      <c r="G7" s="158">
        <v>89577.907488861849</v>
      </c>
      <c r="H7" s="158">
        <v>92415.645400886307</v>
      </c>
      <c r="I7" s="158">
        <v>93939.146298170614</v>
      </c>
      <c r="J7" s="158">
        <v>97592.50704279833</v>
      </c>
      <c r="K7" s="158">
        <v>99948.273940390907</v>
      </c>
      <c r="L7" s="158">
        <v>101695.07042675877</v>
      </c>
      <c r="M7" s="158">
        <v>101300.57272228767</v>
      </c>
      <c r="N7" s="158">
        <v>98793.144066633933</v>
      </c>
      <c r="O7" s="158">
        <v>98065.889788410263</v>
      </c>
      <c r="P7" s="158">
        <v>99899.824008889351</v>
      </c>
      <c r="Q7" s="158">
        <v>101340.22732331736</v>
      </c>
      <c r="R7" s="158">
        <v>104166.67331607862</v>
      </c>
      <c r="S7" s="158">
        <v>106115.99065674379</v>
      </c>
      <c r="T7" s="158">
        <v>107948.79706182804</v>
      </c>
      <c r="U7" s="158">
        <v>109542.34667493656</v>
      </c>
      <c r="V7" s="158">
        <v>110978.00956730868</v>
      </c>
      <c r="W7" s="158">
        <v>112296.02022375194</v>
      </c>
      <c r="X7" s="158">
        <v>113504.47900261014</v>
      </c>
      <c r="Y7" s="158">
        <v>114663.32083069875</v>
      </c>
      <c r="Z7" s="158">
        <v>115785.63379882362</v>
      </c>
      <c r="AA7" s="158">
        <v>116911.50245688338</v>
      </c>
      <c r="AB7" s="158">
        <v>118144.00311976508</v>
      </c>
      <c r="AC7" s="158">
        <v>119473.01833251267</v>
      </c>
      <c r="AD7" s="158">
        <v>120886.03636989958</v>
      </c>
      <c r="AE7" s="158">
        <v>122358.05037009064</v>
      </c>
      <c r="AF7" s="158">
        <v>123873.98154041494</v>
      </c>
      <c r="AG7" s="158">
        <v>125428.13863673799</v>
      </c>
      <c r="AH7" s="158">
        <v>127035.11308665339</v>
      </c>
      <c r="AI7" s="158">
        <v>128705.40802654099</v>
      </c>
      <c r="AJ7" s="158">
        <v>130432.17195204753</v>
      </c>
      <c r="AK7" s="158">
        <v>132218.63416852392</v>
      </c>
      <c r="AL7" s="158">
        <v>134081.32825776731</v>
      </c>
      <c r="AM7" s="158">
        <v>136017.44515718336</v>
      </c>
      <c r="AN7" s="158">
        <v>138021.3762895531</v>
      </c>
      <c r="AO7" s="158">
        <v>140098.98894757676</v>
      </c>
      <c r="AP7" s="158">
        <v>142258.39010117401</v>
      </c>
      <c r="AQ7" s="158">
        <v>144509.83253376363</v>
      </c>
      <c r="AR7" s="158">
        <v>146849.99914519826</v>
      </c>
      <c r="AS7" s="158">
        <v>149279.91852862466</v>
      </c>
      <c r="AT7" s="158">
        <v>151800.76364191488</v>
      </c>
      <c r="AU7" s="158">
        <v>154434.6276906447</v>
      </c>
      <c r="AV7" s="158">
        <v>157163.80762765565</v>
      </c>
      <c r="AW7" s="158">
        <v>159980.49871996191</v>
      </c>
      <c r="AX7" s="158">
        <v>162859.91720560551</v>
      </c>
      <c r="AY7" s="158">
        <v>165794.2005234395</v>
      </c>
      <c r="AZ7" s="158">
        <v>168776.51074804258</v>
      </c>
    </row>
    <row r="8" spans="1:52" ht="12" customHeight="1" x14ac:dyDescent="0.35">
      <c r="A8" s="159"/>
      <c r="B8" s="160"/>
      <c r="C8" s="160"/>
      <c r="D8" s="160"/>
      <c r="E8" s="160"/>
      <c r="F8" s="160"/>
      <c r="G8" s="160"/>
      <c r="H8" s="160"/>
      <c r="I8" s="160"/>
      <c r="J8" s="160"/>
      <c r="K8" s="160"/>
      <c r="L8" s="160"/>
      <c r="M8" s="160"/>
      <c r="N8" s="160"/>
      <c r="O8" s="160"/>
      <c r="P8" s="160"/>
      <c r="Q8" s="160"/>
      <c r="R8" s="160"/>
      <c r="S8" s="160"/>
      <c r="T8" s="160"/>
      <c r="U8" s="160"/>
      <c r="V8" s="160"/>
      <c r="W8" s="160"/>
      <c r="X8" s="160"/>
      <c r="Y8" s="160"/>
      <c r="Z8" s="160"/>
      <c r="AA8" s="160"/>
      <c r="AB8" s="160"/>
      <c r="AC8" s="160"/>
      <c r="AD8" s="160"/>
      <c r="AE8" s="160"/>
      <c r="AF8" s="160"/>
      <c r="AG8" s="160"/>
      <c r="AH8" s="160"/>
      <c r="AI8" s="160"/>
      <c r="AJ8" s="160"/>
      <c r="AK8" s="160"/>
      <c r="AL8" s="160"/>
      <c r="AM8" s="160"/>
      <c r="AN8" s="160"/>
      <c r="AO8" s="160"/>
      <c r="AP8" s="160"/>
      <c r="AQ8" s="160"/>
      <c r="AR8" s="160"/>
      <c r="AS8" s="160"/>
      <c r="AT8" s="160"/>
      <c r="AU8" s="160"/>
      <c r="AV8" s="160"/>
      <c r="AW8" s="160"/>
      <c r="AX8" s="160"/>
      <c r="AY8" s="160"/>
      <c r="AZ8" s="160"/>
    </row>
    <row r="9" spans="1:52" ht="12" customHeight="1" x14ac:dyDescent="0.35">
      <c r="A9" s="119" t="s">
        <v>1044</v>
      </c>
      <c r="B9" s="161"/>
      <c r="C9" s="161"/>
      <c r="D9" s="161"/>
      <c r="E9" s="161"/>
      <c r="F9" s="161"/>
      <c r="G9" s="161"/>
      <c r="H9" s="161"/>
      <c r="I9" s="161"/>
      <c r="J9" s="161"/>
      <c r="K9" s="161"/>
      <c r="L9" s="161"/>
      <c r="M9" s="161"/>
      <c r="N9" s="161"/>
      <c r="O9" s="161"/>
      <c r="P9" s="161"/>
      <c r="Q9" s="161"/>
      <c r="R9" s="161"/>
      <c r="S9" s="161"/>
      <c r="T9" s="161"/>
      <c r="U9" s="161"/>
      <c r="V9" s="161"/>
      <c r="W9" s="161"/>
      <c r="X9" s="161"/>
      <c r="Y9" s="161"/>
      <c r="Z9" s="161"/>
      <c r="AA9" s="161"/>
      <c r="AB9" s="161"/>
      <c r="AC9" s="161"/>
      <c r="AD9" s="161"/>
      <c r="AE9" s="161"/>
      <c r="AF9" s="161"/>
      <c r="AG9" s="161"/>
      <c r="AH9" s="161"/>
      <c r="AI9" s="161"/>
      <c r="AJ9" s="161"/>
      <c r="AK9" s="161"/>
      <c r="AL9" s="161"/>
      <c r="AM9" s="161"/>
      <c r="AN9" s="161"/>
      <c r="AO9" s="161"/>
      <c r="AP9" s="161"/>
      <c r="AQ9" s="161"/>
      <c r="AR9" s="161"/>
      <c r="AS9" s="161"/>
      <c r="AT9" s="161"/>
      <c r="AU9" s="161"/>
      <c r="AV9" s="161"/>
      <c r="AW9" s="161"/>
      <c r="AX9" s="161"/>
      <c r="AY9" s="161"/>
      <c r="AZ9" s="161"/>
    </row>
    <row r="10" spans="1:52" ht="12" customHeight="1" x14ac:dyDescent="0.35">
      <c r="A10" s="162" t="s">
        <v>1045</v>
      </c>
      <c r="B10" s="163">
        <v>62362.761378855139</v>
      </c>
      <c r="C10" s="163">
        <v>64742.604300376945</v>
      </c>
      <c r="D10" s="163">
        <v>67303.370377468018</v>
      </c>
      <c r="E10" s="163">
        <v>72972.516669982273</v>
      </c>
      <c r="F10" s="163">
        <v>70776.390815835242</v>
      </c>
      <c r="G10" s="163">
        <v>72153.41486299994</v>
      </c>
      <c r="H10" s="163">
        <v>72099.440994541263</v>
      </c>
      <c r="I10" s="163">
        <v>77692.566957317045</v>
      </c>
      <c r="J10" s="163">
        <v>79872.610618384817</v>
      </c>
      <c r="K10" s="163">
        <v>70430.191402794415</v>
      </c>
      <c r="L10" s="163">
        <v>77875.792606917457</v>
      </c>
      <c r="M10" s="163">
        <v>80001.934296334177</v>
      </c>
      <c r="N10" s="163">
        <v>81144.919789627602</v>
      </c>
      <c r="O10" s="163">
        <v>85607.027308585326</v>
      </c>
      <c r="P10" s="163">
        <v>84701.804294404748</v>
      </c>
      <c r="Q10" s="163">
        <v>86440.62947288953</v>
      </c>
      <c r="R10" s="163">
        <v>86866.202424340678</v>
      </c>
      <c r="S10" s="163">
        <v>88718.742412704203</v>
      </c>
      <c r="T10" s="163">
        <v>90212.258878982815</v>
      </c>
      <c r="U10" s="163">
        <v>91758.785820115256</v>
      </c>
      <c r="V10" s="163">
        <v>93219.054591794571</v>
      </c>
      <c r="W10" s="163">
        <v>94321.174578021513</v>
      </c>
      <c r="X10" s="163">
        <v>95534.183137790475</v>
      </c>
      <c r="Y10" s="163">
        <v>96478.845677334204</v>
      </c>
      <c r="Z10" s="163">
        <v>97192.217967362623</v>
      </c>
      <c r="AA10" s="163">
        <v>98016.859486829766</v>
      </c>
      <c r="AB10" s="163">
        <v>98894.266399676213</v>
      </c>
      <c r="AC10" s="163">
        <v>99784.492667930594</v>
      </c>
      <c r="AD10" s="163">
        <v>100590.21739399096</v>
      </c>
      <c r="AE10" s="163">
        <v>101305.96732901767</v>
      </c>
      <c r="AF10" s="163">
        <v>101884.18503469131</v>
      </c>
      <c r="AG10" s="163">
        <v>102608.6304174328</v>
      </c>
      <c r="AH10" s="163">
        <v>103231.76618345953</v>
      </c>
      <c r="AI10" s="163">
        <v>103870.38781574811</v>
      </c>
      <c r="AJ10" s="163">
        <v>104427.76811394109</v>
      </c>
      <c r="AK10" s="163">
        <v>104931.21551093721</v>
      </c>
      <c r="AL10" s="163">
        <v>105599.36301175045</v>
      </c>
      <c r="AM10" s="163">
        <v>106217.97355700471</v>
      </c>
      <c r="AN10" s="163">
        <v>106906.97646763918</v>
      </c>
      <c r="AO10" s="163">
        <v>107538.76266964663</v>
      </c>
      <c r="AP10" s="163">
        <v>108240.17352646806</v>
      </c>
      <c r="AQ10" s="163">
        <v>108962.18922513281</v>
      </c>
      <c r="AR10" s="163">
        <v>109822.87040571959</v>
      </c>
      <c r="AS10" s="163">
        <v>110529.36687097375</v>
      </c>
      <c r="AT10" s="163">
        <v>111352.70237090053</v>
      </c>
      <c r="AU10" s="163">
        <v>111980.75902617183</v>
      </c>
      <c r="AV10" s="163">
        <v>112818.61879555312</v>
      </c>
      <c r="AW10" s="163">
        <v>113610.56030672655</v>
      </c>
      <c r="AX10" s="163">
        <v>114423.03429501892</v>
      </c>
      <c r="AY10" s="163">
        <v>115172.04567753038</v>
      </c>
      <c r="AZ10" s="163">
        <v>115897.59464401708</v>
      </c>
    </row>
    <row r="11" spans="1:52" ht="12" customHeight="1" x14ac:dyDescent="0.35">
      <c r="A11" s="164" t="s">
        <v>1046</v>
      </c>
      <c r="B11" s="156">
        <v>26013.374692114834</v>
      </c>
      <c r="C11" s="156">
        <v>26250.301578039198</v>
      </c>
      <c r="D11" s="156">
        <v>25453.59492879613</v>
      </c>
      <c r="E11" s="156">
        <v>26520.457672772045</v>
      </c>
      <c r="F11" s="156">
        <v>25858.599737731547</v>
      </c>
      <c r="G11" s="156">
        <v>26295.48770740327</v>
      </c>
      <c r="H11" s="156">
        <v>25164.489962998527</v>
      </c>
      <c r="I11" s="156">
        <v>26752.502007489355</v>
      </c>
      <c r="J11" s="156">
        <v>23699.950095537224</v>
      </c>
      <c r="K11" s="156">
        <v>23556.310380737043</v>
      </c>
      <c r="L11" s="156">
        <v>23457.330920277145</v>
      </c>
      <c r="M11" s="156">
        <v>23395.724224551428</v>
      </c>
      <c r="N11" s="156">
        <v>23507.848022515431</v>
      </c>
      <c r="O11" s="156">
        <v>23232.311846420504</v>
      </c>
      <c r="P11" s="156">
        <v>24457.299725274032</v>
      </c>
      <c r="Q11" s="156">
        <v>23732.061206377468</v>
      </c>
      <c r="R11" s="156">
        <v>23619.093216234629</v>
      </c>
      <c r="S11" s="156">
        <v>24021.195194557167</v>
      </c>
      <c r="T11" s="156">
        <v>24452.29190040546</v>
      </c>
      <c r="U11" s="156">
        <v>24730.88887849103</v>
      </c>
      <c r="V11" s="156">
        <v>25014.811712960043</v>
      </c>
      <c r="W11" s="156">
        <v>25241.039683590512</v>
      </c>
      <c r="X11" s="156">
        <v>25544.030582718959</v>
      </c>
      <c r="Y11" s="156">
        <v>25721.739750887176</v>
      </c>
      <c r="Z11" s="156">
        <v>25835.515364388757</v>
      </c>
      <c r="AA11" s="156">
        <v>26055.547760557587</v>
      </c>
      <c r="AB11" s="156">
        <v>26330.038050304112</v>
      </c>
      <c r="AC11" s="156">
        <v>26617.286271887882</v>
      </c>
      <c r="AD11" s="156">
        <v>26900.633655484598</v>
      </c>
      <c r="AE11" s="156">
        <v>27168.649868791632</v>
      </c>
      <c r="AF11" s="156">
        <v>27414.632770979417</v>
      </c>
      <c r="AG11" s="156">
        <v>27629.512313736348</v>
      </c>
      <c r="AH11" s="156">
        <v>27917.923790958997</v>
      </c>
      <c r="AI11" s="156">
        <v>28158.438265137742</v>
      </c>
      <c r="AJ11" s="156">
        <v>28345.569579014122</v>
      </c>
      <c r="AK11" s="156">
        <v>28551.095299548062</v>
      </c>
      <c r="AL11" s="156">
        <v>28833.537911173593</v>
      </c>
      <c r="AM11" s="156">
        <v>29137.068419311261</v>
      </c>
      <c r="AN11" s="156">
        <v>29436.492441520306</v>
      </c>
      <c r="AO11" s="156">
        <v>29715.2327371022</v>
      </c>
      <c r="AP11" s="156">
        <v>30025.694659908153</v>
      </c>
      <c r="AQ11" s="156">
        <v>30368.008063205893</v>
      </c>
      <c r="AR11" s="156">
        <v>30742.860028241139</v>
      </c>
      <c r="AS11" s="156">
        <v>31057.229749024387</v>
      </c>
      <c r="AT11" s="156">
        <v>31410.110288363983</v>
      </c>
      <c r="AU11" s="156">
        <v>31749.859400760364</v>
      </c>
      <c r="AV11" s="156">
        <v>32158.103431272993</v>
      </c>
      <c r="AW11" s="156">
        <v>32569.605629496742</v>
      </c>
      <c r="AX11" s="156">
        <v>32919.639782370738</v>
      </c>
      <c r="AY11" s="156">
        <v>33306.607518916746</v>
      </c>
      <c r="AZ11" s="156">
        <v>33714.420363824873</v>
      </c>
    </row>
    <row r="12" spans="1:52" ht="12" customHeight="1" x14ac:dyDescent="0.35">
      <c r="A12" s="165" t="s">
        <v>1047</v>
      </c>
      <c r="B12" s="166">
        <v>1939.0830610897251</v>
      </c>
      <c r="C12" s="166">
        <v>2329.3815990718294</v>
      </c>
      <c r="D12" s="166">
        <v>2463.9051534551745</v>
      </c>
      <c r="E12" s="166">
        <v>2677.5381618724268</v>
      </c>
      <c r="F12" s="166">
        <v>2449.8960323565407</v>
      </c>
      <c r="G12" s="166">
        <v>2528.2494563218097</v>
      </c>
      <c r="H12" s="166">
        <v>2542.4387565199781</v>
      </c>
      <c r="I12" s="166">
        <v>2558.5131186839153</v>
      </c>
      <c r="J12" s="166">
        <v>2628.7231089599745</v>
      </c>
      <c r="K12" s="166">
        <v>2882.5549325530515</v>
      </c>
      <c r="L12" s="166">
        <v>2606.7986364527583</v>
      </c>
      <c r="M12" s="166">
        <v>2580.4864497430699</v>
      </c>
      <c r="N12" s="166">
        <v>2594.1461304676754</v>
      </c>
      <c r="O12" s="166">
        <v>2739.1332832511289</v>
      </c>
      <c r="P12" s="166">
        <v>2767.2917194268643</v>
      </c>
      <c r="Q12" s="166">
        <v>2911.2264729770145</v>
      </c>
      <c r="R12" s="166">
        <v>2916.9969702774224</v>
      </c>
      <c r="S12" s="166">
        <v>2961.1514543095318</v>
      </c>
      <c r="T12" s="166">
        <v>3005.9567650396698</v>
      </c>
      <c r="U12" s="166">
        <v>3038.856477213892</v>
      </c>
      <c r="V12" s="166">
        <v>3074.5079724617694</v>
      </c>
      <c r="W12" s="166">
        <v>3093.6888925905864</v>
      </c>
      <c r="X12" s="166">
        <v>3120.1633098122547</v>
      </c>
      <c r="Y12" s="166">
        <v>3138.3017049945865</v>
      </c>
      <c r="Z12" s="166">
        <v>3147.8399504297126</v>
      </c>
      <c r="AA12" s="166">
        <v>3166.6923818890532</v>
      </c>
      <c r="AB12" s="166">
        <v>3191.4894783670156</v>
      </c>
      <c r="AC12" s="166">
        <v>3217.5182995970654</v>
      </c>
      <c r="AD12" s="166">
        <v>3243.2823340836176</v>
      </c>
      <c r="AE12" s="166">
        <v>3272.2083407205196</v>
      </c>
      <c r="AF12" s="166">
        <v>3301.0258471688917</v>
      </c>
      <c r="AG12" s="166">
        <v>3329.4656719127838</v>
      </c>
      <c r="AH12" s="166">
        <v>3360.001839840249</v>
      </c>
      <c r="AI12" s="166">
        <v>3392.2214311540183</v>
      </c>
      <c r="AJ12" s="166">
        <v>3423.4136951802839</v>
      </c>
      <c r="AK12" s="166">
        <v>3455.2850954961814</v>
      </c>
      <c r="AL12" s="166">
        <v>3491.4278671604757</v>
      </c>
      <c r="AM12" s="166">
        <v>3528.1201678934904</v>
      </c>
      <c r="AN12" s="166">
        <v>3567.94310849146</v>
      </c>
      <c r="AO12" s="166">
        <v>3608.2448755289361</v>
      </c>
      <c r="AP12" s="166">
        <v>3650.3474524585854</v>
      </c>
      <c r="AQ12" s="166">
        <v>3695.2516336430667</v>
      </c>
      <c r="AR12" s="166">
        <v>3740.4474620963192</v>
      </c>
      <c r="AS12" s="166">
        <v>3785.6918026306425</v>
      </c>
      <c r="AT12" s="166">
        <v>3833.934356535744</v>
      </c>
      <c r="AU12" s="166">
        <v>3882.4240208873671</v>
      </c>
      <c r="AV12" s="166">
        <v>3934.4773997086668</v>
      </c>
      <c r="AW12" s="166">
        <v>3989.2472465476303</v>
      </c>
      <c r="AX12" s="166">
        <v>4043.4496785860983</v>
      </c>
      <c r="AY12" s="166">
        <v>4098.0694909103895</v>
      </c>
      <c r="AZ12" s="166">
        <v>4154.2265243035818</v>
      </c>
    </row>
    <row r="13" spans="1:52" ht="12" customHeight="1" x14ac:dyDescent="0.35">
      <c r="A13" s="159"/>
      <c r="B13" s="167"/>
      <c r="C13" s="167"/>
      <c r="D13" s="167"/>
      <c r="E13" s="167"/>
      <c r="F13" s="167"/>
      <c r="G13" s="167"/>
      <c r="H13" s="167"/>
      <c r="I13" s="167"/>
      <c r="J13" s="167"/>
      <c r="K13" s="167"/>
      <c r="L13" s="167"/>
      <c r="M13" s="167"/>
      <c r="N13" s="167"/>
      <c r="O13" s="167"/>
      <c r="P13" s="167"/>
      <c r="Q13" s="167"/>
      <c r="R13" s="167"/>
      <c r="S13" s="167"/>
      <c r="T13" s="167"/>
      <c r="U13" s="167"/>
      <c r="V13" s="167"/>
      <c r="W13" s="167"/>
      <c r="X13" s="167"/>
      <c r="Y13" s="167"/>
      <c r="Z13" s="167"/>
      <c r="AA13" s="167"/>
      <c r="AB13" s="167"/>
      <c r="AC13" s="167"/>
      <c r="AD13" s="167"/>
      <c r="AE13" s="167"/>
      <c r="AF13" s="167"/>
      <c r="AG13" s="167"/>
      <c r="AH13" s="167"/>
      <c r="AI13" s="167"/>
      <c r="AJ13" s="167"/>
      <c r="AK13" s="167"/>
      <c r="AL13" s="167"/>
      <c r="AM13" s="167"/>
      <c r="AN13" s="167"/>
      <c r="AO13" s="167"/>
      <c r="AP13" s="167"/>
      <c r="AQ13" s="167"/>
      <c r="AR13" s="167"/>
      <c r="AS13" s="167"/>
      <c r="AT13" s="167"/>
      <c r="AU13" s="167"/>
      <c r="AV13" s="167"/>
      <c r="AW13" s="167"/>
      <c r="AX13" s="167"/>
      <c r="AY13" s="167"/>
      <c r="AZ13" s="167"/>
    </row>
    <row r="14" spans="1:52" ht="12" hidden="1" customHeight="1" x14ac:dyDescent="0.35">
      <c r="A14" s="119" t="s">
        <v>1048</v>
      </c>
      <c r="B14" s="168"/>
      <c r="C14" s="168"/>
      <c r="D14" s="168"/>
      <c r="E14" s="168"/>
      <c r="F14" s="168"/>
      <c r="G14" s="168"/>
      <c r="H14" s="168"/>
      <c r="I14" s="168"/>
      <c r="J14" s="168"/>
      <c r="K14" s="168"/>
      <c r="L14" s="168"/>
      <c r="M14" s="168"/>
      <c r="N14" s="168"/>
      <c r="O14" s="168"/>
      <c r="P14" s="168"/>
      <c r="Q14" s="168"/>
      <c r="R14" s="168"/>
      <c r="S14" s="168"/>
      <c r="T14" s="168"/>
      <c r="U14" s="168"/>
      <c r="V14" s="168"/>
      <c r="W14" s="168"/>
      <c r="X14" s="168"/>
      <c r="Y14" s="168"/>
      <c r="Z14" s="168"/>
      <c r="AA14" s="168"/>
      <c r="AB14" s="168"/>
      <c r="AC14" s="168"/>
      <c r="AD14" s="168"/>
      <c r="AE14" s="168"/>
      <c r="AF14" s="168"/>
      <c r="AG14" s="168"/>
      <c r="AH14" s="168"/>
      <c r="AI14" s="168"/>
      <c r="AJ14" s="168"/>
      <c r="AK14" s="168"/>
      <c r="AL14" s="168"/>
      <c r="AM14" s="168"/>
      <c r="AN14" s="168"/>
      <c r="AO14" s="168"/>
      <c r="AP14" s="168"/>
      <c r="AQ14" s="168"/>
      <c r="AR14" s="168"/>
      <c r="AS14" s="168"/>
      <c r="AT14" s="168"/>
      <c r="AU14" s="168"/>
      <c r="AV14" s="168"/>
      <c r="AW14" s="168"/>
      <c r="AX14" s="168"/>
      <c r="AY14" s="168"/>
      <c r="AZ14" s="168"/>
    </row>
    <row r="15" spans="1:52" ht="12" hidden="1" customHeight="1" x14ac:dyDescent="0.35">
      <c r="A15" s="169" t="s">
        <v>1049</v>
      </c>
      <c r="B15" s="170">
        <v>0</v>
      </c>
      <c r="C15" s="170">
        <v>0</v>
      </c>
      <c r="D15" s="170">
        <v>0</v>
      </c>
      <c r="E15" s="170">
        <v>0</v>
      </c>
      <c r="F15" s="170">
        <v>0</v>
      </c>
      <c r="G15" s="170">
        <v>0</v>
      </c>
      <c r="H15" s="170">
        <v>0</v>
      </c>
      <c r="I15" s="170">
        <v>0</v>
      </c>
      <c r="J15" s="170">
        <v>0</v>
      </c>
      <c r="K15" s="170">
        <v>0</v>
      </c>
      <c r="L15" s="170">
        <v>0</v>
      </c>
      <c r="M15" s="170">
        <v>0</v>
      </c>
      <c r="N15" s="170">
        <v>0</v>
      </c>
      <c r="O15" s="170">
        <v>4.207857602677036</v>
      </c>
      <c r="P15" s="170">
        <v>5.5733466970043164</v>
      </c>
      <c r="Q15" s="170">
        <v>6.9723042046886921</v>
      </c>
      <c r="R15" s="170">
        <v>4.8819781891344451</v>
      </c>
      <c r="S15" s="170">
        <v>5.3474026050022267</v>
      </c>
      <c r="T15" s="170">
        <v>14.131983940011503</v>
      </c>
      <c r="U15" s="170">
        <v>20.45061654920481</v>
      </c>
      <c r="V15" s="170">
        <v>22.750163749787703</v>
      </c>
      <c r="W15" s="170">
        <v>20.487668377578938</v>
      </c>
      <c r="X15" s="170">
        <v>28.374247577550172</v>
      </c>
      <c r="Y15" s="170">
        <v>30.533062358233494</v>
      </c>
      <c r="Z15" s="170">
        <v>30.352687324637461</v>
      </c>
      <c r="AA15" s="170">
        <v>27.329939594943717</v>
      </c>
      <c r="AB15" s="170">
        <v>24.609466638219345</v>
      </c>
      <c r="AC15" s="170">
        <v>22.161040977167421</v>
      </c>
      <c r="AD15" s="170">
        <v>19.95745788222068</v>
      </c>
      <c r="AE15" s="170">
        <v>22.733556337697081</v>
      </c>
      <c r="AF15" s="170">
        <v>25.181220668510989</v>
      </c>
      <c r="AG15" s="170">
        <v>24.381828883542461</v>
      </c>
      <c r="AH15" s="170">
        <v>33.121879533240261</v>
      </c>
      <c r="AI15" s="170">
        <v>38.506971307564349</v>
      </c>
      <c r="AJ15" s="170">
        <v>47.150562640638981</v>
      </c>
      <c r="AK15" s="170">
        <v>52.29624341464794</v>
      </c>
      <c r="AL15" s="170">
        <v>52.293513028098111</v>
      </c>
      <c r="AM15" s="170">
        <v>59.320850414677871</v>
      </c>
      <c r="AN15" s="170">
        <v>65.162003656664382</v>
      </c>
      <c r="AO15" s="170">
        <v>68.732000711900454</v>
      </c>
      <c r="AP15" s="170">
        <v>72.897190929419153</v>
      </c>
      <c r="AQ15" s="170">
        <v>72.497724082681898</v>
      </c>
      <c r="AR15" s="170">
        <v>75.357064469233762</v>
      </c>
      <c r="AS15" s="170">
        <v>78.328557275639426</v>
      </c>
      <c r="AT15" s="170">
        <v>84.869633813664421</v>
      </c>
      <c r="AU15" s="170">
        <v>84.204623125351731</v>
      </c>
      <c r="AV15" s="170">
        <v>87.82703740762345</v>
      </c>
      <c r="AW15" s="170">
        <v>100.64290143600581</v>
      </c>
      <c r="AX15" s="170">
        <v>99.962631834684004</v>
      </c>
      <c r="AY15" s="170">
        <v>111.98682238530425</v>
      </c>
      <c r="AZ15" s="170">
        <v>121.6596794242233</v>
      </c>
    </row>
    <row r="16" spans="1:52" ht="12" hidden="1" customHeight="1" x14ac:dyDescent="0.35">
      <c r="A16" s="171" t="s">
        <v>1050</v>
      </c>
      <c r="B16" s="172">
        <v>0</v>
      </c>
      <c r="C16" s="172">
        <v>0</v>
      </c>
      <c r="D16" s="172">
        <v>0</v>
      </c>
      <c r="E16" s="172">
        <v>0</v>
      </c>
      <c r="F16" s="172">
        <v>0</v>
      </c>
      <c r="G16" s="172">
        <v>0</v>
      </c>
      <c r="H16" s="172">
        <v>0</v>
      </c>
      <c r="I16" s="172">
        <v>0</v>
      </c>
      <c r="J16" s="172">
        <v>0</v>
      </c>
      <c r="K16" s="172">
        <v>0</v>
      </c>
      <c r="L16" s="172">
        <v>0</v>
      </c>
      <c r="M16" s="172">
        <v>0</v>
      </c>
      <c r="N16" s="172">
        <v>0</v>
      </c>
      <c r="O16" s="172">
        <v>0</v>
      </c>
      <c r="P16" s="172">
        <v>0</v>
      </c>
      <c r="Q16" s="172">
        <v>0</v>
      </c>
      <c r="R16" s="172">
        <v>0</v>
      </c>
      <c r="S16" s="172">
        <v>0</v>
      </c>
      <c r="T16" s="172">
        <v>0</v>
      </c>
      <c r="U16" s="172">
        <v>0</v>
      </c>
      <c r="V16" s="172">
        <v>0</v>
      </c>
      <c r="W16" s="172">
        <v>0</v>
      </c>
      <c r="X16" s="172">
        <v>0</v>
      </c>
      <c r="Y16" s="172">
        <v>0</v>
      </c>
      <c r="Z16" s="172">
        <v>0</v>
      </c>
      <c r="AA16" s="172">
        <v>0</v>
      </c>
      <c r="AB16" s="172">
        <v>0</v>
      </c>
      <c r="AC16" s="172">
        <v>0</v>
      </c>
      <c r="AD16" s="172">
        <v>0</v>
      </c>
      <c r="AE16" s="172">
        <v>0</v>
      </c>
      <c r="AF16" s="172">
        <v>0</v>
      </c>
      <c r="AG16" s="172">
        <v>0</v>
      </c>
      <c r="AH16" s="172">
        <v>0</v>
      </c>
      <c r="AI16" s="172">
        <v>0</v>
      </c>
      <c r="AJ16" s="172">
        <v>0</v>
      </c>
      <c r="AK16" s="172">
        <v>0</v>
      </c>
      <c r="AL16" s="172">
        <v>0</v>
      </c>
      <c r="AM16" s="172">
        <v>0</v>
      </c>
      <c r="AN16" s="172">
        <v>0</v>
      </c>
      <c r="AO16" s="172">
        <v>0</v>
      </c>
      <c r="AP16" s="172">
        <v>0</v>
      </c>
      <c r="AQ16" s="172">
        <v>0</v>
      </c>
      <c r="AR16" s="172">
        <v>0</v>
      </c>
      <c r="AS16" s="172">
        <v>0</v>
      </c>
      <c r="AT16" s="172">
        <v>0</v>
      </c>
      <c r="AU16" s="172">
        <v>0</v>
      </c>
      <c r="AV16" s="172">
        <v>0</v>
      </c>
      <c r="AW16" s="172">
        <v>0</v>
      </c>
      <c r="AX16" s="172">
        <v>0</v>
      </c>
      <c r="AY16" s="172">
        <v>0</v>
      </c>
      <c r="AZ16" s="172">
        <v>0</v>
      </c>
    </row>
    <row r="17" spans="1:52" ht="12" hidden="1" customHeight="1" x14ac:dyDescent="0.35">
      <c r="A17" s="173" t="s">
        <v>1051</v>
      </c>
      <c r="B17" s="174">
        <v>0</v>
      </c>
      <c r="C17" s="174">
        <v>0</v>
      </c>
      <c r="D17" s="174">
        <v>0</v>
      </c>
      <c r="E17" s="174">
        <v>0</v>
      </c>
      <c r="F17" s="174">
        <v>0</v>
      </c>
      <c r="G17" s="174">
        <v>0</v>
      </c>
      <c r="H17" s="174">
        <v>0</v>
      </c>
      <c r="I17" s="174">
        <v>0</v>
      </c>
      <c r="J17" s="174">
        <v>0</v>
      </c>
      <c r="K17" s="174">
        <v>0</v>
      </c>
      <c r="L17" s="174">
        <v>0</v>
      </c>
      <c r="M17" s="174">
        <v>0</v>
      </c>
      <c r="N17" s="174">
        <v>0</v>
      </c>
      <c r="O17" s="174">
        <v>0</v>
      </c>
      <c r="P17" s="174">
        <v>0</v>
      </c>
      <c r="Q17" s="174">
        <v>0</v>
      </c>
      <c r="R17" s="174">
        <v>0</v>
      </c>
      <c r="S17" s="174">
        <v>0</v>
      </c>
      <c r="T17" s="174">
        <v>0</v>
      </c>
      <c r="U17" s="174">
        <v>0</v>
      </c>
      <c r="V17" s="174">
        <v>0</v>
      </c>
      <c r="W17" s="174">
        <v>0</v>
      </c>
      <c r="X17" s="174">
        <v>0</v>
      </c>
      <c r="Y17" s="174">
        <v>0</v>
      </c>
      <c r="Z17" s="174">
        <v>0</v>
      </c>
      <c r="AA17" s="174">
        <v>0</v>
      </c>
      <c r="AB17" s="174">
        <v>0</v>
      </c>
      <c r="AC17" s="174">
        <v>0</v>
      </c>
      <c r="AD17" s="174">
        <v>0</v>
      </c>
      <c r="AE17" s="174">
        <v>0</v>
      </c>
      <c r="AF17" s="174">
        <v>0</v>
      </c>
      <c r="AG17" s="174">
        <v>0</v>
      </c>
      <c r="AH17" s="174">
        <v>0</v>
      </c>
      <c r="AI17" s="174">
        <v>0</v>
      </c>
      <c r="AJ17" s="174">
        <v>0</v>
      </c>
      <c r="AK17" s="174">
        <v>0</v>
      </c>
      <c r="AL17" s="174">
        <v>0</v>
      </c>
      <c r="AM17" s="174">
        <v>0</v>
      </c>
      <c r="AN17" s="174">
        <v>0</v>
      </c>
      <c r="AO17" s="174">
        <v>0</v>
      </c>
      <c r="AP17" s="174">
        <v>0</v>
      </c>
      <c r="AQ17" s="174">
        <v>0</v>
      </c>
      <c r="AR17" s="174">
        <v>0</v>
      </c>
      <c r="AS17" s="174">
        <v>0</v>
      </c>
      <c r="AT17" s="174">
        <v>0</v>
      </c>
      <c r="AU17" s="174">
        <v>0</v>
      </c>
      <c r="AV17" s="174">
        <v>0</v>
      </c>
      <c r="AW17" s="174">
        <v>0</v>
      </c>
      <c r="AX17" s="174">
        <v>0</v>
      </c>
      <c r="AY17" s="174">
        <v>0</v>
      </c>
      <c r="AZ17" s="174">
        <v>0</v>
      </c>
    </row>
    <row r="18" spans="1:52" ht="12" hidden="1" customHeight="1" x14ac:dyDescent="0.35">
      <c r="A18" s="175"/>
      <c r="B18" s="176"/>
      <c r="C18" s="176"/>
      <c r="D18" s="176"/>
      <c r="E18" s="176"/>
      <c r="F18" s="176"/>
      <c r="G18" s="176"/>
      <c r="H18" s="176"/>
      <c r="I18" s="176"/>
      <c r="J18" s="176"/>
      <c r="K18" s="176"/>
      <c r="L18" s="176"/>
      <c r="M18" s="176"/>
      <c r="N18" s="176"/>
      <c r="O18" s="176"/>
      <c r="P18" s="176"/>
      <c r="Q18" s="176"/>
      <c r="R18" s="176"/>
      <c r="S18" s="176"/>
      <c r="T18" s="176"/>
      <c r="U18" s="176"/>
      <c r="V18" s="176"/>
      <c r="W18" s="176"/>
      <c r="X18" s="176"/>
      <c r="Y18" s="176"/>
      <c r="Z18" s="176"/>
      <c r="AA18" s="176"/>
      <c r="AB18" s="176"/>
      <c r="AC18" s="176"/>
      <c r="AD18" s="176"/>
      <c r="AE18" s="176"/>
      <c r="AF18" s="176"/>
      <c r="AG18" s="176"/>
      <c r="AH18" s="176"/>
      <c r="AI18" s="176"/>
      <c r="AJ18" s="176"/>
      <c r="AK18" s="176"/>
      <c r="AL18" s="176"/>
      <c r="AM18" s="176"/>
      <c r="AN18" s="176"/>
      <c r="AO18" s="176"/>
      <c r="AP18" s="176"/>
      <c r="AQ18" s="176"/>
      <c r="AR18" s="176"/>
      <c r="AS18" s="176"/>
      <c r="AT18" s="176"/>
      <c r="AU18" s="176"/>
      <c r="AV18" s="176"/>
      <c r="AW18" s="176"/>
      <c r="AX18" s="176"/>
      <c r="AY18" s="176"/>
      <c r="AZ18" s="176"/>
    </row>
    <row r="19" spans="1:52" ht="12" customHeight="1" x14ac:dyDescent="0.35">
      <c r="A19" s="119" t="s">
        <v>1018</v>
      </c>
      <c r="B19" s="177"/>
      <c r="C19" s="177"/>
      <c r="D19" s="177"/>
      <c r="E19" s="177"/>
      <c r="F19" s="177"/>
      <c r="G19" s="177"/>
      <c r="H19" s="177"/>
      <c r="I19" s="177"/>
      <c r="J19" s="177"/>
      <c r="K19" s="177"/>
      <c r="L19" s="177"/>
      <c r="M19" s="177"/>
      <c r="N19" s="177"/>
      <c r="O19" s="177"/>
      <c r="P19" s="177"/>
      <c r="Q19" s="177"/>
      <c r="R19" s="177"/>
      <c r="S19" s="177"/>
      <c r="T19" s="177"/>
      <c r="U19" s="177"/>
      <c r="V19" s="177"/>
      <c r="W19" s="177"/>
      <c r="X19" s="177"/>
      <c r="Y19" s="177"/>
      <c r="Z19" s="177"/>
      <c r="AA19" s="177"/>
      <c r="AB19" s="177"/>
      <c r="AC19" s="177"/>
      <c r="AD19" s="177"/>
      <c r="AE19" s="177"/>
      <c r="AF19" s="177"/>
      <c r="AG19" s="177"/>
      <c r="AH19" s="177"/>
      <c r="AI19" s="177"/>
      <c r="AJ19" s="177"/>
      <c r="AK19" s="177"/>
      <c r="AL19" s="177"/>
      <c r="AM19" s="177"/>
      <c r="AN19" s="177"/>
      <c r="AO19" s="177"/>
      <c r="AP19" s="177"/>
      <c r="AQ19" s="177"/>
      <c r="AR19" s="177"/>
      <c r="AS19" s="177"/>
      <c r="AT19" s="177"/>
      <c r="AU19" s="177"/>
      <c r="AV19" s="177"/>
      <c r="AW19" s="177"/>
      <c r="AX19" s="177"/>
      <c r="AY19" s="177"/>
      <c r="AZ19" s="177"/>
    </row>
    <row r="20" spans="1:52" ht="12" customHeight="1" x14ac:dyDescent="0.35">
      <c r="A20" s="131" t="s">
        <v>1052</v>
      </c>
      <c r="B20" s="178">
        <v>56787.255491108168</v>
      </c>
      <c r="C20" s="178">
        <v>57178.744180000002</v>
      </c>
      <c r="D20" s="178">
        <v>57555.368879999987</v>
      </c>
      <c r="E20" s="178">
        <v>60390.542720000005</v>
      </c>
      <c r="F20" s="178">
        <v>57469.876850000001</v>
      </c>
      <c r="G20" s="178">
        <v>57633.433614108013</v>
      </c>
      <c r="H20" s="178">
        <v>55830.553360000005</v>
      </c>
      <c r="I20" s="178">
        <v>58148.72105</v>
      </c>
      <c r="J20" s="178">
        <v>56418.622889999991</v>
      </c>
      <c r="K20" s="178">
        <v>49807.508899999993</v>
      </c>
      <c r="L20" s="178">
        <v>51715.847021317932</v>
      </c>
      <c r="M20" s="178">
        <v>52185.454291860966</v>
      </c>
      <c r="N20" s="178">
        <v>51822.476417218058</v>
      </c>
      <c r="O20" s="178">
        <v>52601.795176741769</v>
      </c>
      <c r="P20" s="178">
        <v>51622.234298979107</v>
      </c>
      <c r="Q20" s="178">
        <v>50386.588040582312</v>
      </c>
      <c r="R20" s="178">
        <v>50356.623860486492</v>
      </c>
      <c r="S20" s="178">
        <v>51249.472843431256</v>
      </c>
      <c r="T20" s="178">
        <v>51180.607643414936</v>
      </c>
      <c r="U20" s="178">
        <v>51119.883111793381</v>
      </c>
      <c r="V20" s="178">
        <v>51582.32009242104</v>
      </c>
      <c r="W20" s="178">
        <v>51876.386164176642</v>
      </c>
      <c r="X20" s="178">
        <v>51957.341269539851</v>
      </c>
      <c r="Y20" s="178">
        <v>51860.537103791663</v>
      </c>
      <c r="Z20" s="178">
        <v>51946.247777499011</v>
      </c>
      <c r="AA20" s="178">
        <v>52062.368656850245</v>
      </c>
      <c r="AB20" s="178">
        <v>52366.961515964809</v>
      </c>
      <c r="AC20" s="178">
        <v>52384.720078265702</v>
      </c>
      <c r="AD20" s="178">
        <v>52643.213102611531</v>
      </c>
      <c r="AE20" s="178">
        <v>52784.567383767324</v>
      </c>
      <c r="AF20" s="178">
        <v>52718.342037269045</v>
      </c>
      <c r="AG20" s="178">
        <v>52869.049618889956</v>
      </c>
      <c r="AH20" s="178">
        <v>52829.180544838113</v>
      </c>
      <c r="AI20" s="178">
        <v>52811.646979782083</v>
      </c>
      <c r="AJ20" s="178">
        <v>52815.613471471224</v>
      </c>
      <c r="AK20" s="178">
        <v>52773.644061024985</v>
      </c>
      <c r="AL20" s="178">
        <v>53084.011213714359</v>
      </c>
      <c r="AM20" s="178">
        <v>53182.946410308075</v>
      </c>
      <c r="AN20" s="178">
        <v>53335.271502874799</v>
      </c>
      <c r="AO20" s="178">
        <v>53477.623606740141</v>
      </c>
      <c r="AP20" s="178">
        <v>53643.367975882327</v>
      </c>
      <c r="AQ20" s="178">
        <v>53811.355884009798</v>
      </c>
      <c r="AR20" s="178">
        <v>54009.281440247476</v>
      </c>
      <c r="AS20" s="178">
        <v>53958.536656686003</v>
      </c>
      <c r="AT20" s="178">
        <v>54075.68749835834</v>
      </c>
      <c r="AU20" s="178">
        <v>54220.067990216048</v>
      </c>
      <c r="AV20" s="178">
        <v>54417.05086599612</v>
      </c>
      <c r="AW20" s="178">
        <v>54376.843086300956</v>
      </c>
      <c r="AX20" s="178">
        <v>54611.692371540186</v>
      </c>
      <c r="AY20" s="178">
        <v>54792.194535531307</v>
      </c>
      <c r="AZ20" s="178">
        <v>54861.649694844637</v>
      </c>
    </row>
    <row r="21" spans="1:52" ht="12" customHeight="1" x14ac:dyDescent="0.35">
      <c r="A21" s="179" t="s">
        <v>1020</v>
      </c>
      <c r="B21" s="180">
        <v>2974.6850060002885</v>
      </c>
      <c r="C21" s="180">
        <v>3079.0777799999983</v>
      </c>
      <c r="D21" s="180">
        <v>3283.8880499999968</v>
      </c>
      <c r="E21" s="180">
        <v>3140.2735999999954</v>
      </c>
      <c r="F21" s="180">
        <v>3016.699829999995</v>
      </c>
      <c r="G21" s="180">
        <v>2712.2216315125679</v>
      </c>
      <c r="H21" s="180">
        <v>2595.8347600000047</v>
      </c>
      <c r="I21" s="180">
        <v>2398.5250199999991</v>
      </c>
      <c r="J21" s="180">
        <v>2972.9566099999993</v>
      </c>
      <c r="K21" s="180">
        <v>2709.104069999999</v>
      </c>
      <c r="L21" s="180">
        <v>2641.1293682532464</v>
      </c>
      <c r="M21" s="180">
        <v>2516.1865073514464</v>
      </c>
      <c r="N21" s="180">
        <v>2536.7288621418279</v>
      </c>
      <c r="O21" s="180">
        <v>2752.8054430376255</v>
      </c>
      <c r="P21" s="180">
        <v>2798.4564679894015</v>
      </c>
      <c r="Q21" s="180">
        <v>3059.4928844050737</v>
      </c>
      <c r="R21" s="180">
        <v>3021.8001264468803</v>
      </c>
      <c r="S21" s="180">
        <v>3156.2741523873929</v>
      </c>
      <c r="T21" s="180">
        <v>3044.800343291151</v>
      </c>
      <c r="U21" s="180">
        <v>2990.8158069173464</v>
      </c>
      <c r="V21" s="180">
        <v>2956.2566444976337</v>
      </c>
      <c r="W21" s="180">
        <v>2921.6038786077943</v>
      </c>
      <c r="X21" s="180">
        <v>2776.3981991559176</v>
      </c>
      <c r="Y21" s="180">
        <v>2602.6467908680361</v>
      </c>
      <c r="Z21" s="180">
        <v>2476.4894849635311</v>
      </c>
      <c r="AA21" s="180">
        <v>2446.6824306674289</v>
      </c>
      <c r="AB21" s="180">
        <v>2395.2705114866012</v>
      </c>
      <c r="AC21" s="180">
        <v>2328.6914793315536</v>
      </c>
      <c r="AD21" s="180">
        <v>2239.3905076403835</v>
      </c>
      <c r="AE21" s="180">
        <v>2220.8314280591226</v>
      </c>
      <c r="AF21" s="180">
        <v>2121.2427362340022</v>
      </c>
      <c r="AG21" s="180">
        <v>2000.9684819519928</v>
      </c>
      <c r="AH21" s="180">
        <v>1847.4195643873247</v>
      </c>
      <c r="AI21" s="180">
        <v>1601.115496653862</v>
      </c>
      <c r="AJ21" s="180">
        <v>1520.9993916598153</v>
      </c>
      <c r="AK21" s="180">
        <v>1436.3614297991373</v>
      </c>
      <c r="AL21" s="180">
        <v>1431.2676514534317</v>
      </c>
      <c r="AM21" s="180">
        <v>1379.1360878234809</v>
      </c>
      <c r="AN21" s="180">
        <v>1286.9446347605699</v>
      </c>
      <c r="AO21" s="180">
        <v>1217.2469551612503</v>
      </c>
      <c r="AP21" s="180">
        <v>1150.6082707123173</v>
      </c>
      <c r="AQ21" s="180">
        <v>1070.2588071266475</v>
      </c>
      <c r="AR21" s="180">
        <v>962.85183642164202</v>
      </c>
      <c r="AS21" s="180">
        <v>883.75173936579256</v>
      </c>
      <c r="AT21" s="180">
        <v>828.39965100044299</v>
      </c>
      <c r="AU21" s="180">
        <v>781.56230835876727</v>
      </c>
      <c r="AV21" s="180">
        <v>711.82471967226979</v>
      </c>
      <c r="AW21" s="180">
        <v>638.80007936519428</v>
      </c>
      <c r="AX21" s="180">
        <v>481.06248176436884</v>
      </c>
      <c r="AY21" s="180">
        <v>419.41575059891539</v>
      </c>
      <c r="AZ21" s="180">
        <v>367.69182959064091</v>
      </c>
    </row>
    <row r="22" spans="1:52" ht="12" customHeight="1" x14ac:dyDescent="0.35">
      <c r="A22" s="181" t="s">
        <v>1021</v>
      </c>
      <c r="B22" s="182">
        <v>7435.3540838913905</v>
      </c>
      <c r="C22" s="182">
        <v>8231.0027200000059</v>
      </c>
      <c r="D22" s="182">
        <v>8113.2650699999995</v>
      </c>
      <c r="E22" s="182">
        <v>9444.1386700000148</v>
      </c>
      <c r="F22" s="182">
        <v>8489.2578700000049</v>
      </c>
      <c r="G22" s="182">
        <v>7830.7510904031042</v>
      </c>
      <c r="H22" s="182">
        <v>7976.1324700000168</v>
      </c>
      <c r="I22" s="182">
        <v>9036.8469799999875</v>
      </c>
      <c r="J22" s="182">
        <v>7977.3933799999995</v>
      </c>
      <c r="K22" s="182">
        <v>7169.2576099999978</v>
      </c>
      <c r="L22" s="182">
        <v>7102.9586160442959</v>
      </c>
      <c r="M22" s="182">
        <v>7125.4034546071816</v>
      </c>
      <c r="N22" s="182">
        <v>7022.7107353241208</v>
      </c>
      <c r="O22" s="182">
        <v>6334.5872239468936</v>
      </c>
      <c r="P22" s="182">
        <v>6406.1558493396096</v>
      </c>
      <c r="Q22" s="182">
        <v>6123.8145972144694</v>
      </c>
      <c r="R22" s="182">
        <v>6182.0305681510181</v>
      </c>
      <c r="S22" s="182">
        <v>6177.1103451929066</v>
      </c>
      <c r="T22" s="182">
        <v>6040.2691115374646</v>
      </c>
      <c r="U22" s="182">
        <v>5937.7339312194035</v>
      </c>
      <c r="V22" s="182">
        <v>5890.4353563894056</v>
      </c>
      <c r="W22" s="182">
        <v>5821.7768475599187</v>
      </c>
      <c r="X22" s="182">
        <v>5676.5273565606585</v>
      </c>
      <c r="Y22" s="182">
        <v>5410.8433815471399</v>
      </c>
      <c r="Z22" s="182">
        <v>5277.6721552996341</v>
      </c>
      <c r="AA22" s="182">
        <v>5189.9372537967229</v>
      </c>
      <c r="AB22" s="182">
        <v>5076.3799825325104</v>
      </c>
      <c r="AC22" s="182">
        <v>4787.3611751254111</v>
      </c>
      <c r="AD22" s="182">
        <v>4689.1570884925268</v>
      </c>
      <c r="AE22" s="182">
        <v>4635.9670386115104</v>
      </c>
      <c r="AF22" s="182">
        <v>4328.1367079168704</v>
      </c>
      <c r="AG22" s="182">
        <v>4263.5321423849846</v>
      </c>
      <c r="AH22" s="182">
        <v>4035.2439118659163</v>
      </c>
      <c r="AI22" s="182">
        <v>3824.2218879852444</v>
      </c>
      <c r="AJ22" s="182">
        <v>3696.7603548779111</v>
      </c>
      <c r="AK22" s="182">
        <v>3498.0625038637522</v>
      </c>
      <c r="AL22" s="182">
        <v>3498.3625746949374</v>
      </c>
      <c r="AM22" s="182">
        <v>3385.5460372194284</v>
      </c>
      <c r="AN22" s="182">
        <v>3269.0652716640507</v>
      </c>
      <c r="AO22" s="182">
        <v>3177.8770879083613</v>
      </c>
      <c r="AP22" s="182">
        <v>3099.6018241426295</v>
      </c>
      <c r="AQ22" s="182">
        <v>2977.2262457576335</v>
      </c>
      <c r="AR22" s="182">
        <v>2892.2910044623427</v>
      </c>
      <c r="AS22" s="182">
        <v>2714.8563494818632</v>
      </c>
      <c r="AT22" s="182">
        <v>2606.007247816729</v>
      </c>
      <c r="AU22" s="182">
        <v>2563.8487256775979</v>
      </c>
      <c r="AV22" s="182">
        <v>2512.2514943827291</v>
      </c>
      <c r="AW22" s="182">
        <v>2351.8514972259723</v>
      </c>
      <c r="AX22" s="182">
        <v>2294.1523294321728</v>
      </c>
      <c r="AY22" s="182">
        <v>2232.4370069937804</v>
      </c>
      <c r="AZ22" s="182">
        <v>2098.9761801416394</v>
      </c>
    </row>
    <row r="23" spans="1:52" ht="12" customHeight="1" x14ac:dyDescent="0.35">
      <c r="A23" s="183" t="s">
        <v>1053</v>
      </c>
      <c r="B23" s="184">
        <v>2910.6925276451761</v>
      </c>
      <c r="C23" s="184">
        <v>3194.80258</v>
      </c>
      <c r="D23" s="184">
        <v>3476.8276499999988</v>
      </c>
      <c r="E23" s="184">
        <v>4134.03089</v>
      </c>
      <c r="F23" s="184">
        <v>3704.20937</v>
      </c>
      <c r="G23" s="184">
        <v>3307.2659933711793</v>
      </c>
      <c r="H23" s="184">
        <v>3731.1504200000008</v>
      </c>
      <c r="I23" s="184">
        <v>4458.4444499999991</v>
      </c>
      <c r="J23" s="184">
        <v>3953.3802499999997</v>
      </c>
      <c r="K23" s="184">
        <v>3492.9823499999998</v>
      </c>
      <c r="L23" s="184">
        <v>3553.3280134116176</v>
      </c>
      <c r="M23" s="184">
        <v>3252.8816234617939</v>
      </c>
      <c r="N23" s="184">
        <v>3240.7091130632434</v>
      </c>
      <c r="O23" s="184">
        <v>3175.6665940135708</v>
      </c>
      <c r="P23" s="184">
        <v>3176.3410177907381</v>
      </c>
      <c r="Q23" s="184">
        <v>3124.9691347106209</v>
      </c>
      <c r="R23" s="184">
        <v>3184.2957738636887</v>
      </c>
      <c r="S23" s="184">
        <v>3166.4812368557868</v>
      </c>
      <c r="T23" s="184">
        <v>3104.288700106069</v>
      </c>
      <c r="U23" s="184">
        <v>3089.4602204636431</v>
      </c>
      <c r="V23" s="184">
        <v>3099.6154872349207</v>
      </c>
      <c r="W23" s="184">
        <v>3094.2978392941036</v>
      </c>
      <c r="X23" s="184">
        <v>3063.016724917401</v>
      </c>
      <c r="Y23" s="184">
        <v>2994.0744546854967</v>
      </c>
      <c r="Z23" s="184">
        <v>2957.8649798497477</v>
      </c>
      <c r="AA23" s="184">
        <v>2967.1815509417052</v>
      </c>
      <c r="AB23" s="184">
        <v>2961.9837404242303</v>
      </c>
      <c r="AC23" s="184">
        <v>2867.9888393054271</v>
      </c>
      <c r="AD23" s="184">
        <v>2843.6446199369466</v>
      </c>
      <c r="AE23" s="184">
        <v>2800.6509687160369</v>
      </c>
      <c r="AF23" s="184">
        <v>2663.8624119252631</v>
      </c>
      <c r="AG23" s="184">
        <v>2638.7044122630473</v>
      </c>
      <c r="AH23" s="184">
        <v>2544.1770343907724</v>
      </c>
      <c r="AI23" s="184">
        <v>2458.4654540523393</v>
      </c>
      <c r="AJ23" s="184">
        <v>2423.3872952436773</v>
      </c>
      <c r="AK23" s="184">
        <v>2358.6782380698714</v>
      </c>
      <c r="AL23" s="184">
        <v>2359.0076085014998</v>
      </c>
      <c r="AM23" s="184">
        <v>2306.6177850837362</v>
      </c>
      <c r="AN23" s="184">
        <v>2235.333934526323</v>
      </c>
      <c r="AO23" s="184">
        <v>2178.3475126280578</v>
      </c>
      <c r="AP23" s="184">
        <v>2128.7365952061091</v>
      </c>
      <c r="AQ23" s="184">
        <v>2055.2693811423592</v>
      </c>
      <c r="AR23" s="184">
        <v>2010.701886780839</v>
      </c>
      <c r="AS23" s="184">
        <v>1899.6715587304282</v>
      </c>
      <c r="AT23" s="184">
        <v>1820.5846801171124</v>
      </c>
      <c r="AU23" s="184">
        <v>1807.4083604103753</v>
      </c>
      <c r="AV23" s="184">
        <v>1792.7843977639707</v>
      </c>
      <c r="AW23" s="184">
        <v>1696.9092962862098</v>
      </c>
      <c r="AX23" s="184">
        <v>1667.0586805395105</v>
      </c>
      <c r="AY23" s="184">
        <v>1619.8181403551685</v>
      </c>
      <c r="AZ23" s="184">
        <v>1519.8253308649525</v>
      </c>
    </row>
    <row r="24" spans="1:52" ht="12" customHeight="1" x14ac:dyDescent="0.35">
      <c r="A24" s="183" t="s">
        <v>1054</v>
      </c>
      <c r="B24" s="184">
        <v>835.32093584498682</v>
      </c>
      <c r="C24" s="184">
        <v>996.7584099999998</v>
      </c>
      <c r="D24" s="184">
        <v>772.63683999999955</v>
      </c>
      <c r="E24" s="184">
        <v>555.13376999999878</v>
      </c>
      <c r="F24" s="184">
        <v>473.67314000000033</v>
      </c>
      <c r="G24" s="184">
        <v>528.7595641066863</v>
      </c>
      <c r="H24" s="184">
        <v>480.50653000000227</v>
      </c>
      <c r="I24" s="184">
        <v>505.64388999999846</v>
      </c>
      <c r="J24" s="184">
        <v>534.86671000000081</v>
      </c>
      <c r="K24" s="184">
        <v>625.12025999999958</v>
      </c>
      <c r="L24" s="184">
        <v>585.61914480016378</v>
      </c>
      <c r="M24" s="184">
        <v>736.403680504269</v>
      </c>
      <c r="N24" s="184">
        <v>730.54668045094763</v>
      </c>
      <c r="O24" s="184">
        <v>520.34719629671827</v>
      </c>
      <c r="P24" s="184">
        <v>629.95689895773251</v>
      </c>
      <c r="Q24" s="184">
        <v>586.12757995520349</v>
      </c>
      <c r="R24" s="184">
        <v>574.69071875883651</v>
      </c>
      <c r="S24" s="184">
        <v>568.77696728131195</v>
      </c>
      <c r="T24" s="184">
        <v>565.02540116788293</v>
      </c>
      <c r="U24" s="184">
        <v>557.63809674278934</v>
      </c>
      <c r="V24" s="184">
        <v>556.47766036096152</v>
      </c>
      <c r="W24" s="184">
        <v>552.52596004442705</v>
      </c>
      <c r="X24" s="184">
        <v>548.23724547614643</v>
      </c>
      <c r="Y24" s="184">
        <v>538.63677658645713</v>
      </c>
      <c r="Z24" s="184">
        <v>532.62077103819149</v>
      </c>
      <c r="AA24" s="184">
        <v>529.12679794918654</v>
      </c>
      <c r="AB24" s="184">
        <v>529.92944269599252</v>
      </c>
      <c r="AC24" s="184">
        <v>529.18151286282466</v>
      </c>
      <c r="AD24" s="184">
        <v>530.33827840819663</v>
      </c>
      <c r="AE24" s="184">
        <v>531.67402197417334</v>
      </c>
      <c r="AF24" s="184">
        <v>534.74496439151312</v>
      </c>
      <c r="AG24" s="184">
        <v>532.08325193213454</v>
      </c>
      <c r="AH24" s="184">
        <v>531.85935709511011</v>
      </c>
      <c r="AI24" s="184">
        <v>523.20988997350685</v>
      </c>
      <c r="AJ24" s="184">
        <v>513.71646566408049</v>
      </c>
      <c r="AK24" s="184">
        <v>495.1234939902933</v>
      </c>
      <c r="AL24" s="184">
        <v>499.00703896986408</v>
      </c>
      <c r="AM24" s="184">
        <v>499.71327179807861</v>
      </c>
      <c r="AN24" s="184">
        <v>500.0838992226208</v>
      </c>
      <c r="AO24" s="184">
        <v>499.53678001513128</v>
      </c>
      <c r="AP24" s="184">
        <v>498.78385667271181</v>
      </c>
      <c r="AQ24" s="184">
        <v>494.15592793516248</v>
      </c>
      <c r="AR24" s="184">
        <v>491.13400409327704</v>
      </c>
      <c r="AS24" s="184">
        <v>480.7515469458487</v>
      </c>
      <c r="AT24" s="184">
        <v>476.43833230296752</v>
      </c>
      <c r="AU24" s="184">
        <v>473.03676222749988</v>
      </c>
      <c r="AV24" s="184">
        <v>468.82365493329098</v>
      </c>
      <c r="AW24" s="184">
        <v>454.09166515351797</v>
      </c>
      <c r="AX24" s="184">
        <v>451.20227599640424</v>
      </c>
      <c r="AY24" s="184">
        <v>446.3563047791813</v>
      </c>
      <c r="AZ24" s="184">
        <v>439.34839848869808</v>
      </c>
    </row>
    <row r="25" spans="1:52" ht="12" customHeight="1" x14ac:dyDescent="0.35">
      <c r="A25" s="183" t="s">
        <v>1055</v>
      </c>
      <c r="B25" s="184">
        <v>369.8989964950037</v>
      </c>
      <c r="C25" s="184">
        <v>488.61787000000044</v>
      </c>
      <c r="D25" s="184">
        <v>477.61748999999833</v>
      </c>
      <c r="E25" s="184">
        <v>547.56216000000006</v>
      </c>
      <c r="F25" s="184">
        <v>595.30893999999796</v>
      </c>
      <c r="G25" s="184">
        <v>595.47869354217369</v>
      </c>
      <c r="H25" s="184">
        <v>488.8142200000002</v>
      </c>
      <c r="I25" s="184">
        <v>516.74932999999908</v>
      </c>
      <c r="J25" s="184">
        <v>570.46619999999939</v>
      </c>
      <c r="K25" s="184">
        <v>509.9088100000003</v>
      </c>
      <c r="L25" s="184">
        <v>544.3774007713331</v>
      </c>
      <c r="M25" s="184">
        <v>813.0574794083949</v>
      </c>
      <c r="N25" s="184">
        <v>613.38091870964229</v>
      </c>
      <c r="O25" s="184">
        <v>441.2885556502381</v>
      </c>
      <c r="P25" s="184">
        <v>452.49556510370542</v>
      </c>
      <c r="Q25" s="184">
        <v>437.03631604067874</v>
      </c>
      <c r="R25" s="184">
        <v>437.66996382764677</v>
      </c>
      <c r="S25" s="184">
        <v>450.53934117939053</v>
      </c>
      <c r="T25" s="184">
        <v>438.30893191609823</v>
      </c>
      <c r="U25" s="184">
        <v>421.53234640512034</v>
      </c>
      <c r="V25" s="184">
        <v>408.44236975218416</v>
      </c>
      <c r="W25" s="184">
        <v>396.4820953016083</v>
      </c>
      <c r="X25" s="184">
        <v>383.96768282850093</v>
      </c>
      <c r="Y25" s="184">
        <v>351.83862890574346</v>
      </c>
      <c r="Z25" s="184">
        <v>335.52304779186761</v>
      </c>
      <c r="AA25" s="184">
        <v>325.94120399854694</v>
      </c>
      <c r="AB25" s="184">
        <v>320.341517153165</v>
      </c>
      <c r="AC25" s="184">
        <v>301.3172039331626</v>
      </c>
      <c r="AD25" s="184">
        <v>295.78037135940633</v>
      </c>
      <c r="AE25" s="184">
        <v>290.64648399627146</v>
      </c>
      <c r="AF25" s="184">
        <v>282.14439206245714</v>
      </c>
      <c r="AG25" s="184">
        <v>272.26049611977254</v>
      </c>
      <c r="AH25" s="184">
        <v>261.21150470992603</v>
      </c>
      <c r="AI25" s="184">
        <v>247.48314814043854</v>
      </c>
      <c r="AJ25" s="184">
        <v>238.566769139088</v>
      </c>
      <c r="AK25" s="184">
        <v>216.3007570894091</v>
      </c>
      <c r="AL25" s="184">
        <v>216.48681504019561</v>
      </c>
      <c r="AM25" s="184">
        <v>207.6692035979278</v>
      </c>
      <c r="AN25" s="184">
        <v>200.99291571285846</v>
      </c>
      <c r="AO25" s="184">
        <v>196.09863433036605</v>
      </c>
      <c r="AP25" s="184">
        <v>191.44015556965803</v>
      </c>
      <c r="AQ25" s="184">
        <v>182.32969056314155</v>
      </c>
      <c r="AR25" s="184">
        <v>173.15845749829381</v>
      </c>
      <c r="AS25" s="184">
        <v>157.55176220794434</v>
      </c>
      <c r="AT25" s="184">
        <v>146.90647574380128</v>
      </c>
      <c r="AU25" s="184">
        <v>140.74607070255789</v>
      </c>
      <c r="AV25" s="184">
        <v>135.48054637661519</v>
      </c>
      <c r="AW25" s="184">
        <v>121.92754519085395</v>
      </c>
      <c r="AX25" s="184">
        <v>115.41811924794791</v>
      </c>
      <c r="AY25" s="184">
        <v>109.35206637856854</v>
      </c>
      <c r="AZ25" s="184">
        <v>103.48957970868449</v>
      </c>
    </row>
    <row r="26" spans="1:52" ht="12" customHeight="1" x14ac:dyDescent="0.35">
      <c r="A26" s="183" t="s">
        <v>1056</v>
      </c>
      <c r="B26" s="184">
        <v>2951.1892645014445</v>
      </c>
      <c r="C26" s="184">
        <v>3133.7492599999991</v>
      </c>
      <c r="D26" s="184">
        <v>2741.8960699999989</v>
      </c>
      <c r="E26" s="184">
        <v>3348.7617700000005</v>
      </c>
      <c r="F26" s="184">
        <v>2954.9657599999996</v>
      </c>
      <c r="G26" s="184">
        <v>2655.97003476587</v>
      </c>
      <c r="H26" s="184">
        <v>2613.8313900000003</v>
      </c>
      <c r="I26" s="184">
        <v>2770.4727699999989</v>
      </c>
      <c r="J26" s="184">
        <v>2428.47507</v>
      </c>
      <c r="K26" s="184">
        <v>2092.2619699999987</v>
      </c>
      <c r="L26" s="184">
        <v>1954.7103702975285</v>
      </c>
      <c r="M26" s="184">
        <v>2067.4427228519494</v>
      </c>
      <c r="N26" s="184">
        <v>1734.9705104607929</v>
      </c>
      <c r="O26" s="184">
        <v>1745.500098114873</v>
      </c>
      <c r="P26" s="184">
        <v>1627.9714509826572</v>
      </c>
      <c r="Q26" s="184">
        <v>1804.7129417345313</v>
      </c>
      <c r="R26" s="184">
        <v>1828.4562923393578</v>
      </c>
      <c r="S26" s="184">
        <v>1832.8550896521529</v>
      </c>
      <c r="T26" s="184">
        <v>1778.9957779863612</v>
      </c>
      <c r="U26" s="184">
        <v>1719.1831864547485</v>
      </c>
      <c r="V26" s="184">
        <v>1680.7068320273643</v>
      </c>
      <c r="W26" s="184">
        <v>1635.6388640177549</v>
      </c>
      <c r="X26" s="184">
        <v>1548.6852890580806</v>
      </c>
      <c r="Y26" s="184">
        <v>1410.6744461084959</v>
      </c>
      <c r="Z26" s="184">
        <v>1365.2090616828</v>
      </c>
      <c r="AA26" s="184">
        <v>1286.869866799819</v>
      </c>
      <c r="AB26" s="184">
        <v>1189.6618774737481</v>
      </c>
      <c r="AC26" s="184">
        <v>1021.1241269130002</v>
      </c>
      <c r="AD26" s="184">
        <v>959.04475338592772</v>
      </c>
      <c r="AE26" s="184">
        <v>954.35485797164984</v>
      </c>
      <c r="AF26" s="184">
        <v>796.08306588674884</v>
      </c>
      <c r="AG26" s="184">
        <v>775.6835376580301</v>
      </c>
      <c r="AH26" s="184">
        <v>655.28695310558032</v>
      </c>
      <c r="AI26" s="184">
        <v>555.67425422422866</v>
      </c>
      <c r="AJ26" s="184">
        <v>485.59300748798745</v>
      </c>
      <c r="AK26" s="184">
        <v>409.13623710032914</v>
      </c>
      <c r="AL26" s="184">
        <v>405.20829815905023</v>
      </c>
      <c r="AM26" s="184">
        <v>355.07191164181165</v>
      </c>
      <c r="AN26" s="184">
        <v>318.17681194450091</v>
      </c>
      <c r="AO26" s="184">
        <v>290.68363286323438</v>
      </c>
      <c r="AP26" s="184">
        <v>268.59520579826159</v>
      </c>
      <c r="AQ26" s="184">
        <v>234.63072093120707</v>
      </c>
      <c r="AR26" s="184">
        <v>207.29759952619759</v>
      </c>
      <c r="AS26" s="184">
        <v>168.22369358016499</v>
      </c>
      <c r="AT26" s="184">
        <v>154.46614628182721</v>
      </c>
      <c r="AU26" s="184">
        <v>136.39498645452224</v>
      </c>
      <c r="AV26" s="184">
        <v>110.29091325424262</v>
      </c>
      <c r="AW26" s="184">
        <v>74.911450388778064</v>
      </c>
      <c r="AX26" s="184">
        <v>57.739385503069542</v>
      </c>
      <c r="AY26" s="184">
        <v>54.51408419264726</v>
      </c>
      <c r="AZ26" s="184">
        <v>34.545999875233676</v>
      </c>
    </row>
    <row r="27" spans="1:52" ht="12" customHeight="1" x14ac:dyDescent="0.35">
      <c r="A27" s="183" t="s">
        <v>1057</v>
      </c>
      <c r="B27" s="184">
        <v>368.25235940478012</v>
      </c>
      <c r="C27" s="184">
        <v>417.07460000000697</v>
      </c>
      <c r="D27" s="184">
        <v>644.28702000000317</v>
      </c>
      <c r="E27" s="184">
        <v>858.6500800000166</v>
      </c>
      <c r="F27" s="184">
        <v>761.10066000000825</v>
      </c>
      <c r="G27" s="184">
        <v>743.27680461719513</v>
      </c>
      <c r="H27" s="184">
        <v>661.82991000001357</v>
      </c>
      <c r="I27" s="184">
        <v>785.53653999999233</v>
      </c>
      <c r="J27" s="184">
        <v>490.20515000000012</v>
      </c>
      <c r="K27" s="184">
        <v>448.98422000000028</v>
      </c>
      <c r="L27" s="184">
        <v>464.92368676365362</v>
      </c>
      <c r="M27" s="184">
        <v>255.61794838077367</v>
      </c>
      <c r="N27" s="184">
        <v>703.10351263949474</v>
      </c>
      <c r="O27" s="184">
        <v>451.78477987149284</v>
      </c>
      <c r="P27" s="184">
        <v>519.39091650477587</v>
      </c>
      <c r="Q27" s="184">
        <v>170.96862477343407</v>
      </c>
      <c r="R27" s="184">
        <v>156.91781936148803</v>
      </c>
      <c r="S27" s="184">
        <v>158.45771022426516</v>
      </c>
      <c r="T27" s="184">
        <v>153.65030036105355</v>
      </c>
      <c r="U27" s="184">
        <v>149.92008115310315</v>
      </c>
      <c r="V27" s="184">
        <v>145.19300701397515</v>
      </c>
      <c r="W27" s="184">
        <v>142.83208890202468</v>
      </c>
      <c r="X27" s="184">
        <v>132.62041428053033</v>
      </c>
      <c r="Y27" s="184">
        <v>115.61907526094686</v>
      </c>
      <c r="Z27" s="184">
        <v>86.454294937027456</v>
      </c>
      <c r="AA27" s="184">
        <v>80.817834107465529</v>
      </c>
      <c r="AB27" s="184">
        <v>74.463404785373925</v>
      </c>
      <c r="AC27" s="184">
        <v>67.749492110996115</v>
      </c>
      <c r="AD27" s="184">
        <v>60.349065402049845</v>
      </c>
      <c r="AE27" s="184">
        <v>58.640705953379253</v>
      </c>
      <c r="AF27" s="184">
        <v>51.301873650888204</v>
      </c>
      <c r="AG27" s="184">
        <v>44.800444412000573</v>
      </c>
      <c r="AH27" s="184">
        <v>42.709062564527215</v>
      </c>
      <c r="AI27" s="184">
        <v>39.389141594731058</v>
      </c>
      <c r="AJ27" s="184">
        <v>35.496817343077893</v>
      </c>
      <c r="AK27" s="184">
        <v>18.823777613848844</v>
      </c>
      <c r="AL27" s="184">
        <v>18.652814024327665</v>
      </c>
      <c r="AM27" s="184">
        <v>16.473865097874508</v>
      </c>
      <c r="AN27" s="184">
        <v>14.477710257747107</v>
      </c>
      <c r="AO27" s="184">
        <v>13.210528071571693</v>
      </c>
      <c r="AP27" s="184">
        <v>12.046010895888708</v>
      </c>
      <c r="AQ27" s="184">
        <v>10.840525185762786</v>
      </c>
      <c r="AR27" s="184">
        <v>9.9990565637351523</v>
      </c>
      <c r="AS27" s="184">
        <v>8.6577880174770119</v>
      </c>
      <c r="AT27" s="184">
        <v>7.6116133710204918</v>
      </c>
      <c r="AU27" s="184">
        <v>6.2625458826427565</v>
      </c>
      <c r="AV27" s="184">
        <v>4.8719820546094237</v>
      </c>
      <c r="AW27" s="184">
        <v>4.0115402066127963</v>
      </c>
      <c r="AX27" s="184">
        <v>2.7338681452405926</v>
      </c>
      <c r="AY27" s="184">
        <v>2.3964112882150266</v>
      </c>
      <c r="AZ27" s="184">
        <v>1.7668712040702055</v>
      </c>
    </row>
    <row r="28" spans="1:52" ht="12" customHeight="1" x14ac:dyDescent="0.35">
      <c r="A28" s="181" t="s">
        <v>609</v>
      </c>
      <c r="B28" s="182">
        <v>23114.938299983707</v>
      </c>
      <c r="C28" s="182">
        <v>23035.953699999995</v>
      </c>
      <c r="D28" s="182">
        <v>22718.249859999996</v>
      </c>
      <c r="E28" s="182">
        <v>23346.84347</v>
      </c>
      <c r="F28" s="182">
        <v>21525.967829999994</v>
      </c>
      <c r="G28" s="182">
        <v>21987.449698685941</v>
      </c>
      <c r="H28" s="182">
        <v>19925.540679999991</v>
      </c>
      <c r="I28" s="182">
        <v>20767.050130000011</v>
      </c>
      <c r="J28" s="182">
        <v>19796.912039999992</v>
      </c>
      <c r="K28" s="182">
        <v>17030.316770000001</v>
      </c>
      <c r="L28" s="182">
        <v>17487.741602825197</v>
      </c>
      <c r="M28" s="182">
        <v>17739.913800384602</v>
      </c>
      <c r="N28" s="182">
        <v>17904.679135602899</v>
      </c>
      <c r="O28" s="182">
        <v>19200.055944575317</v>
      </c>
      <c r="P28" s="182">
        <v>18790.605525082978</v>
      </c>
      <c r="Q28" s="182">
        <v>17830.223819843493</v>
      </c>
      <c r="R28" s="182">
        <v>17734.778377301252</v>
      </c>
      <c r="S28" s="182">
        <v>18048.154980871906</v>
      </c>
      <c r="T28" s="182">
        <v>17966.049159949594</v>
      </c>
      <c r="U28" s="182">
        <v>17791.013140466133</v>
      </c>
      <c r="V28" s="182">
        <v>17798.036776243189</v>
      </c>
      <c r="W28" s="182">
        <v>17793.473111853349</v>
      </c>
      <c r="X28" s="182">
        <v>17681.047554632973</v>
      </c>
      <c r="Y28" s="182">
        <v>17337.399035529448</v>
      </c>
      <c r="Z28" s="182">
        <v>17236.315007171594</v>
      </c>
      <c r="AA28" s="182">
        <v>17207.494593651121</v>
      </c>
      <c r="AB28" s="182">
        <v>17199.936535507284</v>
      </c>
      <c r="AC28" s="182">
        <v>17048.636575695964</v>
      </c>
      <c r="AD28" s="182">
        <v>17077.830626562245</v>
      </c>
      <c r="AE28" s="182">
        <v>17050.9202744092</v>
      </c>
      <c r="AF28" s="182">
        <v>16841.08832977599</v>
      </c>
      <c r="AG28" s="182">
        <v>16859.773795717061</v>
      </c>
      <c r="AH28" s="182">
        <v>16693.266414409132</v>
      </c>
      <c r="AI28" s="182">
        <v>16465.584907344302</v>
      </c>
      <c r="AJ28" s="182">
        <v>16295.192877324009</v>
      </c>
      <c r="AK28" s="182">
        <v>15899.888802347972</v>
      </c>
      <c r="AL28" s="182">
        <v>15957.834983676858</v>
      </c>
      <c r="AM28" s="182">
        <v>15737.816682381335</v>
      </c>
      <c r="AN28" s="182">
        <v>15515.152511070044</v>
      </c>
      <c r="AO28" s="182">
        <v>15299.38135548661</v>
      </c>
      <c r="AP28" s="182">
        <v>15094.923164091091</v>
      </c>
      <c r="AQ28" s="182">
        <v>14690.706611049345</v>
      </c>
      <c r="AR28" s="182">
        <v>14439.231477760628</v>
      </c>
      <c r="AS28" s="182">
        <v>13806.230006994996</v>
      </c>
      <c r="AT28" s="182">
        <v>13560.776310237432</v>
      </c>
      <c r="AU28" s="182">
        <v>13354.43778147494</v>
      </c>
      <c r="AV28" s="182">
        <v>13020.064803551475</v>
      </c>
      <c r="AW28" s="182">
        <v>12369.196938600806</v>
      </c>
      <c r="AX28" s="182">
        <v>12019.524595257615</v>
      </c>
      <c r="AY28" s="182">
        <v>11757.369870009124</v>
      </c>
      <c r="AZ28" s="182">
        <v>11282.208720071614</v>
      </c>
    </row>
    <row r="29" spans="1:52" ht="12" customHeight="1" x14ac:dyDescent="0.35">
      <c r="A29" s="183" t="s">
        <v>1058</v>
      </c>
      <c r="B29" s="184">
        <v>23018.062012622293</v>
      </c>
      <c r="C29" s="184">
        <v>22946.334219999993</v>
      </c>
      <c r="D29" s="184">
        <v>22626.727569999995</v>
      </c>
      <c r="E29" s="184">
        <v>23305.746909999998</v>
      </c>
      <c r="F29" s="184">
        <v>21508.874869999992</v>
      </c>
      <c r="G29" s="184">
        <v>21969.772534211374</v>
      </c>
      <c r="H29" s="184">
        <v>19909.848999999991</v>
      </c>
      <c r="I29" s="184">
        <v>20726.943230000012</v>
      </c>
      <c r="J29" s="184">
        <v>19759.812169999994</v>
      </c>
      <c r="K29" s="184">
        <v>17018.810110000002</v>
      </c>
      <c r="L29" s="184">
        <v>17353.270268048851</v>
      </c>
      <c r="M29" s="184">
        <v>17522.27376506618</v>
      </c>
      <c r="N29" s="184">
        <v>17767.056346736899</v>
      </c>
      <c r="O29" s="184">
        <v>19057.129489968465</v>
      </c>
      <c r="P29" s="184">
        <v>18672.160446823098</v>
      </c>
      <c r="Q29" s="184">
        <v>17717.275821944182</v>
      </c>
      <c r="R29" s="184">
        <v>17622.201690304304</v>
      </c>
      <c r="S29" s="184">
        <v>17929.612084218094</v>
      </c>
      <c r="T29" s="184">
        <v>17854.576272797785</v>
      </c>
      <c r="U29" s="184">
        <v>17683.216031801323</v>
      </c>
      <c r="V29" s="184">
        <v>17693.436594066439</v>
      </c>
      <c r="W29" s="184">
        <v>17691.47988803334</v>
      </c>
      <c r="X29" s="184">
        <v>17587.706920953435</v>
      </c>
      <c r="Y29" s="184">
        <v>17255.678544827388</v>
      </c>
      <c r="Z29" s="184">
        <v>17169.68789090374</v>
      </c>
      <c r="AA29" s="184">
        <v>17143.554562755216</v>
      </c>
      <c r="AB29" s="184">
        <v>17141.668117091482</v>
      </c>
      <c r="AC29" s="184">
        <v>16998.505584593309</v>
      </c>
      <c r="AD29" s="184">
        <v>17033.476969573097</v>
      </c>
      <c r="AE29" s="184">
        <v>17006.989178744781</v>
      </c>
      <c r="AF29" s="184">
        <v>16805.364740350193</v>
      </c>
      <c r="AG29" s="184">
        <v>16828.430625662309</v>
      </c>
      <c r="AH29" s="184">
        <v>16668.88727664711</v>
      </c>
      <c r="AI29" s="184">
        <v>16446.460610298331</v>
      </c>
      <c r="AJ29" s="184">
        <v>16278.943562907187</v>
      </c>
      <c r="AK29" s="184">
        <v>15886.415337919359</v>
      </c>
      <c r="AL29" s="184">
        <v>15944.47432273798</v>
      </c>
      <c r="AM29" s="184">
        <v>15724.743871436096</v>
      </c>
      <c r="AN29" s="184">
        <v>15502.333558570754</v>
      </c>
      <c r="AO29" s="184">
        <v>15286.7724753481</v>
      </c>
      <c r="AP29" s="184">
        <v>15083.637532750501</v>
      </c>
      <c r="AQ29" s="184">
        <v>14680.03242287502</v>
      </c>
      <c r="AR29" s="184">
        <v>14430.674787276281</v>
      </c>
      <c r="AS29" s="184">
        <v>13800.15897015128</v>
      </c>
      <c r="AT29" s="184">
        <v>13559.280623844737</v>
      </c>
      <c r="AU29" s="184">
        <v>13353.126898112272</v>
      </c>
      <c r="AV29" s="184">
        <v>13019.02573036534</v>
      </c>
      <c r="AW29" s="184">
        <v>12368.242344714896</v>
      </c>
      <c r="AX29" s="184">
        <v>12018.762884504482</v>
      </c>
      <c r="AY29" s="184">
        <v>11756.786577974523</v>
      </c>
      <c r="AZ29" s="184">
        <v>11281.775683116033</v>
      </c>
    </row>
    <row r="30" spans="1:52" ht="12" customHeight="1" x14ac:dyDescent="0.35">
      <c r="A30" s="183" t="s">
        <v>1059</v>
      </c>
      <c r="B30" s="184">
        <v>96.876287361413361</v>
      </c>
      <c r="C30" s="184">
        <v>89.619479999999982</v>
      </c>
      <c r="D30" s="184">
        <v>91.522290000000012</v>
      </c>
      <c r="E30" s="184">
        <v>41.096559999999982</v>
      </c>
      <c r="F30" s="184">
        <v>17.092960000000005</v>
      </c>
      <c r="G30" s="184">
        <v>17.677164474567167</v>
      </c>
      <c r="H30" s="184">
        <v>15.691679999999996</v>
      </c>
      <c r="I30" s="184">
        <v>40.106899999999996</v>
      </c>
      <c r="J30" s="184">
        <v>37.099869999999996</v>
      </c>
      <c r="K30" s="184">
        <v>11.506660000000002</v>
      </c>
      <c r="L30" s="184">
        <v>134.4713347763475</v>
      </c>
      <c r="M30" s="184">
        <v>217.6400353184213</v>
      </c>
      <c r="N30" s="184">
        <v>137.62278886599964</v>
      </c>
      <c r="O30" s="184">
        <v>142.92645460685219</v>
      </c>
      <c r="P30" s="184">
        <v>118.44507825987864</v>
      </c>
      <c r="Q30" s="184">
        <v>112.94799789931199</v>
      </c>
      <c r="R30" s="184">
        <v>112.5766869969483</v>
      </c>
      <c r="S30" s="184">
        <v>118.54289665381465</v>
      </c>
      <c r="T30" s="184">
        <v>111.47288715180845</v>
      </c>
      <c r="U30" s="184">
        <v>107.79710866480916</v>
      </c>
      <c r="V30" s="184">
        <v>104.60018217675105</v>
      </c>
      <c r="W30" s="184">
        <v>101.99322382001063</v>
      </c>
      <c r="X30" s="184">
        <v>93.340633679536765</v>
      </c>
      <c r="Y30" s="184">
        <v>81.720490702060971</v>
      </c>
      <c r="Z30" s="184">
        <v>66.62711626785385</v>
      </c>
      <c r="AA30" s="184">
        <v>63.940030895903995</v>
      </c>
      <c r="AB30" s="184">
        <v>58.26841841580206</v>
      </c>
      <c r="AC30" s="184">
        <v>50.13099110265302</v>
      </c>
      <c r="AD30" s="184">
        <v>44.353656989148014</v>
      </c>
      <c r="AE30" s="184">
        <v>43.931095664419018</v>
      </c>
      <c r="AF30" s="184">
        <v>35.723589425797094</v>
      </c>
      <c r="AG30" s="184">
        <v>31.343170054752509</v>
      </c>
      <c r="AH30" s="184">
        <v>24.379137762021806</v>
      </c>
      <c r="AI30" s="184">
        <v>19.124297045972348</v>
      </c>
      <c r="AJ30" s="184">
        <v>16.249314416822006</v>
      </c>
      <c r="AK30" s="184">
        <v>13.473464428612013</v>
      </c>
      <c r="AL30" s="184">
        <v>13.360660938876793</v>
      </c>
      <c r="AM30" s="184">
        <v>13.072810945239693</v>
      </c>
      <c r="AN30" s="184">
        <v>12.818952499290333</v>
      </c>
      <c r="AO30" s="184">
        <v>12.608880138509887</v>
      </c>
      <c r="AP30" s="184">
        <v>11.285631340589266</v>
      </c>
      <c r="AQ30" s="184">
        <v>10.674188174324772</v>
      </c>
      <c r="AR30" s="184">
        <v>8.5566904843465093</v>
      </c>
      <c r="AS30" s="184">
        <v>6.0710368437160671</v>
      </c>
      <c r="AT30" s="184">
        <v>1.4956863926939528</v>
      </c>
      <c r="AU30" s="184">
        <v>1.3108833626684626</v>
      </c>
      <c r="AV30" s="184">
        <v>1.0390731861355564</v>
      </c>
      <c r="AW30" s="184">
        <v>0.95459388591044358</v>
      </c>
      <c r="AX30" s="184">
        <v>0.76171075313413483</v>
      </c>
      <c r="AY30" s="184">
        <v>0.58329203460169354</v>
      </c>
      <c r="AZ30" s="184">
        <v>0.43303695558056332</v>
      </c>
    </row>
    <row r="31" spans="1:52" ht="12" customHeight="1" x14ac:dyDescent="0.35">
      <c r="A31" s="181" t="s">
        <v>1060</v>
      </c>
      <c r="B31" s="182">
        <v>228.87671031496606</v>
      </c>
      <c r="C31" s="182">
        <v>275.53698999999961</v>
      </c>
      <c r="D31" s="182">
        <v>310.5368899999994</v>
      </c>
      <c r="E31" s="182">
        <v>379.78919999999954</v>
      </c>
      <c r="F31" s="182">
        <v>421.8458799999986</v>
      </c>
      <c r="G31" s="182">
        <v>409.76377912678737</v>
      </c>
      <c r="H31" s="182">
        <v>384.83368999999846</v>
      </c>
      <c r="I31" s="182">
        <v>482.07170999999954</v>
      </c>
      <c r="J31" s="182">
        <v>484.11627000000084</v>
      </c>
      <c r="K31" s="182">
        <v>439.99398000000201</v>
      </c>
      <c r="L31" s="182">
        <v>618.6270323233141</v>
      </c>
      <c r="M31" s="182">
        <v>632.71113077755444</v>
      </c>
      <c r="N31" s="182">
        <v>554.67456925850854</v>
      </c>
      <c r="O31" s="182">
        <v>655.27305011909527</v>
      </c>
      <c r="P31" s="182">
        <v>640.8727289303838</v>
      </c>
      <c r="Q31" s="182">
        <v>698.52762595438151</v>
      </c>
      <c r="R31" s="182">
        <v>687.94297557871027</v>
      </c>
      <c r="S31" s="182">
        <v>686.04678900447971</v>
      </c>
      <c r="T31" s="182">
        <v>664.9844036979232</v>
      </c>
      <c r="U31" s="182">
        <v>653.7602041274024</v>
      </c>
      <c r="V31" s="182">
        <v>649.24066064731653</v>
      </c>
      <c r="W31" s="182">
        <v>652.93884112325327</v>
      </c>
      <c r="X31" s="182">
        <v>635.83025563611773</v>
      </c>
      <c r="Y31" s="182">
        <v>641.59686814260294</v>
      </c>
      <c r="Z31" s="182">
        <v>644.3963354411967</v>
      </c>
      <c r="AA31" s="182">
        <v>631.27635626648976</v>
      </c>
      <c r="AB31" s="182">
        <v>628.99894751026113</v>
      </c>
      <c r="AC31" s="182">
        <v>612.07753576719506</v>
      </c>
      <c r="AD31" s="182">
        <v>616.98423566541999</v>
      </c>
      <c r="AE31" s="182">
        <v>619.61504640565795</v>
      </c>
      <c r="AF31" s="182">
        <v>600.22346578430108</v>
      </c>
      <c r="AG31" s="182">
        <v>605.71741797873176</v>
      </c>
      <c r="AH31" s="182">
        <v>596.07407637888389</v>
      </c>
      <c r="AI31" s="182">
        <v>619.2958575335964</v>
      </c>
      <c r="AJ31" s="182">
        <v>620.74164858224538</v>
      </c>
      <c r="AK31" s="182">
        <v>600.87769402558467</v>
      </c>
      <c r="AL31" s="182">
        <v>603.87310769085127</v>
      </c>
      <c r="AM31" s="182">
        <v>588.73985750389591</v>
      </c>
      <c r="AN31" s="182">
        <v>581.80059981293937</v>
      </c>
      <c r="AO31" s="182">
        <v>579.71320852868269</v>
      </c>
      <c r="AP31" s="182">
        <v>579.91692562558671</v>
      </c>
      <c r="AQ31" s="182">
        <v>598.504162444342</v>
      </c>
      <c r="AR31" s="182">
        <v>613.44272746890454</v>
      </c>
      <c r="AS31" s="182">
        <v>667.75910940239601</v>
      </c>
      <c r="AT31" s="182">
        <v>709.6993692442777</v>
      </c>
      <c r="AU31" s="182">
        <v>712.9966776622</v>
      </c>
      <c r="AV31" s="182">
        <v>722.50973090612479</v>
      </c>
      <c r="AW31" s="182">
        <v>709.9191978057612</v>
      </c>
      <c r="AX31" s="182">
        <v>735.47013665134887</v>
      </c>
      <c r="AY31" s="182">
        <v>757.393736517962</v>
      </c>
      <c r="AZ31" s="182">
        <v>753.57910516260824</v>
      </c>
    </row>
    <row r="32" spans="1:52" ht="12" customHeight="1" x14ac:dyDescent="0.35">
      <c r="A32" s="183" t="s">
        <v>1027</v>
      </c>
      <c r="B32" s="184">
        <v>228.87671031496606</v>
      </c>
      <c r="C32" s="184">
        <v>275.53698999999961</v>
      </c>
      <c r="D32" s="184">
        <v>310.5368899999994</v>
      </c>
      <c r="E32" s="184">
        <v>379.78919999999954</v>
      </c>
      <c r="F32" s="184">
        <v>421.8458799999986</v>
      </c>
      <c r="G32" s="184">
        <v>409.76377912678737</v>
      </c>
      <c r="H32" s="184">
        <v>384.83368999999846</v>
      </c>
      <c r="I32" s="184">
        <v>482.07170999999954</v>
      </c>
      <c r="J32" s="184">
        <v>484.11627000000084</v>
      </c>
      <c r="K32" s="184">
        <v>439.99398000000201</v>
      </c>
      <c r="L32" s="184">
        <v>618.4837237846225</v>
      </c>
      <c r="M32" s="184">
        <v>632.56782337342054</v>
      </c>
      <c r="N32" s="184">
        <v>554.531261132841</v>
      </c>
      <c r="O32" s="184">
        <v>655.10585737552992</v>
      </c>
      <c r="P32" s="184">
        <v>640.70553484023969</v>
      </c>
      <c r="Q32" s="184">
        <v>698.36043221401565</v>
      </c>
      <c r="R32" s="184">
        <v>687.78584370307647</v>
      </c>
      <c r="S32" s="184">
        <v>685.87078807169712</v>
      </c>
      <c r="T32" s="184">
        <v>664.79673878109827</v>
      </c>
      <c r="U32" s="184">
        <v>653.54265045831062</v>
      </c>
      <c r="V32" s="184">
        <v>648.96271994365043</v>
      </c>
      <c r="W32" s="184">
        <v>652.60462271670588</v>
      </c>
      <c r="X32" s="184">
        <v>635.30563191302087</v>
      </c>
      <c r="Y32" s="184">
        <v>640.92599322002991</v>
      </c>
      <c r="Z32" s="184">
        <v>643.20986264244948</v>
      </c>
      <c r="AA32" s="184">
        <v>629.62366586081532</v>
      </c>
      <c r="AB32" s="184">
        <v>627.02151646606058</v>
      </c>
      <c r="AC32" s="184">
        <v>609.84627615852241</v>
      </c>
      <c r="AD32" s="184">
        <v>614.66521352470647</v>
      </c>
      <c r="AE32" s="184">
        <v>617.21215198876814</v>
      </c>
      <c r="AF32" s="184">
        <v>597.71570221870002</v>
      </c>
      <c r="AG32" s="184">
        <v>602.93905975192695</v>
      </c>
      <c r="AH32" s="184">
        <v>592.67715962776686</v>
      </c>
      <c r="AI32" s="184">
        <v>615.53150971032369</v>
      </c>
      <c r="AJ32" s="184">
        <v>616.74489100083304</v>
      </c>
      <c r="AK32" s="184">
        <v>596.7932336143723</v>
      </c>
      <c r="AL32" s="184">
        <v>599.77232104789232</v>
      </c>
      <c r="AM32" s="184">
        <v>584.59837170583182</v>
      </c>
      <c r="AN32" s="184">
        <v>577.60983289871263</v>
      </c>
      <c r="AO32" s="184">
        <v>575.4892833840056</v>
      </c>
      <c r="AP32" s="184">
        <v>575.68301873320013</v>
      </c>
      <c r="AQ32" s="184">
        <v>594.24292920990786</v>
      </c>
      <c r="AR32" s="184">
        <v>609.17534724953771</v>
      </c>
      <c r="AS32" s="184">
        <v>663.49177576237298</v>
      </c>
      <c r="AT32" s="184">
        <v>705.53036735536944</v>
      </c>
      <c r="AU32" s="184">
        <v>708.91925158332208</v>
      </c>
      <c r="AV32" s="184">
        <v>718.48849501403595</v>
      </c>
      <c r="AW32" s="184">
        <v>705.93083166882218</v>
      </c>
      <c r="AX32" s="184">
        <v>731.47834403223453</v>
      </c>
      <c r="AY32" s="184">
        <v>753.38399477641315</v>
      </c>
      <c r="AZ32" s="184">
        <v>749.55165723505172</v>
      </c>
    </row>
    <row r="33" spans="1:52" ht="12" customHeight="1" x14ac:dyDescent="0.35">
      <c r="A33" s="183" t="s">
        <v>1030</v>
      </c>
      <c r="B33" s="184">
        <v>0</v>
      </c>
      <c r="C33" s="184">
        <v>0</v>
      </c>
      <c r="D33" s="184">
        <v>0</v>
      </c>
      <c r="E33" s="184">
        <v>0</v>
      </c>
      <c r="F33" s="184">
        <v>0</v>
      </c>
      <c r="G33" s="184">
        <v>0</v>
      </c>
      <c r="H33" s="184">
        <v>0</v>
      </c>
      <c r="I33" s="184">
        <v>0</v>
      </c>
      <c r="J33" s="184">
        <v>0</v>
      </c>
      <c r="K33" s="184">
        <v>0</v>
      </c>
      <c r="L33" s="184">
        <v>0.14330853869156726</v>
      </c>
      <c r="M33" s="184">
        <v>0.14330740413387388</v>
      </c>
      <c r="N33" s="184">
        <v>0.14330812566753234</v>
      </c>
      <c r="O33" s="184">
        <v>0.16719274356539976</v>
      </c>
      <c r="P33" s="184">
        <v>0.16719409014410128</v>
      </c>
      <c r="Q33" s="184">
        <v>0.16719374036590959</v>
      </c>
      <c r="R33" s="184">
        <v>0.15713187563379591</v>
      </c>
      <c r="S33" s="184">
        <v>0.17600093278254358</v>
      </c>
      <c r="T33" s="184">
        <v>0.18766491682496364</v>
      </c>
      <c r="U33" s="184">
        <v>0.21755366909180832</v>
      </c>
      <c r="V33" s="184">
        <v>0.27794070366610796</v>
      </c>
      <c r="W33" s="184">
        <v>0.33421840654736107</v>
      </c>
      <c r="X33" s="184">
        <v>0.52462372309680616</v>
      </c>
      <c r="Y33" s="184">
        <v>0.67087492257300796</v>
      </c>
      <c r="Z33" s="184">
        <v>1.186472798747207</v>
      </c>
      <c r="AA33" s="184">
        <v>1.6526904056744094</v>
      </c>
      <c r="AB33" s="184">
        <v>1.977431044200574</v>
      </c>
      <c r="AC33" s="184">
        <v>2.2312596086726315</v>
      </c>
      <c r="AD33" s="184">
        <v>2.3190221407135376</v>
      </c>
      <c r="AE33" s="184">
        <v>2.4028944168898385</v>
      </c>
      <c r="AF33" s="184">
        <v>2.5077635656010759</v>
      </c>
      <c r="AG33" s="184">
        <v>2.7783582268048401</v>
      </c>
      <c r="AH33" s="184">
        <v>3.3969167511170357</v>
      </c>
      <c r="AI33" s="184">
        <v>3.7643478232726593</v>
      </c>
      <c r="AJ33" s="184">
        <v>3.996757581412353</v>
      </c>
      <c r="AK33" s="184">
        <v>4.0844604112124285</v>
      </c>
      <c r="AL33" s="184">
        <v>4.1007866429589024</v>
      </c>
      <c r="AM33" s="184">
        <v>4.1414857980641049</v>
      </c>
      <c r="AN33" s="184">
        <v>4.190766914226745</v>
      </c>
      <c r="AO33" s="184">
        <v>4.2239251446770485</v>
      </c>
      <c r="AP33" s="184">
        <v>4.2339068923866092</v>
      </c>
      <c r="AQ33" s="184">
        <v>4.2612332344341439</v>
      </c>
      <c r="AR33" s="184">
        <v>4.2673802193668458</v>
      </c>
      <c r="AS33" s="184">
        <v>4.2673336400229713</v>
      </c>
      <c r="AT33" s="184">
        <v>4.1690018889083102</v>
      </c>
      <c r="AU33" s="184">
        <v>4.0774260788778713</v>
      </c>
      <c r="AV33" s="184">
        <v>4.0212358920888178</v>
      </c>
      <c r="AW33" s="184">
        <v>3.9883661369390566</v>
      </c>
      <c r="AX33" s="184">
        <v>3.9917926191143764</v>
      </c>
      <c r="AY33" s="184">
        <v>4.0097417415488348</v>
      </c>
      <c r="AZ33" s="184">
        <v>4.027447927556512</v>
      </c>
    </row>
    <row r="34" spans="1:52" ht="12" customHeight="1" x14ac:dyDescent="0.35">
      <c r="A34" s="181" t="s">
        <v>1032</v>
      </c>
      <c r="B34" s="182">
        <v>5846.769767185091</v>
      </c>
      <c r="C34" s="182">
        <v>5630.8963199999989</v>
      </c>
      <c r="D34" s="182">
        <v>6082.6498600000023</v>
      </c>
      <c r="E34" s="182">
        <v>7163.4676399999989</v>
      </c>
      <c r="F34" s="182">
        <v>7022.6994899999981</v>
      </c>
      <c r="G34" s="182">
        <v>7306.2084788146103</v>
      </c>
      <c r="H34" s="182">
        <v>7738.9889000000003</v>
      </c>
      <c r="I34" s="182">
        <v>8168.6222399999979</v>
      </c>
      <c r="J34" s="182">
        <v>7915.7598400000006</v>
      </c>
      <c r="K34" s="182">
        <v>7528.2638999999972</v>
      </c>
      <c r="L34" s="182">
        <v>7514.954834833422</v>
      </c>
      <c r="M34" s="182">
        <v>7919.1398322141667</v>
      </c>
      <c r="N34" s="182">
        <v>7820.8919536604562</v>
      </c>
      <c r="O34" s="182">
        <v>8146.0831636071016</v>
      </c>
      <c r="P34" s="182">
        <v>7518.4930196034084</v>
      </c>
      <c r="Q34" s="182">
        <v>7153.6128514127067</v>
      </c>
      <c r="R34" s="182">
        <v>7287.6473716956962</v>
      </c>
      <c r="S34" s="182">
        <v>7502.3186346687371</v>
      </c>
      <c r="T34" s="182">
        <v>7648.5285846982397</v>
      </c>
      <c r="U34" s="182">
        <v>7829.468337770485</v>
      </c>
      <c r="V34" s="182">
        <v>8081.9103941680933</v>
      </c>
      <c r="W34" s="182">
        <v>8399.8050923593255</v>
      </c>
      <c r="X34" s="182">
        <v>8821.940574854616</v>
      </c>
      <c r="Y34" s="182">
        <v>9499.4904593888314</v>
      </c>
      <c r="Z34" s="182">
        <v>9823.6383831376879</v>
      </c>
      <c r="AA34" s="182">
        <v>10104.158299157551</v>
      </c>
      <c r="AB34" s="182">
        <v>10463.771791197019</v>
      </c>
      <c r="AC34" s="182">
        <v>10998.889425704052</v>
      </c>
      <c r="AD34" s="182">
        <v>11307.601741497469</v>
      </c>
      <c r="AE34" s="182">
        <v>11493.458989284245</v>
      </c>
      <c r="AF34" s="182">
        <v>12037.671202676076</v>
      </c>
      <c r="AG34" s="182">
        <v>12288.435752381174</v>
      </c>
      <c r="AH34" s="182">
        <v>12721.040272790733</v>
      </c>
      <c r="AI34" s="182">
        <v>13295.356502448994</v>
      </c>
      <c r="AJ34" s="182">
        <v>13605.824841031117</v>
      </c>
      <c r="AK34" s="182">
        <v>14220.010633567999</v>
      </c>
      <c r="AL34" s="182">
        <v>14365.522788028875</v>
      </c>
      <c r="AM34" s="182">
        <v>14786.868198926883</v>
      </c>
      <c r="AN34" s="182">
        <v>15269.744654830969</v>
      </c>
      <c r="AO34" s="182">
        <v>15701.101228487609</v>
      </c>
      <c r="AP34" s="182">
        <v>16123.139511270263</v>
      </c>
      <c r="AQ34" s="182">
        <v>16763.824237799479</v>
      </c>
      <c r="AR34" s="182">
        <v>17244.234013594018</v>
      </c>
      <c r="AS34" s="182">
        <v>17940.981185754576</v>
      </c>
      <c r="AT34" s="182">
        <v>18250.835975067053</v>
      </c>
      <c r="AU34" s="182">
        <v>18542.593179464595</v>
      </c>
      <c r="AV34" s="182">
        <v>18995.466886058584</v>
      </c>
      <c r="AW34" s="182">
        <v>19662.069030096372</v>
      </c>
      <c r="AX34" s="182">
        <v>20280.823835892341</v>
      </c>
      <c r="AY34" s="182">
        <v>20642.623850850152</v>
      </c>
      <c r="AZ34" s="182">
        <v>21188.498123122565</v>
      </c>
    </row>
    <row r="35" spans="1:52" ht="12" customHeight="1" x14ac:dyDescent="0.35">
      <c r="A35" s="185" t="s">
        <v>1033</v>
      </c>
      <c r="B35" s="186">
        <v>17186.63162373273</v>
      </c>
      <c r="C35" s="186">
        <v>16926.276669999999</v>
      </c>
      <c r="D35" s="186">
        <v>17046.779149999995</v>
      </c>
      <c r="E35" s="186">
        <v>16916.030139999995</v>
      </c>
      <c r="F35" s="186">
        <v>16993.405950000004</v>
      </c>
      <c r="G35" s="186">
        <v>17387.038935565008</v>
      </c>
      <c r="H35" s="186">
        <v>17209.222859999998</v>
      </c>
      <c r="I35" s="186">
        <v>17295.60497</v>
      </c>
      <c r="J35" s="186">
        <v>17271.484749999996</v>
      </c>
      <c r="K35" s="186">
        <v>14930.572569999998</v>
      </c>
      <c r="L35" s="186">
        <v>16350.435567038456</v>
      </c>
      <c r="M35" s="186">
        <v>16252.099566526009</v>
      </c>
      <c r="N35" s="186">
        <v>15982.791161230241</v>
      </c>
      <c r="O35" s="186">
        <v>15512.990351455735</v>
      </c>
      <c r="P35" s="186">
        <v>15467.650708033327</v>
      </c>
      <c r="Q35" s="186">
        <v>15520.916261752187</v>
      </c>
      <c r="R35" s="186">
        <v>15442.424441312935</v>
      </c>
      <c r="S35" s="186">
        <v>15679.567941305835</v>
      </c>
      <c r="T35" s="186">
        <v>15815.976040240568</v>
      </c>
      <c r="U35" s="186">
        <v>15917.09169129261</v>
      </c>
      <c r="V35" s="186">
        <v>16206.440260475398</v>
      </c>
      <c r="W35" s="186">
        <v>16286.788392673001</v>
      </c>
      <c r="X35" s="186">
        <v>16365.597328699567</v>
      </c>
      <c r="Y35" s="186">
        <v>16368.560568315605</v>
      </c>
      <c r="Z35" s="186">
        <v>16487.736411485374</v>
      </c>
      <c r="AA35" s="186">
        <v>16482.819723310928</v>
      </c>
      <c r="AB35" s="186">
        <v>16602.603747731129</v>
      </c>
      <c r="AC35" s="186">
        <v>16609.063886641525</v>
      </c>
      <c r="AD35" s="186">
        <v>16712.24890275349</v>
      </c>
      <c r="AE35" s="186">
        <v>16763.774606997587</v>
      </c>
      <c r="AF35" s="186">
        <v>16789.97959488181</v>
      </c>
      <c r="AG35" s="186">
        <v>16850.622028476009</v>
      </c>
      <c r="AH35" s="186">
        <v>16936.136305006119</v>
      </c>
      <c r="AI35" s="186">
        <v>17006.072327816088</v>
      </c>
      <c r="AJ35" s="186">
        <v>17076.094357996128</v>
      </c>
      <c r="AK35" s="186">
        <v>17118.442997420545</v>
      </c>
      <c r="AL35" s="186">
        <v>17227.150108169408</v>
      </c>
      <c r="AM35" s="186">
        <v>17304.839546453055</v>
      </c>
      <c r="AN35" s="186">
        <v>17412.563830736224</v>
      </c>
      <c r="AO35" s="186">
        <v>17502.30377116763</v>
      </c>
      <c r="AP35" s="186">
        <v>17595.178280040429</v>
      </c>
      <c r="AQ35" s="186">
        <v>17710.835819832355</v>
      </c>
      <c r="AR35" s="186">
        <v>17857.230380539942</v>
      </c>
      <c r="AS35" s="186">
        <v>17944.958265686382</v>
      </c>
      <c r="AT35" s="186">
        <v>18119.968944992404</v>
      </c>
      <c r="AU35" s="186">
        <v>18264.629317577943</v>
      </c>
      <c r="AV35" s="186">
        <v>18454.93323142494</v>
      </c>
      <c r="AW35" s="186">
        <v>18645.006343206845</v>
      </c>
      <c r="AX35" s="186">
        <v>18800.65899254234</v>
      </c>
      <c r="AY35" s="186">
        <v>18982.954320561374</v>
      </c>
      <c r="AZ35" s="186">
        <v>19170.695736755566</v>
      </c>
    </row>
    <row r="36" spans="1:52" ht="12" customHeight="1" x14ac:dyDescent="0.35">
      <c r="A36" s="131" t="s">
        <v>1061</v>
      </c>
      <c r="B36" s="178">
        <v>56787.25549110819</v>
      </c>
      <c r="C36" s="178">
        <v>57178.744179999958</v>
      </c>
      <c r="D36" s="178">
        <v>57555.368880000009</v>
      </c>
      <c r="E36" s="178">
        <v>60390.54271999999</v>
      </c>
      <c r="F36" s="178">
        <v>57469.876849999964</v>
      </c>
      <c r="G36" s="178">
        <v>57633.43361410802</v>
      </c>
      <c r="H36" s="178">
        <v>55830.553360000005</v>
      </c>
      <c r="I36" s="178">
        <v>58148.721049999956</v>
      </c>
      <c r="J36" s="178">
        <v>56418.622890000013</v>
      </c>
      <c r="K36" s="178">
        <v>49807.508899999993</v>
      </c>
      <c r="L36" s="178">
        <v>51715.847021317932</v>
      </c>
      <c r="M36" s="178">
        <v>52185.454291860973</v>
      </c>
      <c r="N36" s="178">
        <v>51822.476417218051</v>
      </c>
      <c r="O36" s="178">
        <v>52601.795176741769</v>
      </c>
      <c r="P36" s="178">
        <v>51622.23429897915</v>
      </c>
      <c r="Q36" s="178">
        <v>50386.588040582326</v>
      </c>
      <c r="R36" s="178">
        <v>50356.623860486514</v>
      </c>
      <c r="S36" s="178">
        <v>51249.472843431242</v>
      </c>
      <c r="T36" s="178">
        <v>51180.607643414922</v>
      </c>
      <c r="U36" s="178">
        <v>51119.883111793366</v>
      </c>
      <c r="V36" s="178">
        <v>51582.320092421032</v>
      </c>
      <c r="W36" s="178">
        <v>51876.386164176634</v>
      </c>
      <c r="X36" s="178">
        <v>51957.341269539851</v>
      </c>
      <c r="Y36" s="178">
        <v>51860.537103791656</v>
      </c>
      <c r="Z36" s="178">
        <v>51946.247777499011</v>
      </c>
      <c r="AA36" s="178">
        <v>52062.368656850253</v>
      </c>
      <c r="AB36" s="178">
        <v>52366.961515964838</v>
      </c>
      <c r="AC36" s="178">
        <v>52384.720078265716</v>
      </c>
      <c r="AD36" s="178">
        <v>52643.213102611546</v>
      </c>
      <c r="AE36" s="178">
        <v>52784.567383767317</v>
      </c>
      <c r="AF36" s="178">
        <v>52718.342037269053</v>
      </c>
      <c r="AG36" s="178">
        <v>52869.049618889912</v>
      </c>
      <c r="AH36" s="178">
        <v>52829.180544838149</v>
      </c>
      <c r="AI36" s="178">
        <v>52811.646979782054</v>
      </c>
      <c r="AJ36" s="178">
        <v>52815.613471471239</v>
      </c>
      <c r="AK36" s="178">
        <v>52773.644061024999</v>
      </c>
      <c r="AL36" s="178">
        <v>53084.011213714351</v>
      </c>
      <c r="AM36" s="178">
        <v>53182.946410308097</v>
      </c>
      <c r="AN36" s="178">
        <v>53335.271502874792</v>
      </c>
      <c r="AO36" s="178">
        <v>53477.623606740155</v>
      </c>
      <c r="AP36" s="178">
        <v>53643.367975882305</v>
      </c>
      <c r="AQ36" s="178">
        <v>53811.355884009783</v>
      </c>
      <c r="AR36" s="178">
        <v>54009.281440247469</v>
      </c>
      <c r="AS36" s="178">
        <v>53958.536656685996</v>
      </c>
      <c r="AT36" s="178">
        <v>54075.687498358326</v>
      </c>
      <c r="AU36" s="178">
        <v>54220.067990216012</v>
      </c>
      <c r="AV36" s="178">
        <v>54417.050865996098</v>
      </c>
      <c r="AW36" s="178">
        <v>54376.843086300934</v>
      </c>
      <c r="AX36" s="178">
        <v>54611.692371540208</v>
      </c>
      <c r="AY36" s="178">
        <v>54792.194535531307</v>
      </c>
      <c r="AZ36" s="178">
        <v>54861.649694844644</v>
      </c>
    </row>
    <row r="37" spans="1:52" ht="12" customHeight="1" x14ac:dyDescent="0.35">
      <c r="A37" s="187" t="s">
        <v>1062</v>
      </c>
      <c r="B37" s="163">
        <v>40109.490557885605</v>
      </c>
      <c r="C37" s="163">
        <v>40619.027353155267</v>
      </c>
      <c r="D37" s="163">
        <v>41744.78457509978</v>
      </c>
      <c r="E37" s="163">
        <v>44121.738581050427</v>
      </c>
      <c r="F37" s="163">
        <v>41848.136675974303</v>
      </c>
      <c r="G37" s="163">
        <v>42013.504308851858</v>
      </c>
      <c r="H37" s="163">
        <v>41169.034788005083</v>
      </c>
      <c r="I37" s="163">
        <v>43008.522116908236</v>
      </c>
      <c r="J37" s="163">
        <v>43121.756520056784</v>
      </c>
      <c r="K37" s="163">
        <v>36877.189349086613</v>
      </c>
      <c r="L37" s="163">
        <v>39201.278190889308</v>
      </c>
      <c r="M37" s="163">
        <v>40011.015785478456</v>
      </c>
      <c r="N37" s="163">
        <v>39565.609294822425</v>
      </c>
      <c r="O37" s="163">
        <v>40863.852068712142</v>
      </c>
      <c r="P37" s="163">
        <v>39619.709227847263</v>
      </c>
      <c r="Q37" s="163">
        <v>39032.35980792452</v>
      </c>
      <c r="R37" s="163">
        <v>39074.212786991862</v>
      </c>
      <c r="S37" s="163">
        <v>39798.486123209383</v>
      </c>
      <c r="T37" s="163">
        <v>39685.029900295893</v>
      </c>
      <c r="U37" s="163">
        <v>39678.093787471938</v>
      </c>
      <c r="V37" s="163">
        <v>40086.217525279419</v>
      </c>
      <c r="W37" s="163">
        <v>40328.911533632971</v>
      </c>
      <c r="X37" s="163">
        <v>40389.324172422683</v>
      </c>
      <c r="Y37" s="163">
        <v>40345.373851370598</v>
      </c>
      <c r="Z37" s="163">
        <v>40440.286030840733</v>
      </c>
      <c r="AA37" s="163">
        <v>40536.39094428128</v>
      </c>
      <c r="AB37" s="163">
        <v>40765.280818253246</v>
      </c>
      <c r="AC37" s="163">
        <v>40777.262956992425</v>
      </c>
      <c r="AD37" s="163">
        <v>40940.943833857011</v>
      </c>
      <c r="AE37" s="163">
        <v>41066.566229256299</v>
      </c>
      <c r="AF37" s="163">
        <v>40943.059512095431</v>
      </c>
      <c r="AG37" s="163">
        <v>41065.16965285992</v>
      </c>
      <c r="AH37" s="163">
        <v>40973.923127397728</v>
      </c>
      <c r="AI37" s="163">
        <v>40936.519957127886</v>
      </c>
      <c r="AJ37" s="163">
        <v>40936.060732863625</v>
      </c>
      <c r="AK37" s="163">
        <v>40878.057128750457</v>
      </c>
      <c r="AL37" s="163">
        <v>41090.182841199676</v>
      </c>
      <c r="AM37" s="163">
        <v>41113.080844386546</v>
      </c>
      <c r="AN37" s="163">
        <v>41191.326217178932</v>
      </c>
      <c r="AO37" s="163">
        <v>41277.285350650032</v>
      </c>
      <c r="AP37" s="163">
        <v>41376.565933205871</v>
      </c>
      <c r="AQ37" s="163">
        <v>41462.882620636337</v>
      </c>
      <c r="AR37" s="163">
        <v>41583.466448174455</v>
      </c>
      <c r="AS37" s="163">
        <v>41513.581984892677</v>
      </c>
      <c r="AT37" s="163">
        <v>41563.955554656641</v>
      </c>
      <c r="AU37" s="163">
        <v>41642.978085094022</v>
      </c>
      <c r="AV37" s="163">
        <v>41768.224390290947</v>
      </c>
      <c r="AW37" s="163">
        <v>41721.034037533296</v>
      </c>
      <c r="AX37" s="163">
        <v>41865.262955344435</v>
      </c>
      <c r="AY37" s="163">
        <v>42020.113607956511</v>
      </c>
      <c r="AZ37" s="163">
        <v>41995.169775772585</v>
      </c>
    </row>
    <row r="38" spans="1:52" ht="12" customHeight="1" x14ac:dyDescent="0.35">
      <c r="A38" s="155" t="s">
        <v>1042</v>
      </c>
      <c r="B38" s="156">
        <v>15961.600716153831</v>
      </c>
      <c r="C38" s="156">
        <v>15733.369636139996</v>
      </c>
      <c r="D38" s="156">
        <v>14958.142906799918</v>
      </c>
      <c r="E38" s="156">
        <v>15361.993246728534</v>
      </c>
      <c r="F38" s="156">
        <v>14799.322422555395</v>
      </c>
      <c r="G38" s="156">
        <v>14789.815423280788</v>
      </c>
      <c r="H38" s="156">
        <v>13842.250673835757</v>
      </c>
      <c r="I38" s="156">
        <v>14328.004415844185</v>
      </c>
      <c r="J38" s="156">
        <v>12493.678800524369</v>
      </c>
      <c r="K38" s="156">
        <v>12081.50668997603</v>
      </c>
      <c r="L38" s="156">
        <v>11764.177376408599</v>
      </c>
      <c r="M38" s="156">
        <v>11444.180013408844</v>
      </c>
      <c r="N38" s="156">
        <v>11530.700348430877</v>
      </c>
      <c r="O38" s="156">
        <v>10988.568685484264</v>
      </c>
      <c r="P38" s="156">
        <v>11266.498983904232</v>
      </c>
      <c r="Q38" s="156">
        <v>10600.876620627598</v>
      </c>
      <c r="R38" s="156">
        <v>10530.144286979092</v>
      </c>
      <c r="S38" s="156">
        <v>10688.710846481925</v>
      </c>
      <c r="T38" s="156">
        <v>10727.07503310601</v>
      </c>
      <c r="U38" s="156">
        <v>10672.362664129972</v>
      </c>
      <c r="V38" s="156">
        <v>10720.064948626501</v>
      </c>
      <c r="W38" s="156">
        <v>10771.353520544226</v>
      </c>
      <c r="X38" s="156">
        <v>10791.019133371225</v>
      </c>
      <c r="Y38" s="156">
        <v>10741.102365651677</v>
      </c>
      <c r="Z38" s="156">
        <v>10731.437985271676</v>
      </c>
      <c r="AA38" s="156">
        <v>10751.333812551435</v>
      </c>
      <c r="AB38" s="156">
        <v>10822.591161550328</v>
      </c>
      <c r="AC38" s="156">
        <v>10824.775317951708</v>
      </c>
      <c r="AD38" s="156">
        <v>10917.624273115107</v>
      </c>
      <c r="AE38" s="156">
        <v>10932.493251582933</v>
      </c>
      <c r="AF38" s="156">
        <v>10984.70089753506</v>
      </c>
      <c r="AG38" s="156">
        <v>11009.813043192371</v>
      </c>
      <c r="AH38" s="156">
        <v>11057.374400802119</v>
      </c>
      <c r="AI38" s="156">
        <v>11074.498753959309</v>
      </c>
      <c r="AJ38" s="156">
        <v>11076.603438572971</v>
      </c>
      <c r="AK38" s="156">
        <v>11088.818142080241</v>
      </c>
      <c r="AL38" s="156">
        <v>11179.71603586667</v>
      </c>
      <c r="AM38" s="156">
        <v>11248.726161319542</v>
      </c>
      <c r="AN38" s="156">
        <v>11315.167960098586</v>
      </c>
      <c r="AO38" s="156">
        <v>11363.88859852586</v>
      </c>
      <c r="AP38" s="156">
        <v>11423.019746273711</v>
      </c>
      <c r="AQ38" s="156">
        <v>11500.179757284668</v>
      </c>
      <c r="AR38" s="156">
        <v>11574.000350495555</v>
      </c>
      <c r="AS38" s="156">
        <v>11590.168099903807</v>
      </c>
      <c r="AT38" s="156">
        <v>11648.841663425865</v>
      </c>
      <c r="AU38" s="156">
        <v>11707.276470947454</v>
      </c>
      <c r="AV38" s="156">
        <v>11770.301344658901</v>
      </c>
      <c r="AW38" s="156">
        <v>11767.88580935804</v>
      </c>
      <c r="AX38" s="156">
        <v>11852.805083330482</v>
      </c>
      <c r="AY38" s="156">
        <v>11873.329906081568</v>
      </c>
      <c r="AZ38" s="156">
        <v>11957.633909169939</v>
      </c>
    </row>
    <row r="39" spans="1:52" ht="12" customHeight="1" x14ac:dyDescent="0.35">
      <c r="A39" s="188" t="s">
        <v>1043</v>
      </c>
      <c r="B39" s="166">
        <v>716.16421706875258</v>
      </c>
      <c r="C39" s="166">
        <v>826.34719070470226</v>
      </c>
      <c r="D39" s="166">
        <v>852.44139810030822</v>
      </c>
      <c r="E39" s="166">
        <v>906.81089222103321</v>
      </c>
      <c r="F39" s="166">
        <v>822.41775147026942</v>
      </c>
      <c r="G39" s="166">
        <v>830.11388197537792</v>
      </c>
      <c r="H39" s="166">
        <v>819.26789815916482</v>
      </c>
      <c r="I39" s="166">
        <v>812.19451724753299</v>
      </c>
      <c r="J39" s="166">
        <v>803.1875694188617</v>
      </c>
      <c r="K39" s="166">
        <v>848.8128609373515</v>
      </c>
      <c r="L39" s="166">
        <v>750.39145402002839</v>
      </c>
      <c r="M39" s="166">
        <v>730.25849297366608</v>
      </c>
      <c r="N39" s="166">
        <v>726.16677396474745</v>
      </c>
      <c r="O39" s="166">
        <v>749.37442254536074</v>
      </c>
      <c r="P39" s="166">
        <v>736.02608722765615</v>
      </c>
      <c r="Q39" s="166">
        <v>753.35161203020857</v>
      </c>
      <c r="R39" s="166">
        <v>752.2667865155579</v>
      </c>
      <c r="S39" s="166">
        <v>762.27587373993265</v>
      </c>
      <c r="T39" s="166">
        <v>768.50271001301485</v>
      </c>
      <c r="U39" s="166">
        <v>769.42666019145668</v>
      </c>
      <c r="V39" s="166">
        <v>776.03761851511058</v>
      </c>
      <c r="W39" s="166">
        <v>776.1211099994365</v>
      </c>
      <c r="X39" s="166">
        <v>776.99796374593745</v>
      </c>
      <c r="Y39" s="166">
        <v>774.06088676938043</v>
      </c>
      <c r="Z39" s="166">
        <v>774.52376138660463</v>
      </c>
      <c r="AA39" s="166">
        <v>774.64390001753895</v>
      </c>
      <c r="AB39" s="166">
        <v>779.08953616126678</v>
      </c>
      <c r="AC39" s="166">
        <v>782.6818033215817</v>
      </c>
      <c r="AD39" s="166">
        <v>784.64499563942604</v>
      </c>
      <c r="AE39" s="166">
        <v>785.50790292808438</v>
      </c>
      <c r="AF39" s="166">
        <v>790.58162763855842</v>
      </c>
      <c r="AG39" s="166">
        <v>794.06692283762061</v>
      </c>
      <c r="AH39" s="166">
        <v>797.88301663830362</v>
      </c>
      <c r="AI39" s="166">
        <v>800.62826869486003</v>
      </c>
      <c r="AJ39" s="166">
        <v>802.94930003463742</v>
      </c>
      <c r="AK39" s="166">
        <v>806.76879019430237</v>
      </c>
      <c r="AL39" s="166">
        <v>814.11233664800875</v>
      </c>
      <c r="AM39" s="166">
        <v>821.13940460200649</v>
      </c>
      <c r="AN39" s="166">
        <v>828.77732559727053</v>
      </c>
      <c r="AO39" s="166">
        <v>836.44965756426529</v>
      </c>
      <c r="AP39" s="166">
        <v>843.78229640271866</v>
      </c>
      <c r="AQ39" s="166">
        <v>848.29350608877337</v>
      </c>
      <c r="AR39" s="166">
        <v>851.81464157746279</v>
      </c>
      <c r="AS39" s="166">
        <v>854.7865718895132</v>
      </c>
      <c r="AT39" s="166">
        <v>862.89028027582697</v>
      </c>
      <c r="AU39" s="166">
        <v>869.81343417454218</v>
      </c>
      <c r="AV39" s="166">
        <v>878.52513104625007</v>
      </c>
      <c r="AW39" s="166">
        <v>887.92323940959295</v>
      </c>
      <c r="AX39" s="166">
        <v>893.62433286529028</v>
      </c>
      <c r="AY39" s="166">
        <v>898.75102149322845</v>
      </c>
      <c r="AZ39" s="166">
        <v>908.84600990211595</v>
      </c>
    </row>
    <row r="41" spans="1:52" ht="12" customHeight="1" x14ac:dyDescent="0.35">
      <c r="A41" s="119" t="s">
        <v>1063</v>
      </c>
      <c r="B41" s="177"/>
      <c r="C41" s="177"/>
      <c r="D41" s="177"/>
      <c r="E41" s="177"/>
      <c r="F41" s="177"/>
      <c r="G41" s="177"/>
      <c r="H41" s="177"/>
      <c r="I41" s="177"/>
      <c r="J41" s="177"/>
      <c r="K41" s="177"/>
      <c r="L41" s="177"/>
      <c r="M41" s="177"/>
      <c r="N41" s="177"/>
      <c r="O41" s="177"/>
      <c r="P41" s="177"/>
      <c r="Q41" s="177"/>
      <c r="R41" s="177"/>
      <c r="S41" s="177"/>
      <c r="T41" s="177"/>
      <c r="U41" s="177"/>
      <c r="V41" s="177"/>
      <c r="W41" s="177"/>
      <c r="X41" s="177"/>
      <c r="Y41" s="177"/>
      <c r="Z41" s="177"/>
      <c r="AA41" s="177"/>
      <c r="AB41" s="177"/>
      <c r="AC41" s="177"/>
      <c r="AD41" s="177"/>
      <c r="AE41" s="177"/>
      <c r="AF41" s="177"/>
      <c r="AG41" s="177"/>
      <c r="AH41" s="177"/>
      <c r="AI41" s="177"/>
      <c r="AJ41" s="177"/>
      <c r="AK41" s="177"/>
      <c r="AL41" s="177"/>
      <c r="AM41" s="177"/>
      <c r="AN41" s="177"/>
      <c r="AO41" s="177"/>
      <c r="AP41" s="177"/>
      <c r="AQ41" s="177"/>
      <c r="AR41" s="177"/>
      <c r="AS41" s="177"/>
      <c r="AT41" s="177"/>
      <c r="AU41" s="177"/>
      <c r="AV41" s="177"/>
      <c r="AW41" s="177"/>
      <c r="AX41" s="177"/>
      <c r="AY41" s="177"/>
      <c r="AZ41" s="177"/>
    </row>
    <row r="42" spans="1:52" ht="12" customHeight="1" x14ac:dyDescent="0.35">
      <c r="A42" s="131" t="s">
        <v>1052</v>
      </c>
      <c r="B42" s="178">
        <v>84486.516718857441</v>
      </c>
      <c r="C42" s="178">
        <v>83140.397839999991</v>
      </c>
      <c r="D42" s="178">
        <v>82966.191160000017</v>
      </c>
      <c r="E42" s="178">
        <v>84118.172959999982</v>
      </c>
      <c r="F42" s="178">
        <v>85339.024779999949</v>
      </c>
      <c r="G42" s="178">
        <v>86451.478671489807</v>
      </c>
      <c r="H42" s="178">
        <v>85528.918800000014</v>
      </c>
      <c r="I42" s="178">
        <v>85828.460440000053</v>
      </c>
      <c r="J42" s="178">
        <v>82698.145679999958</v>
      </c>
      <c r="K42" s="178">
        <v>75901.085559999978</v>
      </c>
      <c r="L42" s="178">
        <v>80504.992776420549</v>
      </c>
      <c r="M42" s="178">
        <v>78273.13972073936</v>
      </c>
      <c r="N42" s="178">
        <v>76532.784546539289</v>
      </c>
      <c r="O42" s="178">
        <v>75492.577254184886</v>
      </c>
      <c r="P42" s="178">
        <v>78872.103081732639</v>
      </c>
      <c r="Q42" s="178">
        <v>75820.503347703008</v>
      </c>
      <c r="R42" s="178">
        <v>76242.677738367071</v>
      </c>
      <c r="S42" s="178">
        <v>77643.259796787548</v>
      </c>
      <c r="T42" s="178">
        <v>78575.679569664615</v>
      </c>
      <c r="U42" s="178">
        <v>79528.709078161948</v>
      </c>
      <c r="V42" s="178">
        <v>80452.97897316172</v>
      </c>
      <c r="W42" s="178">
        <v>80971.809910490541</v>
      </c>
      <c r="X42" s="178">
        <v>81567.190382039335</v>
      </c>
      <c r="Y42" s="178">
        <v>81510.74577520242</v>
      </c>
      <c r="Z42" s="178">
        <v>81565.490722075469</v>
      </c>
      <c r="AA42" s="178">
        <v>81843.146023140667</v>
      </c>
      <c r="AB42" s="178">
        <v>82069.563973190961</v>
      </c>
      <c r="AC42" s="178">
        <v>81876.414673367311</v>
      </c>
      <c r="AD42" s="178">
        <v>81952.08043179191</v>
      </c>
      <c r="AE42" s="178">
        <v>82358.653474887644</v>
      </c>
      <c r="AF42" s="178">
        <v>81885.484607135935</v>
      </c>
      <c r="AG42" s="178">
        <v>81956.835351621296</v>
      </c>
      <c r="AH42" s="178">
        <v>81878.139238913398</v>
      </c>
      <c r="AI42" s="178">
        <v>81249.983526047203</v>
      </c>
      <c r="AJ42" s="178">
        <v>81354.59012017709</v>
      </c>
      <c r="AK42" s="178">
        <v>80885.557589155491</v>
      </c>
      <c r="AL42" s="178">
        <v>81344.501034199639</v>
      </c>
      <c r="AM42" s="178">
        <v>81368.206778065622</v>
      </c>
      <c r="AN42" s="178">
        <v>81356.560629557542</v>
      </c>
      <c r="AO42" s="178">
        <v>81300.237654145007</v>
      </c>
      <c r="AP42" s="178">
        <v>81254.47661027257</v>
      </c>
      <c r="AQ42" s="178">
        <v>80912.905299921986</v>
      </c>
      <c r="AR42" s="178">
        <v>80802.181137339619</v>
      </c>
      <c r="AS42" s="178">
        <v>79728.63672217619</v>
      </c>
      <c r="AT42" s="178">
        <v>79431.299333215604</v>
      </c>
      <c r="AU42" s="178">
        <v>79302.347699991995</v>
      </c>
      <c r="AV42" s="178">
        <v>79157.691805777373</v>
      </c>
      <c r="AW42" s="178">
        <v>78448.769427135747</v>
      </c>
      <c r="AX42" s="178">
        <v>78240.739421315913</v>
      </c>
      <c r="AY42" s="178">
        <v>78496.4161966057</v>
      </c>
      <c r="AZ42" s="178">
        <v>77924.112703377585</v>
      </c>
    </row>
    <row r="43" spans="1:52" ht="12" customHeight="1" x14ac:dyDescent="0.35">
      <c r="A43" s="179" t="s">
        <v>1020</v>
      </c>
      <c r="B43" s="180">
        <v>256.11454640535192</v>
      </c>
      <c r="C43" s="180">
        <v>264.56105000000122</v>
      </c>
      <c r="D43" s="180">
        <v>252.69780000000927</v>
      </c>
      <c r="E43" s="180">
        <v>271.37450000000035</v>
      </c>
      <c r="F43" s="180">
        <v>299.56517999998988</v>
      </c>
      <c r="G43" s="180">
        <v>328.98923580036859</v>
      </c>
      <c r="H43" s="180">
        <v>395.08591000000888</v>
      </c>
      <c r="I43" s="180">
        <v>414.72530000001433</v>
      </c>
      <c r="J43" s="180">
        <v>425.97825999998201</v>
      </c>
      <c r="K43" s="180">
        <v>280.18651999998951</v>
      </c>
      <c r="L43" s="180">
        <v>636.73272383949802</v>
      </c>
      <c r="M43" s="180">
        <v>607.65562547036768</v>
      </c>
      <c r="N43" s="180">
        <v>642.37366839593517</v>
      </c>
      <c r="O43" s="180">
        <v>651.29848555741944</v>
      </c>
      <c r="P43" s="180">
        <v>650.57668598360021</v>
      </c>
      <c r="Q43" s="180">
        <v>645.24052553522904</v>
      </c>
      <c r="R43" s="180">
        <v>626.57543347438718</v>
      </c>
      <c r="S43" s="180">
        <v>701.1405220036828</v>
      </c>
      <c r="T43" s="180">
        <v>704.01394255395928</v>
      </c>
      <c r="U43" s="180">
        <v>722.99097555609649</v>
      </c>
      <c r="V43" s="180">
        <v>753.80498235875575</v>
      </c>
      <c r="W43" s="180">
        <v>762.25639797205235</v>
      </c>
      <c r="X43" s="180">
        <v>759.68252214267363</v>
      </c>
      <c r="Y43" s="180">
        <v>749.02763799372019</v>
      </c>
      <c r="Z43" s="180">
        <v>723.04315055354175</v>
      </c>
      <c r="AA43" s="180">
        <v>730.12333521170035</v>
      </c>
      <c r="AB43" s="180">
        <v>728.33819658517768</v>
      </c>
      <c r="AC43" s="180">
        <v>726.6263300857886</v>
      </c>
      <c r="AD43" s="180">
        <v>728.29624029895979</v>
      </c>
      <c r="AE43" s="180">
        <v>732.68323474678903</v>
      </c>
      <c r="AF43" s="180">
        <v>730.6082330952529</v>
      </c>
      <c r="AG43" s="180">
        <v>733.07002398503664</v>
      </c>
      <c r="AH43" s="180">
        <v>736.18984087517947</v>
      </c>
      <c r="AI43" s="180">
        <v>729.23782791371116</v>
      </c>
      <c r="AJ43" s="180">
        <v>726.0981565637785</v>
      </c>
      <c r="AK43" s="180">
        <v>716.66610800655724</v>
      </c>
      <c r="AL43" s="180">
        <v>717.93845962738249</v>
      </c>
      <c r="AM43" s="180">
        <v>717.46516819171768</v>
      </c>
      <c r="AN43" s="180">
        <v>716.71578014435795</v>
      </c>
      <c r="AO43" s="180">
        <v>711.30333321581281</v>
      </c>
      <c r="AP43" s="180">
        <v>677.26477431957358</v>
      </c>
      <c r="AQ43" s="180">
        <v>668.16088516999434</v>
      </c>
      <c r="AR43" s="180">
        <v>626.82455237917702</v>
      </c>
      <c r="AS43" s="180">
        <v>550.4825747779206</v>
      </c>
      <c r="AT43" s="180">
        <v>403.24410485693664</v>
      </c>
      <c r="AU43" s="180">
        <v>391.81170391304858</v>
      </c>
      <c r="AV43" s="180">
        <v>368.93464622591875</v>
      </c>
      <c r="AW43" s="180">
        <v>333.39056344183155</v>
      </c>
      <c r="AX43" s="180">
        <v>317.41445362070988</v>
      </c>
      <c r="AY43" s="180">
        <v>312.87390465073406</v>
      </c>
      <c r="AZ43" s="180">
        <v>297.47430916328443</v>
      </c>
    </row>
    <row r="44" spans="1:52" ht="12" customHeight="1" x14ac:dyDescent="0.35">
      <c r="A44" s="181" t="s">
        <v>1021</v>
      </c>
      <c r="B44" s="182">
        <v>69048.014372668826</v>
      </c>
      <c r="C44" s="182">
        <v>68533.330169999987</v>
      </c>
      <c r="D44" s="182">
        <v>69729.053909999988</v>
      </c>
      <c r="E44" s="182">
        <v>70072.19607999998</v>
      </c>
      <c r="F44" s="182">
        <v>70649.762139999977</v>
      </c>
      <c r="G44" s="182">
        <v>71418.160935733235</v>
      </c>
      <c r="H44" s="182">
        <v>71695.402169999987</v>
      </c>
      <c r="I44" s="182">
        <v>70922.213490000024</v>
      </c>
      <c r="J44" s="182">
        <v>68347.17273999998</v>
      </c>
      <c r="K44" s="182">
        <v>63605.222259999995</v>
      </c>
      <c r="L44" s="182">
        <v>66490.48292845051</v>
      </c>
      <c r="M44" s="182">
        <v>63811.984538858567</v>
      </c>
      <c r="N44" s="182">
        <v>62976.834003171505</v>
      </c>
      <c r="O44" s="182">
        <v>61914.277638017396</v>
      </c>
      <c r="P44" s="182">
        <v>64818.73789695841</v>
      </c>
      <c r="Q44" s="182">
        <v>61986.530348453874</v>
      </c>
      <c r="R44" s="182">
        <v>62423.286804733572</v>
      </c>
      <c r="S44" s="182">
        <v>63083.702067850805</v>
      </c>
      <c r="T44" s="182">
        <v>63669.505123190887</v>
      </c>
      <c r="U44" s="182">
        <v>64194.653894980314</v>
      </c>
      <c r="V44" s="182">
        <v>64661.647007354521</v>
      </c>
      <c r="W44" s="182">
        <v>64782.807538641893</v>
      </c>
      <c r="X44" s="182">
        <v>64962.337876443285</v>
      </c>
      <c r="Y44" s="182">
        <v>64372.068051872215</v>
      </c>
      <c r="Z44" s="182">
        <v>64122.006519297924</v>
      </c>
      <c r="AA44" s="182">
        <v>64067.184698556164</v>
      </c>
      <c r="AB44" s="182">
        <v>63943.395820062069</v>
      </c>
      <c r="AC44" s="182">
        <v>63148.688097138904</v>
      </c>
      <c r="AD44" s="182">
        <v>62798.800384194095</v>
      </c>
      <c r="AE44" s="182">
        <v>62996.994747329067</v>
      </c>
      <c r="AF44" s="182">
        <v>62009.790372329924</v>
      </c>
      <c r="AG44" s="182">
        <v>61739.696423286572</v>
      </c>
      <c r="AH44" s="182">
        <v>61283.865890957393</v>
      </c>
      <c r="AI44" s="182">
        <v>60237.836305348013</v>
      </c>
      <c r="AJ44" s="182">
        <v>60133.943290922303</v>
      </c>
      <c r="AK44" s="182">
        <v>59347.24326984417</v>
      </c>
      <c r="AL44" s="182">
        <v>59675.848884990191</v>
      </c>
      <c r="AM44" s="182">
        <v>59536.253387892633</v>
      </c>
      <c r="AN44" s="182">
        <v>59360.96764398033</v>
      </c>
      <c r="AO44" s="182">
        <v>59202.429909849823</v>
      </c>
      <c r="AP44" s="182">
        <v>59083.142130944478</v>
      </c>
      <c r="AQ44" s="182">
        <v>58615.998273280085</v>
      </c>
      <c r="AR44" s="182">
        <v>58423.622322094969</v>
      </c>
      <c r="AS44" s="182">
        <v>57305.922628242333</v>
      </c>
      <c r="AT44" s="182">
        <v>57065.929302938734</v>
      </c>
      <c r="AU44" s="182">
        <v>56899.834421260413</v>
      </c>
      <c r="AV44" s="182">
        <v>56723.849307134049</v>
      </c>
      <c r="AW44" s="182">
        <v>56027.158720135441</v>
      </c>
      <c r="AX44" s="182">
        <v>55832.538524762836</v>
      </c>
      <c r="AY44" s="182">
        <v>56021.681660125207</v>
      </c>
      <c r="AZ44" s="182">
        <v>55475.100081138909</v>
      </c>
    </row>
    <row r="45" spans="1:52" ht="12" customHeight="1" x14ac:dyDescent="0.35">
      <c r="A45" s="183" t="s">
        <v>1053</v>
      </c>
      <c r="B45" s="184">
        <v>2719.8332824077802</v>
      </c>
      <c r="C45" s="184">
        <v>3522.57026</v>
      </c>
      <c r="D45" s="184">
        <v>3691.2034999999996</v>
      </c>
      <c r="E45" s="184">
        <v>2979.6508199999989</v>
      </c>
      <c r="F45" s="184">
        <v>2691.2159299999998</v>
      </c>
      <c r="G45" s="184">
        <v>2868.8568948534885</v>
      </c>
      <c r="H45" s="184">
        <v>2972.7454899999998</v>
      </c>
      <c r="I45" s="184">
        <v>3063.1074699999999</v>
      </c>
      <c r="J45" s="184">
        <v>2775.5839999999998</v>
      </c>
      <c r="K45" s="184">
        <v>2076.6186700000003</v>
      </c>
      <c r="L45" s="184">
        <v>1844.51247760059</v>
      </c>
      <c r="M45" s="184">
        <v>1857.4331583717537</v>
      </c>
      <c r="N45" s="184">
        <v>1698.7581965493798</v>
      </c>
      <c r="O45" s="184">
        <v>1753.3659534351318</v>
      </c>
      <c r="P45" s="184">
        <v>1823.8639336711551</v>
      </c>
      <c r="Q45" s="184">
        <v>1851.6532361386592</v>
      </c>
      <c r="R45" s="184">
        <v>1841.7039088309025</v>
      </c>
      <c r="S45" s="184">
        <v>1927.1261381236448</v>
      </c>
      <c r="T45" s="184">
        <v>1928.8111959753464</v>
      </c>
      <c r="U45" s="184">
        <v>1916.0353024340627</v>
      </c>
      <c r="V45" s="184">
        <v>1906.2542339858649</v>
      </c>
      <c r="W45" s="184">
        <v>1877.8036394776523</v>
      </c>
      <c r="X45" s="184">
        <v>1880.1589653363876</v>
      </c>
      <c r="Y45" s="184">
        <v>1817.6132982489455</v>
      </c>
      <c r="Z45" s="184">
        <v>1794.6408739480744</v>
      </c>
      <c r="AA45" s="184">
        <v>1780.0316988409302</v>
      </c>
      <c r="AB45" s="184">
        <v>1800.2701101901084</v>
      </c>
      <c r="AC45" s="184">
        <v>1780.4476024192968</v>
      </c>
      <c r="AD45" s="184">
        <v>1798.3692227475055</v>
      </c>
      <c r="AE45" s="184">
        <v>1819.0620580195866</v>
      </c>
      <c r="AF45" s="184">
        <v>1813.5590906650689</v>
      </c>
      <c r="AG45" s="184">
        <v>1829.7386971443088</v>
      </c>
      <c r="AH45" s="184">
        <v>1845.9840303453398</v>
      </c>
      <c r="AI45" s="184">
        <v>1855.6865375507705</v>
      </c>
      <c r="AJ45" s="184">
        <v>1837.2466826565073</v>
      </c>
      <c r="AK45" s="184">
        <v>1694.8077840383835</v>
      </c>
      <c r="AL45" s="184">
        <v>1709.391836232104</v>
      </c>
      <c r="AM45" s="184">
        <v>1633.9522525522282</v>
      </c>
      <c r="AN45" s="184">
        <v>1583.8428461948029</v>
      </c>
      <c r="AO45" s="184">
        <v>1533.7751440137861</v>
      </c>
      <c r="AP45" s="184">
        <v>1479.0004010369764</v>
      </c>
      <c r="AQ45" s="184">
        <v>1363.2768058481986</v>
      </c>
      <c r="AR45" s="184">
        <v>1339.8493660515412</v>
      </c>
      <c r="AS45" s="184">
        <v>1190.5954371192811</v>
      </c>
      <c r="AT45" s="184">
        <v>1137.8466391933571</v>
      </c>
      <c r="AU45" s="184">
        <v>1113.3621320337822</v>
      </c>
      <c r="AV45" s="184">
        <v>1107.721451117372</v>
      </c>
      <c r="AW45" s="184">
        <v>1067.0326282190226</v>
      </c>
      <c r="AX45" s="184">
        <v>1053.7696519726012</v>
      </c>
      <c r="AY45" s="184">
        <v>1046.3275122102934</v>
      </c>
      <c r="AZ45" s="184">
        <v>1025.7170543571947</v>
      </c>
    </row>
    <row r="46" spans="1:52" ht="12" customHeight="1" x14ac:dyDescent="0.35">
      <c r="A46" s="183" t="s">
        <v>1054</v>
      </c>
      <c r="B46" s="184">
        <v>3887.1641099967665</v>
      </c>
      <c r="C46" s="184">
        <v>4516.5460999999996</v>
      </c>
      <c r="D46" s="184">
        <v>5228.7781799999993</v>
      </c>
      <c r="E46" s="184">
        <v>5074.6423200000008</v>
      </c>
      <c r="F46" s="184">
        <v>5858.2582499999999</v>
      </c>
      <c r="G46" s="184">
        <v>6617.4118565970239</v>
      </c>
      <c r="H46" s="184">
        <v>7420.135339999998</v>
      </c>
      <c r="I46" s="184">
        <v>7445.0050999999985</v>
      </c>
      <c r="J46" s="184">
        <v>8378.9047999999984</v>
      </c>
      <c r="K46" s="184">
        <v>8356.9103999999988</v>
      </c>
      <c r="L46" s="184">
        <v>8039.6851430969664</v>
      </c>
      <c r="M46" s="184">
        <v>8718.0849228167044</v>
      </c>
      <c r="N46" s="184">
        <v>7823.7577296467698</v>
      </c>
      <c r="O46" s="184">
        <v>10931.51143058635</v>
      </c>
      <c r="P46" s="184">
        <v>12734.381651649674</v>
      </c>
      <c r="Q46" s="184">
        <v>13766.614176550578</v>
      </c>
      <c r="R46" s="184">
        <v>13764.291528319736</v>
      </c>
      <c r="S46" s="184">
        <v>13845.410756565905</v>
      </c>
      <c r="T46" s="184">
        <v>14006.529104419082</v>
      </c>
      <c r="U46" s="184">
        <v>14143.871137951606</v>
      </c>
      <c r="V46" s="184">
        <v>14277.230980410552</v>
      </c>
      <c r="W46" s="184">
        <v>14415.75892634415</v>
      </c>
      <c r="X46" s="184">
        <v>14596.057735632514</v>
      </c>
      <c r="Y46" s="184">
        <v>14781.361610091131</v>
      </c>
      <c r="Z46" s="184">
        <v>14936.211849151319</v>
      </c>
      <c r="AA46" s="184">
        <v>15063.771881611765</v>
      </c>
      <c r="AB46" s="184">
        <v>15214.027305593105</v>
      </c>
      <c r="AC46" s="184">
        <v>15424.822038511573</v>
      </c>
      <c r="AD46" s="184">
        <v>15584.244149486867</v>
      </c>
      <c r="AE46" s="184">
        <v>15732.11351785927</v>
      </c>
      <c r="AF46" s="184">
        <v>15899.593339576915</v>
      </c>
      <c r="AG46" s="184">
        <v>16029.619532466244</v>
      </c>
      <c r="AH46" s="184">
        <v>16154.607797164419</v>
      </c>
      <c r="AI46" s="184">
        <v>16350.620866840858</v>
      </c>
      <c r="AJ46" s="184">
        <v>16467.621664780356</v>
      </c>
      <c r="AK46" s="184">
        <v>16505.823196965164</v>
      </c>
      <c r="AL46" s="184">
        <v>16654.767165799865</v>
      </c>
      <c r="AM46" s="184">
        <v>16771.92955873071</v>
      </c>
      <c r="AN46" s="184">
        <v>16911.101943299866</v>
      </c>
      <c r="AO46" s="184">
        <v>17045.951559721278</v>
      </c>
      <c r="AP46" s="184">
        <v>17183.582719778879</v>
      </c>
      <c r="AQ46" s="184">
        <v>17247.776547644542</v>
      </c>
      <c r="AR46" s="184">
        <v>17379.793190198376</v>
      </c>
      <c r="AS46" s="184">
        <v>17328.073260694149</v>
      </c>
      <c r="AT46" s="184">
        <v>17423.875401113502</v>
      </c>
      <c r="AU46" s="184">
        <v>17523.015256070623</v>
      </c>
      <c r="AV46" s="184">
        <v>17624.709162638203</v>
      </c>
      <c r="AW46" s="184">
        <v>17669.553797690238</v>
      </c>
      <c r="AX46" s="184">
        <v>17778.505828011854</v>
      </c>
      <c r="AY46" s="184">
        <v>17919.530006936409</v>
      </c>
      <c r="AZ46" s="184">
        <v>17960.476425787794</v>
      </c>
    </row>
    <row r="47" spans="1:52" ht="12" customHeight="1" x14ac:dyDescent="0.35">
      <c r="A47" s="183" t="s">
        <v>1055</v>
      </c>
      <c r="B47" s="184">
        <v>4699.0316447589039</v>
      </c>
      <c r="C47" s="184">
        <v>3562.5324499999879</v>
      </c>
      <c r="D47" s="184">
        <v>3397.4957899999977</v>
      </c>
      <c r="E47" s="184">
        <v>3295.7841599999902</v>
      </c>
      <c r="F47" s="184">
        <v>3411.5609699999941</v>
      </c>
      <c r="G47" s="184">
        <v>3591.5315936234419</v>
      </c>
      <c r="H47" s="184">
        <v>3381.7424900000033</v>
      </c>
      <c r="I47" s="184">
        <v>3598.5229500000114</v>
      </c>
      <c r="J47" s="184">
        <v>3101.416679999998</v>
      </c>
      <c r="K47" s="184">
        <v>2708.1954000000078</v>
      </c>
      <c r="L47" s="184">
        <v>3440.3563257321698</v>
      </c>
      <c r="M47" s="184">
        <v>2768.3440242238466</v>
      </c>
      <c r="N47" s="184">
        <v>2455.9331975317677</v>
      </c>
      <c r="O47" s="184">
        <v>2045.2369031865835</v>
      </c>
      <c r="P47" s="184">
        <v>1665.7847508027653</v>
      </c>
      <c r="Q47" s="184">
        <v>1569.2139028597012</v>
      </c>
      <c r="R47" s="184">
        <v>1540.5885003040187</v>
      </c>
      <c r="S47" s="184">
        <v>1494.8772370733773</v>
      </c>
      <c r="T47" s="184">
        <v>1500.1804225891156</v>
      </c>
      <c r="U47" s="184">
        <v>1516.4672680975427</v>
      </c>
      <c r="V47" s="184">
        <v>1535.5111811916615</v>
      </c>
      <c r="W47" s="184">
        <v>1543.0487595475263</v>
      </c>
      <c r="X47" s="184">
        <v>1553.1141386206539</v>
      </c>
      <c r="Y47" s="184">
        <v>1558.4086696960701</v>
      </c>
      <c r="Z47" s="184">
        <v>1569.0704467009527</v>
      </c>
      <c r="AA47" s="184">
        <v>1579.2277829095735</v>
      </c>
      <c r="AB47" s="184">
        <v>1594.5383793659666</v>
      </c>
      <c r="AC47" s="184">
        <v>1614.4955999125607</v>
      </c>
      <c r="AD47" s="184">
        <v>1616.7432853901432</v>
      </c>
      <c r="AE47" s="184">
        <v>1630.1462410682816</v>
      </c>
      <c r="AF47" s="184">
        <v>1644.0066956269168</v>
      </c>
      <c r="AG47" s="184">
        <v>1648.8075748777762</v>
      </c>
      <c r="AH47" s="184">
        <v>1663.2175945194938</v>
      </c>
      <c r="AI47" s="184">
        <v>1617.2329608838816</v>
      </c>
      <c r="AJ47" s="184">
        <v>1633.3841760098705</v>
      </c>
      <c r="AK47" s="184">
        <v>1639.0152443546897</v>
      </c>
      <c r="AL47" s="184">
        <v>1651.3578367606819</v>
      </c>
      <c r="AM47" s="184">
        <v>1662.5401971668591</v>
      </c>
      <c r="AN47" s="184">
        <v>1673.2721524913563</v>
      </c>
      <c r="AO47" s="184">
        <v>1683.9818135781268</v>
      </c>
      <c r="AP47" s="184">
        <v>1694.0745831625541</v>
      </c>
      <c r="AQ47" s="184">
        <v>1670.4587099874686</v>
      </c>
      <c r="AR47" s="184">
        <v>1656.7651144423096</v>
      </c>
      <c r="AS47" s="184">
        <v>1583.1594342839578</v>
      </c>
      <c r="AT47" s="184">
        <v>1587.8917535352061</v>
      </c>
      <c r="AU47" s="184">
        <v>1580.303554764628</v>
      </c>
      <c r="AV47" s="184">
        <v>1581.7484280504145</v>
      </c>
      <c r="AW47" s="184">
        <v>1570.2300591043786</v>
      </c>
      <c r="AX47" s="184">
        <v>1531.7784017759029</v>
      </c>
      <c r="AY47" s="184">
        <v>1538.2869599428479</v>
      </c>
      <c r="AZ47" s="184">
        <v>1528.8918894408175</v>
      </c>
    </row>
    <row r="48" spans="1:52" ht="12" customHeight="1" x14ac:dyDescent="0.35">
      <c r="A48" s="183" t="s">
        <v>1056</v>
      </c>
      <c r="B48" s="184">
        <v>3048.6285347132703</v>
      </c>
      <c r="C48" s="184">
        <v>3201.5659899999996</v>
      </c>
      <c r="D48" s="184">
        <v>3384.8348300000002</v>
      </c>
      <c r="E48" s="184">
        <v>2242.3692399999995</v>
      </c>
      <c r="F48" s="184">
        <v>1966.2887699999997</v>
      </c>
      <c r="G48" s="184">
        <v>2082.7360827252296</v>
      </c>
      <c r="H48" s="184">
        <v>2194.5854099999988</v>
      </c>
      <c r="I48" s="184">
        <v>2073.1742300000001</v>
      </c>
      <c r="J48" s="184">
        <v>2183.1311699999997</v>
      </c>
      <c r="K48" s="184">
        <v>2046.4006499999996</v>
      </c>
      <c r="L48" s="184">
        <v>1980.5103520544155</v>
      </c>
      <c r="M48" s="184">
        <v>1981.4661911490923</v>
      </c>
      <c r="N48" s="184">
        <v>2121.9070290021386</v>
      </c>
      <c r="O48" s="184">
        <v>1607.9113630061802</v>
      </c>
      <c r="P48" s="184">
        <v>1568.7408649883744</v>
      </c>
      <c r="Q48" s="184">
        <v>1621.2848309305944</v>
      </c>
      <c r="R48" s="184">
        <v>1673.1373333732579</v>
      </c>
      <c r="S48" s="184">
        <v>1697.8627015054328</v>
      </c>
      <c r="T48" s="184">
        <v>1705.1921425448966</v>
      </c>
      <c r="U48" s="184">
        <v>1703.75650632474</v>
      </c>
      <c r="V48" s="184">
        <v>1696.5944347646453</v>
      </c>
      <c r="W48" s="184">
        <v>1685.5249404499993</v>
      </c>
      <c r="X48" s="184">
        <v>1658.1007896976625</v>
      </c>
      <c r="Y48" s="184">
        <v>1609.0017025246648</v>
      </c>
      <c r="Z48" s="184">
        <v>1598.414815953726</v>
      </c>
      <c r="AA48" s="184">
        <v>1537.8081942787237</v>
      </c>
      <c r="AB48" s="184">
        <v>1470.8005199266879</v>
      </c>
      <c r="AC48" s="184">
        <v>1324.3787072797847</v>
      </c>
      <c r="AD48" s="184">
        <v>1286.4278235698825</v>
      </c>
      <c r="AE48" s="184">
        <v>1286.6269913646624</v>
      </c>
      <c r="AF48" s="184">
        <v>1142.9521759585473</v>
      </c>
      <c r="AG48" s="184">
        <v>1142.4490275751575</v>
      </c>
      <c r="AH48" s="184">
        <v>1055.8071291733893</v>
      </c>
      <c r="AI48" s="184">
        <v>1007.9386068089326</v>
      </c>
      <c r="AJ48" s="184">
        <v>960.89412388812025</v>
      </c>
      <c r="AK48" s="184">
        <v>892.70619611139966</v>
      </c>
      <c r="AL48" s="184">
        <v>889.5014452562591</v>
      </c>
      <c r="AM48" s="184">
        <v>832.99876978999339</v>
      </c>
      <c r="AN48" s="184">
        <v>784.68076639165304</v>
      </c>
      <c r="AO48" s="184">
        <v>740.93192603101534</v>
      </c>
      <c r="AP48" s="184">
        <v>701.57588324064955</v>
      </c>
      <c r="AQ48" s="184">
        <v>657.36328497320778</v>
      </c>
      <c r="AR48" s="184">
        <v>603.34910166329757</v>
      </c>
      <c r="AS48" s="184">
        <v>535.60902019504192</v>
      </c>
      <c r="AT48" s="184">
        <v>513.47157627835554</v>
      </c>
      <c r="AU48" s="184">
        <v>460.9708337978513</v>
      </c>
      <c r="AV48" s="184">
        <v>410.96653649730297</v>
      </c>
      <c r="AW48" s="184">
        <v>319.0450882593762</v>
      </c>
      <c r="AX48" s="184">
        <v>291.01553354332771</v>
      </c>
      <c r="AY48" s="184">
        <v>285.95727055879962</v>
      </c>
      <c r="AZ48" s="184">
        <v>226.60679226482202</v>
      </c>
    </row>
    <row r="49" spans="1:52" ht="12" customHeight="1" x14ac:dyDescent="0.35">
      <c r="A49" s="183" t="s">
        <v>1057</v>
      </c>
      <c r="B49" s="184">
        <v>8333.6775158039018</v>
      </c>
      <c r="C49" s="184">
        <v>9838.2857699999931</v>
      </c>
      <c r="D49" s="184">
        <v>9757.727939999997</v>
      </c>
      <c r="E49" s="184">
        <v>9800.1009700000013</v>
      </c>
      <c r="F49" s="184">
        <v>10759.458019999987</v>
      </c>
      <c r="G49" s="184">
        <v>10638.084108634743</v>
      </c>
      <c r="H49" s="184">
        <v>11854.361979999991</v>
      </c>
      <c r="I49" s="184">
        <v>10579.251960000005</v>
      </c>
      <c r="J49" s="184">
        <v>10780.13432999999</v>
      </c>
      <c r="K49" s="184">
        <v>9857.4069799999961</v>
      </c>
      <c r="L49" s="184">
        <v>9863.4500756458583</v>
      </c>
      <c r="M49" s="184">
        <v>10726.276016266907</v>
      </c>
      <c r="N49" s="184">
        <v>9763.0639206814958</v>
      </c>
      <c r="O49" s="184">
        <v>9177.8628421948142</v>
      </c>
      <c r="P49" s="184">
        <v>9491.1830038095177</v>
      </c>
      <c r="Q49" s="184">
        <v>7573.9851411087284</v>
      </c>
      <c r="R49" s="184">
        <v>7587.4078119576243</v>
      </c>
      <c r="S49" s="184">
        <v>7633.2262564028706</v>
      </c>
      <c r="T49" s="184">
        <v>7667.7305312025919</v>
      </c>
      <c r="U49" s="184">
        <v>7682.0168941386155</v>
      </c>
      <c r="V49" s="184">
        <v>7669.7747631432148</v>
      </c>
      <c r="W49" s="184">
        <v>7559.9425096552586</v>
      </c>
      <c r="X49" s="184">
        <v>7459.3680139006792</v>
      </c>
      <c r="Y49" s="184">
        <v>7018.8045593953284</v>
      </c>
      <c r="Z49" s="184">
        <v>6648.0859956607774</v>
      </c>
      <c r="AA49" s="184">
        <v>6546.1003776935067</v>
      </c>
      <c r="AB49" s="184">
        <v>6399.3535137606787</v>
      </c>
      <c r="AC49" s="184">
        <v>5923.681066206831</v>
      </c>
      <c r="AD49" s="184">
        <v>5597.0591997756383</v>
      </c>
      <c r="AE49" s="184">
        <v>5470.11939262137</v>
      </c>
      <c r="AF49" s="184">
        <v>4966.406312865045</v>
      </c>
      <c r="AG49" s="184">
        <v>4632.8130897792053</v>
      </c>
      <c r="AH49" s="184">
        <v>4367.6651444436711</v>
      </c>
      <c r="AI49" s="184">
        <v>3653.0714488628391</v>
      </c>
      <c r="AJ49" s="184">
        <v>3558.6204841049566</v>
      </c>
      <c r="AK49" s="184">
        <v>3213.5545329480447</v>
      </c>
      <c r="AL49" s="184">
        <v>3191.7174507804625</v>
      </c>
      <c r="AM49" s="184">
        <v>3068.931633224533</v>
      </c>
      <c r="AN49" s="184">
        <v>2885.4984740859909</v>
      </c>
      <c r="AO49" s="184">
        <v>2728.9680639870635</v>
      </c>
      <c r="AP49" s="184">
        <v>2579.6474424549147</v>
      </c>
      <c r="AQ49" s="184">
        <v>2362.1603278354319</v>
      </c>
      <c r="AR49" s="184">
        <v>2198.128019623131</v>
      </c>
      <c r="AS49" s="184">
        <v>1811.9898495153161</v>
      </c>
      <c r="AT49" s="184">
        <v>1526.160945881272</v>
      </c>
      <c r="AU49" s="184">
        <v>1441.7505947613286</v>
      </c>
      <c r="AV49" s="184">
        <v>1350.8028310348861</v>
      </c>
      <c r="AW49" s="184">
        <v>1127.30988046947</v>
      </c>
      <c r="AX49" s="184">
        <v>1004.8254626243834</v>
      </c>
      <c r="AY49" s="184">
        <v>945.80520156174146</v>
      </c>
      <c r="AZ49" s="184">
        <v>792.38561985205297</v>
      </c>
    </row>
    <row r="50" spans="1:52" ht="12" customHeight="1" x14ac:dyDescent="0.35">
      <c r="A50" s="183" t="s">
        <v>1064</v>
      </c>
      <c r="B50" s="184">
        <v>46359.679284988204</v>
      </c>
      <c r="C50" s="184">
        <v>43891.829600000005</v>
      </c>
      <c r="D50" s="184">
        <v>44269.01367</v>
      </c>
      <c r="E50" s="184">
        <v>46679.64856999999</v>
      </c>
      <c r="F50" s="184">
        <v>45962.980199999998</v>
      </c>
      <c r="G50" s="184">
        <v>45619.540399299301</v>
      </c>
      <c r="H50" s="184">
        <v>43871.831460000001</v>
      </c>
      <c r="I50" s="184">
        <v>44163.151780000007</v>
      </c>
      <c r="J50" s="184">
        <v>41128.001759999985</v>
      </c>
      <c r="K50" s="184">
        <v>38559.690159999991</v>
      </c>
      <c r="L50" s="184">
        <v>41321.96855432052</v>
      </c>
      <c r="M50" s="184">
        <v>37760.380226030262</v>
      </c>
      <c r="N50" s="184">
        <v>39113.413929759954</v>
      </c>
      <c r="O50" s="184">
        <v>36398.389145608337</v>
      </c>
      <c r="P50" s="184">
        <v>37534.783692036923</v>
      </c>
      <c r="Q50" s="184">
        <v>35603.779060865614</v>
      </c>
      <c r="R50" s="184">
        <v>36016.157721948031</v>
      </c>
      <c r="S50" s="184">
        <v>36485.198978179571</v>
      </c>
      <c r="T50" s="184">
        <v>36861.061726459855</v>
      </c>
      <c r="U50" s="184">
        <v>37232.506786033751</v>
      </c>
      <c r="V50" s="184">
        <v>37576.281413858582</v>
      </c>
      <c r="W50" s="184">
        <v>37700.728763167303</v>
      </c>
      <c r="X50" s="184">
        <v>37815.538233255385</v>
      </c>
      <c r="Y50" s="184">
        <v>37586.878211916075</v>
      </c>
      <c r="Z50" s="184">
        <v>37575.582537883078</v>
      </c>
      <c r="AA50" s="184">
        <v>37560.244763221664</v>
      </c>
      <c r="AB50" s="184">
        <v>37464.405991225525</v>
      </c>
      <c r="AC50" s="184">
        <v>37080.863082808857</v>
      </c>
      <c r="AD50" s="184">
        <v>36915.956703224052</v>
      </c>
      <c r="AE50" s="184">
        <v>37058.926546395895</v>
      </c>
      <c r="AF50" s="184">
        <v>36543.272757637424</v>
      </c>
      <c r="AG50" s="184">
        <v>36456.268501443883</v>
      </c>
      <c r="AH50" s="184">
        <v>36196.584195311079</v>
      </c>
      <c r="AI50" s="184">
        <v>35753.285884400735</v>
      </c>
      <c r="AJ50" s="184">
        <v>35676.176159482493</v>
      </c>
      <c r="AK50" s="184">
        <v>35401.336315426481</v>
      </c>
      <c r="AL50" s="184">
        <v>35579.113150160811</v>
      </c>
      <c r="AM50" s="184">
        <v>35565.900976428311</v>
      </c>
      <c r="AN50" s="184">
        <v>35522.571461516658</v>
      </c>
      <c r="AO50" s="184">
        <v>35468.821402518552</v>
      </c>
      <c r="AP50" s="184">
        <v>35445.261101270502</v>
      </c>
      <c r="AQ50" s="184">
        <v>35314.96259699123</v>
      </c>
      <c r="AR50" s="184">
        <v>35245.737530116312</v>
      </c>
      <c r="AS50" s="184">
        <v>34856.495626434589</v>
      </c>
      <c r="AT50" s="184">
        <v>34876.682986937041</v>
      </c>
      <c r="AU50" s="184">
        <v>34780.432049832198</v>
      </c>
      <c r="AV50" s="184">
        <v>34647.900897795873</v>
      </c>
      <c r="AW50" s="184">
        <v>34273.987266392956</v>
      </c>
      <c r="AX50" s="184">
        <v>34172.643646834767</v>
      </c>
      <c r="AY50" s="184">
        <v>34285.774708915116</v>
      </c>
      <c r="AZ50" s="184">
        <v>33941.022299436227</v>
      </c>
    </row>
    <row r="51" spans="1:52" ht="12" customHeight="1" x14ac:dyDescent="0.35">
      <c r="A51" s="181" t="s">
        <v>1065</v>
      </c>
      <c r="B51" s="182">
        <v>15182.387799783264</v>
      </c>
      <c r="C51" s="182">
        <v>14342.506619999995</v>
      </c>
      <c r="D51" s="182">
        <v>12984.439450000011</v>
      </c>
      <c r="E51" s="182">
        <v>13774.60238</v>
      </c>
      <c r="F51" s="182">
        <v>14389.697459999976</v>
      </c>
      <c r="G51" s="182">
        <v>14704.3284999562</v>
      </c>
      <c r="H51" s="182">
        <v>13438.430720000004</v>
      </c>
      <c r="I51" s="182">
        <v>14491.521650000002</v>
      </c>
      <c r="J51" s="182">
        <v>13924.99468</v>
      </c>
      <c r="K51" s="182">
        <v>12015.676779999994</v>
      </c>
      <c r="L51" s="182">
        <v>13377.777124130538</v>
      </c>
      <c r="M51" s="182">
        <v>13853.499556410432</v>
      </c>
      <c r="N51" s="182">
        <v>12913.576874971845</v>
      </c>
      <c r="O51" s="182">
        <v>12927.00113061007</v>
      </c>
      <c r="P51" s="182">
        <v>13402.788498790629</v>
      </c>
      <c r="Q51" s="182">
        <v>13188.732473713895</v>
      </c>
      <c r="R51" s="182">
        <v>13192.815500159108</v>
      </c>
      <c r="S51" s="182">
        <v>13858.41720693306</v>
      </c>
      <c r="T51" s="182">
        <v>14202.160503919773</v>
      </c>
      <c r="U51" s="182">
        <v>14611.064207625528</v>
      </c>
      <c r="V51" s="182">
        <v>15037.526983448455</v>
      </c>
      <c r="W51" s="182">
        <v>15426.745973876601</v>
      </c>
      <c r="X51" s="182">
        <v>15845.169983453379</v>
      </c>
      <c r="Y51" s="182">
        <v>16389.650085336485</v>
      </c>
      <c r="Z51" s="182">
        <v>16720.441052224</v>
      </c>
      <c r="AA51" s="182">
        <v>17045.837989372794</v>
      </c>
      <c r="AB51" s="182">
        <v>17397.829956543712</v>
      </c>
      <c r="AC51" s="182">
        <v>18001.100246142625</v>
      </c>
      <c r="AD51" s="182">
        <v>18424.983807298864</v>
      </c>
      <c r="AE51" s="182">
        <v>18628.975492811795</v>
      </c>
      <c r="AF51" s="182">
        <v>19145.086001710763</v>
      </c>
      <c r="AG51" s="182">
        <v>19484.068904349682</v>
      </c>
      <c r="AH51" s="182">
        <v>19858.083507080824</v>
      </c>
      <c r="AI51" s="182">
        <v>20282.909392785463</v>
      </c>
      <c r="AJ51" s="182">
        <v>20494.548672691006</v>
      </c>
      <c r="AK51" s="182">
        <v>20821.648211304764</v>
      </c>
      <c r="AL51" s="182">
        <v>20950.71368958208</v>
      </c>
      <c r="AM51" s="182">
        <v>21114.488221981268</v>
      </c>
      <c r="AN51" s="182">
        <v>21278.877205432855</v>
      </c>
      <c r="AO51" s="182">
        <v>21386.504411079364</v>
      </c>
      <c r="AP51" s="182">
        <v>21494.069705008518</v>
      </c>
      <c r="AQ51" s="182">
        <v>21628.746141471907</v>
      </c>
      <c r="AR51" s="182">
        <v>21751.734262865477</v>
      </c>
      <c r="AS51" s="182">
        <v>21872.231519155939</v>
      </c>
      <c r="AT51" s="182">
        <v>21962.125925419939</v>
      </c>
      <c r="AU51" s="182">
        <v>22010.70157481854</v>
      </c>
      <c r="AV51" s="182">
        <v>22064.907852417407</v>
      </c>
      <c r="AW51" s="182">
        <v>22088.220143558468</v>
      </c>
      <c r="AX51" s="182">
        <v>22090.786442932371</v>
      </c>
      <c r="AY51" s="182">
        <v>22161.860631829757</v>
      </c>
      <c r="AZ51" s="182">
        <v>22151.538313075394</v>
      </c>
    </row>
    <row r="52" spans="1:52" ht="12" customHeight="1" x14ac:dyDescent="0.35">
      <c r="A52" s="131" t="s">
        <v>1061</v>
      </c>
      <c r="B52" s="178">
        <v>84486.516718857441</v>
      </c>
      <c r="C52" s="178">
        <v>83140.397839999991</v>
      </c>
      <c r="D52" s="178">
        <v>82966.191160000017</v>
      </c>
      <c r="E52" s="178">
        <v>84118.172959999982</v>
      </c>
      <c r="F52" s="178">
        <v>85339.024779999949</v>
      </c>
      <c r="G52" s="178">
        <v>86451.478671489807</v>
      </c>
      <c r="H52" s="178">
        <v>85528.918800000014</v>
      </c>
      <c r="I52" s="178">
        <v>85828.460440000053</v>
      </c>
      <c r="J52" s="178">
        <v>82698.145679999958</v>
      </c>
      <c r="K52" s="178">
        <v>75901.085559999978</v>
      </c>
      <c r="L52" s="178">
        <v>80504.992776420549</v>
      </c>
      <c r="M52" s="178">
        <v>78273.13972073936</v>
      </c>
      <c r="N52" s="178">
        <v>76532.784546539289</v>
      </c>
      <c r="O52" s="178">
        <v>75492.577254184886</v>
      </c>
      <c r="P52" s="178">
        <v>78872.103081732639</v>
      </c>
      <c r="Q52" s="178">
        <v>75820.503347703008</v>
      </c>
      <c r="R52" s="178">
        <v>76242.677738367071</v>
      </c>
      <c r="S52" s="178">
        <v>77643.259796787548</v>
      </c>
      <c r="T52" s="178">
        <v>78575.679569664615</v>
      </c>
      <c r="U52" s="178">
        <v>79528.709078161948</v>
      </c>
      <c r="V52" s="178">
        <v>80452.97897316172</v>
      </c>
      <c r="W52" s="178">
        <v>80971.809910490541</v>
      </c>
      <c r="X52" s="178">
        <v>81567.190382039335</v>
      </c>
      <c r="Y52" s="178">
        <v>81510.74577520242</v>
      </c>
      <c r="Z52" s="178">
        <v>81565.490722075469</v>
      </c>
      <c r="AA52" s="178">
        <v>81843.146023140667</v>
      </c>
      <c r="AB52" s="178">
        <v>82069.563973190961</v>
      </c>
      <c r="AC52" s="178">
        <v>81876.414673367311</v>
      </c>
      <c r="AD52" s="178">
        <v>81952.08043179191</v>
      </c>
      <c r="AE52" s="178">
        <v>82358.653474887644</v>
      </c>
      <c r="AF52" s="178">
        <v>81885.484607135935</v>
      </c>
      <c r="AG52" s="178">
        <v>81956.835351621296</v>
      </c>
      <c r="AH52" s="178">
        <v>81878.139238913398</v>
      </c>
      <c r="AI52" s="178">
        <v>81249.983526047203</v>
      </c>
      <c r="AJ52" s="178">
        <v>81354.59012017709</v>
      </c>
      <c r="AK52" s="178">
        <v>80885.557589155491</v>
      </c>
      <c r="AL52" s="178">
        <v>81344.501034199639</v>
      </c>
      <c r="AM52" s="178">
        <v>81368.206778065622</v>
      </c>
      <c r="AN52" s="178">
        <v>81356.560629557542</v>
      </c>
      <c r="AO52" s="178">
        <v>81300.237654145007</v>
      </c>
      <c r="AP52" s="178">
        <v>81254.47661027257</v>
      </c>
      <c r="AQ52" s="178">
        <v>80912.905299921986</v>
      </c>
      <c r="AR52" s="178">
        <v>80802.181137339619</v>
      </c>
      <c r="AS52" s="178">
        <v>79728.63672217619</v>
      </c>
      <c r="AT52" s="178">
        <v>79431.299333215604</v>
      </c>
      <c r="AU52" s="178">
        <v>79302.347699991995</v>
      </c>
      <c r="AV52" s="178">
        <v>79157.691805777373</v>
      </c>
      <c r="AW52" s="178">
        <v>78448.769427135747</v>
      </c>
      <c r="AX52" s="178">
        <v>78240.739421315913</v>
      </c>
      <c r="AY52" s="178">
        <v>78496.4161966057</v>
      </c>
      <c r="AZ52" s="178">
        <v>77924.112703377585</v>
      </c>
    </row>
    <row r="53" spans="1:52" ht="12" customHeight="1" x14ac:dyDescent="0.35">
      <c r="A53" s="187" t="s">
        <v>1062</v>
      </c>
      <c r="B53" s="163">
        <v>84486.516718857441</v>
      </c>
      <c r="C53" s="163">
        <v>83140.397839999991</v>
      </c>
      <c r="D53" s="163">
        <v>82966.191160000017</v>
      </c>
      <c r="E53" s="163">
        <v>84118.172959999982</v>
      </c>
      <c r="F53" s="163">
        <v>85339.024779999949</v>
      </c>
      <c r="G53" s="163">
        <v>86451.478671489807</v>
      </c>
      <c r="H53" s="163">
        <v>85528.918800000014</v>
      </c>
      <c r="I53" s="163">
        <v>85828.460440000053</v>
      </c>
      <c r="J53" s="163">
        <v>82698.145679999958</v>
      </c>
      <c r="K53" s="163">
        <v>75901.085559999978</v>
      </c>
      <c r="L53" s="163">
        <v>80504.992776420549</v>
      </c>
      <c r="M53" s="163">
        <v>78273.13972073936</v>
      </c>
      <c r="N53" s="163">
        <v>76532.784546539289</v>
      </c>
      <c r="O53" s="163">
        <v>75492.577254184886</v>
      </c>
      <c r="P53" s="163">
        <v>78872.103081732639</v>
      </c>
      <c r="Q53" s="163">
        <v>75820.503347703008</v>
      </c>
      <c r="R53" s="163">
        <v>76242.677738367071</v>
      </c>
      <c r="S53" s="163">
        <v>77643.259796787548</v>
      </c>
      <c r="T53" s="163">
        <v>78575.679569664615</v>
      </c>
      <c r="U53" s="163">
        <v>79528.709078161948</v>
      </c>
      <c r="V53" s="163">
        <v>80452.97897316172</v>
      </c>
      <c r="W53" s="163">
        <v>80971.809910490541</v>
      </c>
      <c r="X53" s="163">
        <v>81567.190382039335</v>
      </c>
      <c r="Y53" s="163">
        <v>81510.74577520242</v>
      </c>
      <c r="Z53" s="163">
        <v>81565.490722075469</v>
      </c>
      <c r="AA53" s="163">
        <v>81843.146023140667</v>
      </c>
      <c r="AB53" s="163">
        <v>82069.563973190961</v>
      </c>
      <c r="AC53" s="163">
        <v>81876.414673367311</v>
      </c>
      <c r="AD53" s="163">
        <v>81952.08043179191</v>
      </c>
      <c r="AE53" s="163">
        <v>82358.653474887644</v>
      </c>
      <c r="AF53" s="163">
        <v>81885.484607135935</v>
      </c>
      <c r="AG53" s="163">
        <v>81956.835351621296</v>
      </c>
      <c r="AH53" s="163">
        <v>81878.139238913398</v>
      </c>
      <c r="AI53" s="163">
        <v>81249.983526047203</v>
      </c>
      <c r="AJ53" s="163">
        <v>81354.59012017709</v>
      </c>
      <c r="AK53" s="163">
        <v>80885.557589155491</v>
      </c>
      <c r="AL53" s="163">
        <v>81344.501034199639</v>
      </c>
      <c r="AM53" s="163">
        <v>81368.206778065622</v>
      </c>
      <c r="AN53" s="163">
        <v>81356.560629557542</v>
      </c>
      <c r="AO53" s="163">
        <v>81300.237654145007</v>
      </c>
      <c r="AP53" s="163">
        <v>81254.47661027257</v>
      </c>
      <c r="AQ53" s="163">
        <v>80912.905299921986</v>
      </c>
      <c r="AR53" s="163">
        <v>80802.181137339619</v>
      </c>
      <c r="AS53" s="163">
        <v>79728.63672217619</v>
      </c>
      <c r="AT53" s="163">
        <v>79431.299333215604</v>
      </c>
      <c r="AU53" s="163">
        <v>79302.347699991995</v>
      </c>
      <c r="AV53" s="163">
        <v>79157.691805777373</v>
      </c>
      <c r="AW53" s="163">
        <v>78448.769427135747</v>
      </c>
      <c r="AX53" s="163">
        <v>78240.739421315913</v>
      </c>
      <c r="AY53" s="163">
        <v>78496.4161966057</v>
      </c>
      <c r="AZ53" s="163">
        <v>77924.112703377585</v>
      </c>
    </row>
    <row r="54" spans="1:52" ht="12" customHeight="1" x14ac:dyDescent="0.35">
      <c r="A54" s="155" t="s">
        <v>1042</v>
      </c>
      <c r="B54" s="156">
        <v>0</v>
      </c>
      <c r="C54" s="156">
        <v>0</v>
      </c>
      <c r="D54" s="156">
        <v>0</v>
      </c>
      <c r="E54" s="156">
        <v>0</v>
      </c>
      <c r="F54" s="156">
        <v>0</v>
      </c>
      <c r="G54" s="156">
        <v>0</v>
      </c>
      <c r="H54" s="156">
        <v>0</v>
      </c>
      <c r="I54" s="156">
        <v>0</v>
      </c>
      <c r="J54" s="156">
        <v>0</v>
      </c>
      <c r="K54" s="156">
        <v>0</v>
      </c>
      <c r="L54" s="156">
        <v>0</v>
      </c>
      <c r="M54" s="156">
        <v>0</v>
      </c>
      <c r="N54" s="156">
        <v>0</v>
      </c>
      <c r="O54" s="156">
        <v>0</v>
      </c>
      <c r="P54" s="156">
        <v>0</v>
      </c>
      <c r="Q54" s="156">
        <v>0</v>
      </c>
      <c r="R54" s="156">
        <v>0</v>
      </c>
      <c r="S54" s="156">
        <v>0</v>
      </c>
      <c r="T54" s="156">
        <v>0</v>
      </c>
      <c r="U54" s="156">
        <v>0</v>
      </c>
      <c r="V54" s="156">
        <v>0</v>
      </c>
      <c r="W54" s="156">
        <v>0</v>
      </c>
      <c r="X54" s="156">
        <v>0</v>
      </c>
      <c r="Y54" s="156">
        <v>0</v>
      </c>
      <c r="Z54" s="156">
        <v>0</v>
      </c>
      <c r="AA54" s="156">
        <v>0</v>
      </c>
      <c r="AB54" s="156">
        <v>0</v>
      </c>
      <c r="AC54" s="156">
        <v>0</v>
      </c>
      <c r="AD54" s="156">
        <v>0</v>
      </c>
      <c r="AE54" s="156">
        <v>0</v>
      </c>
      <c r="AF54" s="156">
        <v>0</v>
      </c>
      <c r="AG54" s="156">
        <v>0</v>
      </c>
      <c r="AH54" s="156">
        <v>0</v>
      </c>
      <c r="AI54" s="156">
        <v>0</v>
      </c>
      <c r="AJ54" s="156">
        <v>0</v>
      </c>
      <c r="AK54" s="156">
        <v>0</v>
      </c>
      <c r="AL54" s="156">
        <v>0</v>
      </c>
      <c r="AM54" s="156">
        <v>0</v>
      </c>
      <c r="AN54" s="156">
        <v>0</v>
      </c>
      <c r="AO54" s="156">
        <v>0</v>
      </c>
      <c r="AP54" s="156">
        <v>0</v>
      </c>
      <c r="AQ54" s="156">
        <v>0</v>
      </c>
      <c r="AR54" s="156">
        <v>0</v>
      </c>
      <c r="AS54" s="156">
        <v>0</v>
      </c>
      <c r="AT54" s="156">
        <v>0</v>
      </c>
      <c r="AU54" s="156">
        <v>0</v>
      </c>
      <c r="AV54" s="156">
        <v>0</v>
      </c>
      <c r="AW54" s="156">
        <v>0</v>
      </c>
      <c r="AX54" s="156">
        <v>0</v>
      </c>
      <c r="AY54" s="156">
        <v>0</v>
      </c>
      <c r="AZ54" s="156">
        <v>0</v>
      </c>
    </row>
    <row r="55" spans="1:52" ht="12" customHeight="1" x14ac:dyDescent="0.35">
      <c r="A55" s="188" t="s">
        <v>1043</v>
      </c>
      <c r="B55" s="166">
        <v>0</v>
      </c>
      <c r="C55" s="166">
        <v>0</v>
      </c>
      <c r="D55" s="166">
        <v>0</v>
      </c>
      <c r="E55" s="166">
        <v>0</v>
      </c>
      <c r="F55" s="166">
        <v>0</v>
      </c>
      <c r="G55" s="166">
        <v>0</v>
      </c>
      <c r="H55" s="166">
        <v>0</v>
      </c>
      <c r="I55" s="166">
        <v>0</v>
      </c>
      <c r="J55" s="166">
        <v>0</v>
      </c>
      <c r="K55" s="166">
        <v>0</v>
      </c>
      <c r="L55" s="166">
        <v>0</v>
      </c>
      <c r="M55" s="166">
        <v>0</v>
      </c>
      <c r="N55" s="166">
        <v>0</v>
      </c>
      <c r="O55" s="166">
        <v>0</v>
      </c>
      <c r="P55" s="166">
        <v>0</v>
      </c>
      <c r="Q55" s="166">
        <v>0</v>
      </c>
      <c r="R55" s="166">
        <v>0</v>
      </c>
      <c r="S55" s="166">
        <v>0</v>
      </c>
      <c r="T55" s="166">
        <v>0</v>
      </c>
      <c r="U55" s="166">
        <v>0</v>
      </c>
      <c r="V55" s="166">
        <v>0</v>
      </c>
      <c r="W55" s="166">
        <v>0</v>
      </c>
      <c r="X55" s="166">
        <v>0</v>
      </c>
      <c r="Y55" s="166">
        <v>0</v>
      </c>
      <c r="Z55" s="166">
        <v>0</v>
      </c>
      <c r="AA55" s="166">
        <v>0</v>
      </c>
      <c r="AB55" s="166">
        <v>0</v>
      </c>
      <c r="AC55" s="166">
        <v>0</v>
      </c>
      <c r="AD55" s="166">
        <v>0</v>
      </c>
      <c r="AE55" s="166">
        <v>0</v>
      </c>
      <c r="AF55" s="166">
        <v>0</v>
      </c>
      <c r="AG55" s="166">
        <v>0</v>
      </c>
      <c r="AH55" s="166">
        <v>0</v>
      </c>
      <c r="AI55" s="166">
        <v>0</v>
      </c>
      <c r="AJ55" s="166">
        <v>0</v>
      </c>
      <c r="AK55" s="166">
        <v>0</v>
      </c>
      <c r="AL55" s="166">
        <v>0</v>
      </c>
      <c r="AM55" s="166">
        <v>0</v>
      </c>
      <c r="AN55" s="166">
        <v>0</v>
      </c>
      <c r="AO55" s="166">
        <v>0</v>
      </c>
      <c r="AP55" s="166">
        <v>0</v>
      </c>
      <c r="AQ55" s="166">
        <v>0</v>
      </c>
      <c r="AR55" s="166">
        <v>0</v>
      </c>
      <c r="AS55" s="166">
        <v>0</v>
      </c>
      <c r="AT55" s="166">
        <v>0</v>
      </c>
      <c r="AU55" s="166">
        <v>0</v>
      </c>
      <c r="AV55" s="166">
        <v>0</v>
      </c>
      <c r="AW55" s="166">
        <v>0</v>
      </c>
      <c r="AX55" s="166">
        <v>0</v>
      </c>
      <c r="AY55" s="166">
        <v>0</v>
      </c>
      <c r="AZ55" s="166">
        <v>0</v>
      </c>
    </row>
    <row r="57" spans="1:52" ht="12" customHeight="1" x14ac:dyDescent="0.35">
      <c r="A57" s="119" t="s">
        <v>1034</v>
      </c>
      <c r="B57" s="152"/>
      <c r="C57" s="152"/>
      <c r="D57" s="152"/>
      <c r="E57" s="152"/>
      <c r="F57" s="152"/>
      <c r="G57" s="152"/>
      <c r="H57" s="152"/>
      <c r="I57" s="152"/>
      <c r="J57" s="152"/>
      <c r="K57" s="152"/>
      <c r="L57" s="152"/>
      <c r="M57" s="152"/>
      <c r="N57" s="152"/>
      <c r="O57" s="152"/>
      <c r="P57" s="152"/>
      <c r="Q57" s="152"/>
      <c r="R57" s="152"/>
      <c r="S57" s="152"/>
      <c r="T57" s="152"/>
      <c r="U57" s="152"/>
      <c r="V57" s="152"/>
      <c r="W57" s="152"/>
      <c r="X57" s="152"/>
      <c r="Y57" s="152"/>
      <c r="Z57" s="152"/>
      <c r="AA57" s="152"/>
      <c r="AB57" s="152"/>
      <c r="AC57" s="152"/>
      <c r="AD57" s="152"/>
      <c r="AE57" s="152"/>
      <c r="AF57" s="152"/>
      <c r="AG57" s="152"/>
      <c r="AH57" s="152"/>
      <c r="AI57" s="152"/>
      <c r="AJ57" s="152"/>
      <c r="AK57" s="152"/>
      <c r="AL57" s="152"/>
      <c r="AM57" s="152"/>
      <c r="AN57" s="152"/>
      <c r="AO57" s="152"/>
      <c r="AP57" s="152"/>
      <c r="AQ57" s="152"/>
      <c r="AR57" s="152"/>
      <c r="AS57" s="152"/>
      <c r="AT57" s="152"/>
      <c r="AU57" s="152"/>
      <c r="AV57" s="152"/>
      <c r="AW57" s="152"/>
      <c r="AX57" s="152"/>
      <c r="AY57" s="152"/>
      <c r="AZ57" s="152"/>
    </row>
    <row r="58" spans="1:52" ht="12" customHeight="1" x14ac:dyDescent="0.35">
      <c r="A58" s="131" t="s">
        <v>1066</v>
      </c>
      <c r="B58" s="178">
        <v>147621.60014402322</v>
      </c>
      <c r="C58" s="178">
        <v>147633.26733428374</v>
      </c>
      <c r="D58" s="178">
        <v>144675.17375091204</v>
      </c>
      <c r="E58" s="178">
        <v>152561.43318072561</v>
      </c>
      <c r="F58" s="178">
        <v>147031.34396851383</v>
      </c>
      <c r="G58" s="178">
        <v>146194.24016127599</v>
      </c>
      <c r="H58" s="178">
        <v>138358.17598017538</v>
      </c>
      <c r="I58" s="178">
        <v>144960.4709546536</v>
      </c>
      <c r="J58" s="178">
        <v>138808.63984346823</v>
      </c>
      <c r="K58" s="178">
        <v>121052.71478992865</v>
      </c>
      <c r="L58" s="178">
        <v>127171.71588221463</v>
      </c>
      <c r="M58" s="178">
        <v>129103.64480079357</v>
      </c>
      <c r="N58" s="178">
        <v>127602.49669397379</v>
      </c>
      <c r="O58" s="178">
        <v>128214.0530074448</v>
      </c>
      <c r="P58" s="178">
        <v>126490.17303927759</v>
      </c>
      <c r="Q58" s="178">
        <v>124851.98805564224</v>
      </c>
      <c r="R58" s="178">
        <v>124258.38494901464</v>
      </c>
      <c r="S58" s="178">
        <v>127328.95886393916</v>
      </c>
      <c r="T58" s="178">
        <v>126859.91144802578</v>
      </c>
      <c r="U58" s="178">
        <v>126722.20404484168</v>
      </c>
      <c r="V58" s="178">
        <v>127328.1284432024</v>
      </c>
      <c r="W58" s="178">
        <v>127607.30281218069</v>
      </c>
      <c r="X58" s="178">
        <v>126830.47610268541</v>
      </c>
      <c r="Y58" s="178">
        <v>124960.4269228373</v>
      </c>
      <c r="Z58" s="178">
        <v>124111.59069943325</v>
      </c>
      <c r="AA58" s="178">
        <v>124087.6129621763</v>
      </c>
      <c r="AB58" s="178">
        <v>124049.26292070643</v>
      </c>
      <c r="AC58" s="178">
        <v>123071.5763991767</v>
      </c>
      <c r="AD58" s="178">
        <v>123011.46252401284</v>
      </c>
      <c r="AE58" s="178">
        <v>123176.91394423941</v>
      </c>
      <c r="AF58" s="178">
        <v>121586.52147577309</v>
      </c>
      <c r="AG58" s="178">
        <v>121370.66552661631</v>
      </c>
      <c r="AH58" s="178">
        <v>119494.87388664712</v>
      </c>
      <c r="AI58" s="178">
        <v>116823.19573645954</v>
      </c>
      <c r="AJ58" s="178">
        <v>114236.22451931765</v>
      </c>
      <c r="AK58" s="178">
        <v>110403.53730162897</v>
      </c>
      <c r="AL58" s="178">
        <v>109774.95740721648</v>
      </c>
      <c r="AM58" s="178">
        <v>105152.59047654546</v>
      </c>
      <c r="AN58" s="178">
        <v>100201.49792985954</v>
      </c>
      <c r="AO58" s="178">
        <v>96038.844749125725</v>
      </c>
      <c r="AP58" s="178">
        <v>91590.578062704153</v>
      </c>
      <c r="AQ58" s="178">
        <v>88512.625013453173</v>
      </c>
      <c r="AR58" s="178">
        <v>84671.272030817549</v>
      </c>
      <c r="AS58" s="178">
        <v>79743.227949912485</v>
      </c>
      <c r="AT58" s="178">
        <v>75123.635970649208</v>
      </c>
      <c r="AU58" s="178">
        <v>73732.358413618902</v>
      </c>
      <c r="AV58" s="178">
        <v>70382.897518352518</v>
      </c>
      <c r="AW58" s="178">
        <v>62940.109828353838</v>
      </c>
      <c r="AX58" s="178">
        <v>60903.2231199913</v>
      </c>
      <c r="AY58" s="178">
        <v>56438.889528714506</v>
      </c>
      <c r="AZ58" s="178">
        <v>52131.342626700265</v>
      </c>
    </row>
    <row r="59" spans="1:52" ht="12" customHeight="1" x14ac:dyDescent="0.35">
      <c r="A59" s="187" t="s">
        <v>1062</v>
      </c>
      <c r="B59" s="163">
        <v>124946.6185682528</v>
      </c>
      <c r="C59" s="163">
        <v>124822.90539365125</v>
      </c>
      <c r="D59" s="163">
        <v>123279.10394013993</v>
      </c>
      <c r="E59" s="163">
        <v>130363.66068316797</v>
      </c>
      <c r="F59" s="163">
        <v>126602.14832617191</v>
      </c>
      <c r="G59" s="163">
        <v>126276.60081218947</v>
      </c>
      <c r="H59" s="163">
        <v>120267.61444609397</v>
      </c>
      <c r="I59" s="163">
        <v>125515.1297296327</v>
      </c>
      <c r="J59" s="163">
        <v>122860.43676282317</v>
      </c>
      <c r="K59" s="163">
        <v>105297.42294676675</v>
      </c>
      <c r="L59" s="163">
        <v>112946.60047010393</v>
      </c>
      <c r="M59" s="163">
        <v>115143.39145064974</v>
      </c>
      <c r="N59" s="163">
        <v>113338.21975064369</v>
      </c>
      <c r="O59" s="163">
        <v>113864.53298990801</v>
      </c>
      <c r="P59" s="163">
        <v>111939.8355382607</v>
      </c>
      <c r="Q59" s="163">
        <v>111940.77281780154</v>
      </c>
      <c r="R59" s="163">
        <v>111440.18911661493</v>
      </c>
      <c r="S59" s="163">
        <v>114296.14384713255</v>
      </c>
      <c r="T59" s="163">
        <v>113893.88536330222</v>
      </c>
      <c r="U59" s="163">
        <v>113949.78089849773</v>
      </c>
      <c r="V59" s="163">
        <v>114620.77851057265</v>
      </c>
      <c r="W59" s="163">
        <v>114865.01362063493</v>
      </c>
      <c r="X59" s="163">
        <v>114180.67188315703</v>
      </c>
      <c r="Y59" s="163">
        <v>112497.89685534491</v>
      </c>
      <c r="Z59" s="163">
        <v>111764.87237881195</v>
      </c>
      <c r="AA59" s="163">
        <v>111741.95193353208</v>
      </c>
      <c r="AB59" s="163">
        <v>111662.05247961645</v>
      </c>
      <c r="AC59" s="163">
        <v>110761.41826076398</v>
      </c>
      <c r="AD59" s="163">
        <v>110666.05009633445</v>
      </c>
      <c r="AE59" s="163">
        <v>110976.44221035059</v>
      </c>
      <c r="AF59" s="163">
        <v>109374.86245191938</v>
      </c>
      <c r="AG59" s="163">
        <v>109146.44509272106</v>
      </c>
      <c r="AH59" s="163">
        <v>107370.86063755362</v>
      </c>
      <c r="AI59" s="163">
        <v>104824.91928417869</v>
      </c>
      <c r="AJ59" s="163">
        <v>102384.74909173975</v>
      </c>
      <c r="AK59" s="163">
        <v>98688.53011198646</v>
      </c>
      <c r="AL59" s="163">
        <v>97987.256491229971</v>
      </c>
      <c r="AM59" s="163">
        <v>93384.484495550045</v>
      </c>
      <c r="AN59" s="163">
        <v>88482.150953225777</v>
      </c>
      <c r="AO59" s="163">
        <v>84374.517184464057</v>
      </c>
      <c r="AP59" s="163">
        <v>79980.02945893594</v>
      </c>
      <c r="AQ59" s="163">
        <v>76940.002902086984</v>
      </c>
      <c r="AR59" s="163">
        <v>73166.893816317082</v>
      </c>
      <c r="AS59" s="163">
        <v>68443.205503442266</v>
      </c>
      <c r="AT59" s="163">
        <v>63954.301117488685</v>
      </c>
      <c r="AU59" s="163">
        <v>62636.373968933622</v>
      </c>
      <c r="AV59" s="163">
        <v>59454.049663702295</v>
      </c>
      <c r="AW59" s="163">
        <v>52411.990011335249</v>
      </c>
      <c r="AX59" s="163">
        <v>50447.51992630311</v>
      </c>
      <c r="AY59" s="163">
        <v>46517.739334277037</v>
      </c>
      <c r="AZ59" s="163">
        <v>42385.879226609584</v>
      </c>
    </row>
    <row r="60" spans="1:52" ht="12" customHeight="1" x14ac:dyDescent="0.35">
      <c r="A60" s="155" t="s">
        <v>1042</v>
      </c>
      <c r="B60" s="156">
        <v>21980.075793370317</v>
      </c>
      <c r="C60" s="156">
        <v>21961.039799748585</v>
      </c>
      <c r="D60" s="156">
        <v>20534.193468785867</v>
      </c>
      <c r="E60" s="156">
        <v>21245.628998861237</v>
      </c>
      <c r="F60" s="156">
        <v>19625.355289275263</v>
      </c>
      <c r="G60" s="156">
        <v>19128.180832879825</v>
      </c>
      <c r="H60" s="156">
        <v>17332.618595578133</v>
      </c>
      <c r="I60" s="156">
        <v>18687.39425964297</v>
      </c>
      <c r="J60" s="156">
        <v>15254.450128464036</v>
      </c>
      <c r="K60" s="156">
        <v>14972.278624386934</v>
      </c>
      <c r="L60" s="156">
        <v>13597.445901300536</v>
      </c>
      <c r="M60" s="156">
        <v>13378.694184720176</v>
      </c>
      <c r="N60" s="156">
        <v>13667.308244299769</v>
      </c>
      <c r="O60" s="156">
        <v>13690.447329346529</v>
      </c>
      <c r="P60" s="156">
        <v>13904.445881174906</v>
      </c>
      <c r="Q60" s="156">
        <v>12260.940704075976</v>
      </c>
      <c r="R60" s="156">
        <v>12168.090025750285</v>
      </c>
      <c r="S60" s="156">
        <v>12375.32370342636</v>
      </c>
      <c r="T60" s="156">
        <v>12303.988907376444</v>
      </c>
      <c r="U60" s="156">
        <v>12111.379098951296</v>
      </c>
      <c r="V60" s="156">
        <v>12044.702691314298</v>
      </c>
      <c r="W60" s="156">
        <v>12080.909798186633</v>
      </c>
      <c r="X60" s="156">
        <v>11989.603833252693</v>
      </c>
      <c r="Y60" s="156">
        <v>11807.247664909306</v>
      </c>
      <c r="Z60" s="156">
        <v>11693.368133536329</v>
      </c>
      <c r="AA60" s="156">
        <v>11692.918162782991</v>
      </c>
      <c r="AB60" s="156">
        <v>11731.990003960384</v>
      </c>
      <c r="AC60" s="156">
        <v>11652.413291982642</v>
      </c>
      <c r="AD60" s="156">
        <v>11688.81140436874</v>
      </c>
      <c r="AE60" s="156">
        <v>11545.896495849698</v>
      </c>
      <c r="AF60" s="156">
        <v>11553.814337090243</v>
      </c>
      <c r="AG60" s="156">
        <v>11563.838235812831</v>
      </c>
      <c r="AH60" s="156">
        <v>11461.470317275916</v>
      </c>
      <c r="AI60" s="156">
        <v>11335.681011292923</v>
      </c>
      <c r="AJ60" s="156">
        <v>11190.479337516519</v>
      </c>
      <c r="AK60" s="156">
        <v>11052.535867182756</v>
      </c>
      <c r="AL60" s="156">
        <v>11119.997536831168</v>
      </c>
      <c r="AM60" s="156">
        <v>11095.316644681026</v>
      </c>
      <c r="AN60" s="156">
        <v>11040.761180270525</v>
      </c>
      <c r="AO60" s="156">
        <v>10979.750721695147</v>
      </c>
      <c r="AP60" s="156">
        <v>10921.153359687032</v>
      </c>
      <c r="AQ60" s="156">
        <v>10882.99820373253</v>
      </c>
      <c r="AR60" s="156">
        <v>10815.929465169547</v>
      </c>
      <c r="AS60" s="156">
        <v>10613.947875668775</v>
      </c>
      <c r="AT60" s="156">
        <v>10478.529899397556</v>
      </c>
      <c r="AU60" s="156">
        <v>10402.340968050854</v>
      </c>
      <c r="AV60" s="156">
        <v>10230.777801669044</v>
      </c>
      <c r="AW60" s="156">
        <v>9824.897639326402</v>
      </c>
      <c r="AX60" s="156">
        <v>9752.0533053740892</v>
      </c>
      <c r="AY60" s="156">
        <v>9217.6423629144956</v>
      </c>
      <c r="AZ60" s="156">
        <v>9035.5924297300498</v>
      </c>
    </row>
    <row r="61" spans="1:52" ht="12" customHeight="1" x14ac:dyDescent="0.35">
      <c r="A61" s="188" t="s">
        <v>1043</v>
      </c>
      <c r="B61" s="166">
        <v>694.90578240009859</v>
      </c>
      <c r="C61" s="166">
        <v>849.32214088388889</v>
      </c>
      <c r="D61" s="166">
        <v>861.87634198624846</v>
      </c>
      <c r="E61" s="166">
        <v>952.14349869641865</v>
      </c>
      <c r="F61" s="166">
        <v>803.84035306665419</v>
      </c>
      <c r="G61" s="166">
        <v>789.45851620668373</v>
      </c>
      <c r="H61" s="166">
        <v>757.94293850329609</v>
      </c>
      <c r="I61" s="166">
        <v>757.94696537792413</v>
      </c>
      <c r="J61" s="166">
        <v>693.75295218104884</v>
      </c>
      <c r="K61" s="166">
        <v>783.01321877497662</v>
      </c>
      <c r="L61" s="166">
        <v>627.66951081015247</v>
      </c>
      <c r="M61" s="166">
        <v>581.55916542365071</v>
      </c>
      <c r="N61" s="166">
        <v>596.96869903033325</v>
      </c>
      <c r="O61" s="166">
        <v>659.07268819026081</v>
      </c>
      <c r="P61" s="166">
        <v>645.89161984198461</v>
      </c>
      <c r="Q61" s="166">
        <v>650.27453376474273</v>
      </c>
      <c r="R61" s="166">
        <v>650.10580664943393</v>
      </c>
      <c r="S61" s="166">
        <v>657.49131338025472</v>
      </c>
      <c r="T61" s="166">
        <v>662.03717734711699</v>
      </c>
      <c r="U61" s="166">
        <v>661.04404739266101</v>
      </c>
      <c r="V61" s="166">
        <v>662.64724131544222</v>
      </c>
      <c r="W61" s="166">
        <v>661.37939335912893</v>
      </c>
      <c r="X61" s="166">
        <v>660.20038627568715</v>
      </c>
      <c r="Y61" s="166">
        <v>655.28240258308642</v>
      </c>
      <c r="Z61" s="166">
        <v>653.35018708497853</v>
      </c>
      <c r="AA61" s="166">
        <v>652.74286586121468</v>
      </c>
      <c r="AB61" s="166">
        <v>655.22043712959464</v>
      </c>
      <c r="AC61" s="166">
        <v>657.74484643007713</v>
      </c>
      <c r="AD61" s="166">
        <v>656.60102330965083</v>
      </c>
      <c r="AE61" s="166">
        <v>654.57523803911545</v>
      </c>
      <c r="AF61" s="166">
        <v>657.84468676345773</v>
      </c>
      <c r="AG61" s="166">
        <v>660.38219808242275</v>
      </c>
      <c r="AH61" s="166">
        <v>662.54293181758339</v>
      </c>
      <c r="AI61" s="166">
        <v>662.59544098793231</v>
      </c>
      <c r="AJ61" s="166">
        <v>660.99609006137553</v>
      </c>
      <c r="AK61" s="166">
        <v>662.4713224597441</v>
      </c>
      <c r="AL61" s="166">
        <v>667.70337915533696</v>
      </c>
      <c r="AM61" s="166">
        <v>672.78933631440236</v>
      </c>
      <c r="AN61" s="166">
        <v>678.58579636323725</v>
      </c>
      <c r="AO61" s="166">
        <v>684.57684296652087</v>
      </c>
      <c r="AP61" s="166">
        <v>689.39524408118712</v>
      </c>
      <c r="AQ61" s="166">
        <v>689.62390763365943</v>
      </c>
      <c r="AR61" s="166">
        <v>688.44874933090728</v>
      </c>
      <c r="AS61" s="166">
        <v>686.07457080144388</v>
      </c>
      <c r="AT61" s="166">
        <v>690.80495376297029</v>
      </c>
      <c r="AU61" s="166">
        <v>693.643476634428</v>
      </c>
      <c r="AV61" s="166">
        <v>698.07005298116587</v>
      </c>
      <c r="AW61" s="166">
        <v>703.22217769218855</v>
      </c>
      <c r="AX61" s="166">
        <v>703.64988831410142</v>
      </c>
      <c r="AY61" s="166">
        <v>703.50783152297026</v>
      </c>
      <c r="AZ61" s="166">
        <v>709.87097036062971</v>
      </c>
    </row>
    <row r="62" spans="1:52" ht="12" customHeight="1" x14ac:dyDescent="0.35">
      <c r="A62" s="189" t="s">
        <v>1067</v>
      </c>
      <c r="B62" s="178">
        <v>88057.005785691974</v>
      </c>
      <c r="C62" s="178">
        <v>90808.512295677167</v>
      </c>
      <c r="D62" s="178">
        <v>90601.519645612483</v>
      </c>
      <c r="E62" s="178">
        <v>95718.456410392188</v>
      </c>
      <c r="F62" s="178">
        <v>88470.235731558423</v>
      </c>
      <c r="G62" s="178">
        <v>86063.288575911138</v>
      </c>
      <c r="H62" s="178">
        <v>80996.998381603888</v>
      </c>
      <c r="I62" s="178">
        <v>84659.55171637726</v>
      </c>
      <c r="J62" s="178">
        <v>82103.271822684052</v>
      </c>
      <c r="K62" s="178">
        <v>72317.782591168652</v>
      </c>
      <c r="L62" s="178">
        <v>73423.176503137613</v>
      </c>
      <c r="M62" s="178">
        <v>73830.821767879315</v>
      </c>
      <c r="N62" s="178">
        <v>74000.990537132297</v>
      </c>
      <c r="O62" s="178">
        <v>75866.417718188153</v>
      </c>
      <c r="P62" s="178">
        <v>75091.448044045377</v>
      </c>
      <c r="Q62" s="178">
        <v>73576.899819742655</v>
      </c>
      <c r="R62" s="178">
        <v>73260.91222874439</v>
      </c>
      <c r="S62" s="178">
        <v>74536.837700183765</v>
      </c>
      <c r="T62" s="178">
        <v>73321.633221205571</v>
      </c>
      <c r="U62" s="178">
        <v>72274.463298002913</v>
      </c>
      <c r="V62" s="178">
        <v>71926.179753075034</v>
      </c>
      <c r="W62" s="178">
        <v>71542.841284628463</v>
      </c>
      <c r="X62" s="178">
        <v>70057.783292045802</v>
      </c>
      <c r="Y62" s="178">
        <v>67611.007601035773</v>
      </c>
      <c r="Z62" s="178">
        <v>66323.925265585523</v>
      </c>
      <c r="AA62" s="178">
        <v>65764.717119590889</v>
      </c>
      <c r="AB62" s="178">
        <v>65153.933817468067</v>
      </c>
      <c r="AC62" s="178">
        <v>63570.790086194997</v>
      </c>
      <c r="AD62" s="178">
        <v>62950.303602824264</v>
      </c>
      <c r="AE62" s="178">
        <v>62621.7062524543</v>
      </c>
      <c r="AF62" s="178">
        <v>60686.955810933861</v>
      </c>
      <c r="AG62" s="178">
        <v>60035.204616386036</v>
      </c>
      <c r="AH62" s="178">
        <v>58066.612984975953</v>
      </c>
      <c r="AI62" s="178">
        <v>55605.215472828051</v>
      </c>
      <c r="AJ62" s="178">
        <v>53887.986176347622</v>
      </c>
      <c r="AK62" s="178">
        <v>51353.230099964429</v>
      </c>
      <c r="AL62" s="178">
        <v>51119.507708317455</v>
      </c>
      <c r="AM62" s="178">
        <v>48964.81645109543</v>
      </c>
      <c r="AN62" s="178">
        <v>46703.852344050247</v>
      </c>
      <c r="AO62" s="178">
        <v>44856.699259937726</v>
      </c>
      <c r="AP62" s="178">
        <v>43050.766209992653</v>
      </c>
      <c r="AQ62" s="178">
        <v>41247.837474167747</v>
      </c>
      <c r="AR62" s="178">
        <v>39463.283564011574</v>
      </c>
      <c r="AS62" s="178">
        <v>36951.826212651737</v>
      </c>
      <c r="AT62" s="178">
        <v>35246.450873721478</v>
      </c>
      <c r="AU62" s="178">
        <v>34428.816060939971</v>
      </c>
      <c r="AV62" s="178">
        <v>32996.764817131203</v>
      </c>
      <c r="AW62" s="178">
        <v>30284.740051091536</v>
      </c>
      <c r="AX62" s="178">
        <v>29068.11492328539</v>
      </c>
      <c r="AY62" s="178">
        <v>27588.459138338374</v>
      </c>
      <c r="AZ62" s="178">
        <v>25969.963715133112</v>
      </c>
    </row>
    <row r="63" spans="1:52" ht="12" customHeight="1" x14ac:dyDescent="0.35">
      <c r="A63" s="190" t="s">
        <v>1062</v>
      </c>
      <c r="B63" s="163">
        <v>66265.201168921558</v>
      </c>
      <c r="C63" s="163">
        <v>69040.295797644692</v>
      </c>
      <c r="D63" s="163">
        <v>70017.33847074036</v>
      </c>
      <c r="E63" s="163">
        <v>73521.820954534531</v>
      </c>
      <c r="F63" s="163">
        <v>68042.225279016508</v>
      </c>
      <c r="G63" s="163">
        <v>66146.768816424636</v>
      </c>
      <c r="H63" s="163">
        <v>62907.525926522459</v>
      </c>
      <c r="I63" s="163">
        <v>65215.360495156376</v>
      </c>
      <c r="J63" s="163">
        <v>66156.50223413897</v>
      </c>
      <c r="K63" s="163">
        <v>56563.564716306748</v>
      </c>
      <c r="L63" s="163">
        <v>59199.275581026923</v>
      </c>
      <c r="M63" s="163">
        <v>59871.842947635487</v>
      </c>
      <c r="N63" s="163">
        <v>59754.711969402204</v>
      </c>
      <c r="O63" s="163">
        <v>61586.938440951359</v>
      </c>
      <c r="P63" s="163">
        <v>60542.656615228479</v>
      </c>
      <c r="Q63" s="163">
        <v>60667.314313401948</v>
      </c>
      <c r="R63" s="163">
        <v>60444.553588697876</v>
      </c>
      <c r="S63" s="163">
        <v>61505.92929937975</v>
      </c>
      <c r="T63" s="163">
        <v>60357.559556139109</v>
      </c>
      <c r="U63" s="163">
        <v>59504.02855571972</v>
      </c>
      <c r="V63" s="163">
        <v>59220.84259258629</v>
      </c>
      <c r="W63" s="163">
        <v>58802.602528891832</v>
      </c>
      <c r="X63" s="163">
        <v>57410.094134335639</v>
      </c>
      <c r="Y63" s="163">
        <v>55150.650518220013</v>
      </c>
      <c r="Z63" s="163">
        <v>53979.414988892284</v>
      </c>
      <c r="AA63" s="163">
        <v>53421.315619650835</v>
      </c>
      <c r="AB63" s="163">
        <v>52769.029350744866</v>
      </c>
      <c r="AC63" s="163">
        <v>51262.983248480959</v>
      </c>
      <c r="AD63" s="163">
        <v>50607.285564495534</v>
      </c>
      <c r="AE63" s="163">
        <v>50423.673003877848</v>
      </c>
      <c r="AF63" s="163">
        <v>48477.768739134801</v>
      </c>
      <c r="AG63" s="163">
        <v>47813.490932610446</v>
      </c>
      <c r="AH63" s="163">
        <v>45945.130088609956</v>
      </c>
      <c r="AI63" s="163">
        <v>43609.470141946134</v>
      </c>
      <c r="AJ63" s="163">
        <v>42038.989798830444</v>
      </c>
      <c r="AK63" s="163">
        <v>39640.647998039924</v>
      </c>
      <c r="AL63" s="163">
        <v>39334.202245600478</v>
      </c>
      <c r="AM63" s="163">
        <v>37198.973419829708</v>
      </c>
      <c r="AN63" s="163">
        <v>34986.618927988347</v>
      </c>
      <c r="AO63" s="163">
        <v>33194.371833434278</v>
      </c>
      <c r="AP63" s="163">
        <v>31442.070314908397</v>
      </c>
      <c r="AQ63" s="163">
        <v>29676.99782783409</v>
      </c>
      <c r="AR63" s="163">
        <v>27960.590544119557</v>
      </c>
      <c r="AS63" s="163">
        <v>25653.403806798451</v>
      </c>
      <c r="AT63" s="163">
        <v>24078.541931249594</v>
      </c>
      <c r="AU63" s="163">
        <v>23334.255778004208</v>
      </c>
      <c r="AV63" s="163">
        <v>22069.255120226808</v>
      </c>
      <c r="AW63" s="163">
        <v>19757.764881464547</v>
      </c>
      <c r="AX63" s="163">
        <v>18613.54198127464</v>
      </c>
      <c r="AY63" s="163">
        <v>17668.286493587642</v>
      </c>
      <c r="AZ63" s="163">
        <v>16225.369082091629</v>
      </c>
    </row>
    <row r="64" spans="1:52" ht="12" customHeight="1" x14ac:dyDescent="0.35">
      <c r="A64" s="191" t="s">
        <v>1042</v>
      </c>
      <c r="B64" s="156">
        <v>21096.898834370317</v>
      </c>
      <c r="C64" s="156">
        <v>20918.894357148587</v>
      </c>
      <c r="D64" s="156">
        <v>19722.304832885868</v>
      </c>
      <c r="E64" s="156">
        <v>21244.491957161237</v>
      </c>
      <c r="F64" s="156">
        <v>19624.170099475265</v>
      </c>
      <c r="G64" s="156">
        <v>19127.061243279826</v>
      </c>
      <c r="H64" s="156">
        <v>17331.529516578132</v>
      </c>
      <c r="I64" s="156">
        <v>18686.244255842968</v>
      </c>
      <c r="J64" s="156">
        <v>15253.016636364035</v>
      </c>
      <c r="K64" s="156">
        <v>14971.204656086935</v>
      </c>
      <c r="L64" s="156">
        <v>13596.231411300536</v>
      </c>
      <c r="M64" s="156">
        <v>13377.419654820176</v>
      </c>
      <c r="N64" s="156">
        <v>13649.309868699769</v>
      </c>
      <c r="O64" s="156">
        <v>13620.406589046528</v>
      </c>
      <c r="P64" s="156">
        <v>13902.899808974906</v>
      </c>
      <c r="Q64" s="156">
        <v>12259.310972575977</v>
      </c>
      <c r="R64" s="156">
        <v>12166.252833397079</v>
      </c>
      <c r="S64" s="156">
        <v>12373.417087423772</v>
      </c>
      <c r="T64" s="156">
        <v>12302.036487719353</v>
      </c>
      <c r="U64" s="156">
        <v>12109.390694890541</v>
      </c>
      <c r="V64" s="156">
        <v>12042.689919173308</v>
      </c>
      <c r="W64" s="156">
        <v>12078.859362377507</v>
      </c>
      <c r="X64" s="156">
        <v>11987.488771434486</v>
      </c>
      <c r="Y64" s="156">
        <v>11805.074680232672</v>
      </c>
      <c r="Z64" s="156">
        <v>11691.160089608262</v>
      </c>
      <c r="AA64" s="156">
        <v>11690.658634078834</v>
      </c>
      <c r="AB64" s="156">
        <v>11729.684029593604</v>
      </c>
      <c r="AC64" s="156">
        <v>11650.061991283957</v>
      </c>
      <c r="AD64" s="156">
        <v>11686.417015019077</v>
      </c>
      <c r="AE64" s="156">
        <v>11543.458010537337</v>
      </c>
      <c r="AF64" s="156">
        <v>11551.342385035603</v>
      </c>
      <c r="AG64" s="156">
        <v>11561.33148569317</v>
      </c>
      <c r="AH64" s="156">
        <v>11458.939964548417</v>
      </c>
      <c r="AI64" s="156">
        <v>11333.149889893983</v>
      </c>
      <c r="AJ64" s="156">
        <v>11188.000287455803</v>
      </c>
      <c r="AK64" s="156">
        <v>11050.110779464765</v>
      </c>
      <c r="AL64" s="156">
        <v>11117.60208356164</v>
      </c>
      <c r="AM64" s="156">
        <v>11093.053694951317</v>
      </c>
      <c r="AN64" s="156">
        <v>11038.64761969866</v>
      </c>
      <c r="AO64" s="156">
        <v>10977.75058353693</v>
      </c>
      <c r="AP64" s="156">
        <v>10919.300651003074</v>
      </c>
      <c r="AQ64" s="156">
        <v>10881.215738699997</v>
      </c>
      <c r="AR64" s="156">
        <v>10814.244270561108</v>
      </c>
      <c r="AS64" s="156">
        <v>10612.347835051838</v>
      </c>
      <c r="AT64" s="156">
        <v>10477.103988708917</v>
      </c>
      <c r="AU64" s="156">
        <v>10400.916806301335</v>
      </c>
      <c r="AV64" s="156">
        <v>10229.439643923226</v>
      </c>
      <c r="AW64" s="156">
        <v>9823.7529919348017</v>
      </c>
      <c r="AX64" s="156">
        <v>9750.9230536966461</v>
      </c>
      <c r="AY64" s="156">
        <v>9216.6648132277605</v>
      </c>
      <c r="AZ64" s="156">
        <v>9034.7236626808535</v>
      </c>
    </row>
    <row r="65" spans="1:52" ht="12" customHeight="1" x14ac:dyDescent="0.35">
      <c r="A65" s="192" t="s">
        <v>1043</v>
      </c>
      <c r="B65" s="166">
        <v>694.90578240009859</v>
      </c>
      <c r="C65" s="166">
        <v>849.32214088388889</v>
      </c>
      <c r="D65" s="166">
        <v>861.87634198624846</v>
      </c>
      <c r="E65" s="166">
        <v>952.14349869641865</v>
      </c>
      <c r="F65" s="166">
        <v>803.84035306665419</v>
      </c>
      <c r="G65" s="166">
        <v>789.45851620668373</v>
      </c>
      <c r="H65" s="166">
        <v>757.94293850329609</v>
      </c>
      <c r="I65" s="166">
        <v>757.94696537792413</v>
      </c>
      <c r="J65" s="166">
        <v>693.75295218104884</v>
      </c>
      <c r="K65" s="166">
        <v>783.01321877497662</v>
      </c>
      <c r="L65" s="166">
        <v>627.66951081015247</v>
      </c>
      <c r="M65" s="166">
        <v>581.55916542365071</v>
      </c>
      <c r="N65" s="166">
        <v>596.96869903033325</v>
      </c>
      <c r="O65" s="166">
        <v>659.07268819026081</v>
      </c>
      <c r="P65" s="166">
        <v>645.89161984198461</v>
      </c>
      <c r="Q65" s="166">
        <v>650.27453376474273</v>
      </c>
      <c r="R65" s="166">
        <v>650.10580664943393</v>
      </c>
      <c r="S65" s="166">
        <v>657.49131338025472</v>
      </c>
      <c r="T65" s="166">
        <v>662.03717734711699</v>
      </c>
      <c r="U65" s="166">
        <v>661.04404739266101</v>
      </c>
      <c r="V65" s="166">
        <v>662.64724131544222</v>
      </c>
      <c r="W65" s="166">
        <v>661.37939335912893</v>
      </c>
      <c r="X65" s="166">
        <v>660.20038627568715</v>
      </c>
      <c r="Y65" s="166">
        <v>655.28240258308642</v>
      </c>
      <c r="Z65" s="166">
        <v>653.35018708497853</v>
      </c>
      <c r="AA65" s="166">
        <v>652.74286586121468</v>
      </c>
      <c r="AB65" s="166">
        <v>655.22043712959464</v>
      </c>
      <c r="AC65" s="166">
        <v>657.74484643007713</v>
      </c>
      <c r="AD65" s="166">
        <v>656.60102330965083</v>
      </c>
      <c r="AE65" s="166">
        <v>654.57523803911545</v>
      </c>
      <c r="AF65" s="166">
        <v>657.84468676345773</v>
      </c>
      <c r="AG65" s="166">
        <v>660.38219808242275</v>
      </c>
      <c r="AH65" s="166">
        <v>662.54293181758339</v>
      </c>
      <c r="AI65" s="166">
        <v>662.59544098793231</v>
      </c>
      <c r="AJ65" s="166">
        <v>660.99609006137553</v>
      </c>
      <c r="AK65" s="166">
        <v>662.4713224597441</v>
      </c>
      <c r="AL65" s="166">
        <v>667.70337915533696</v>
      </c>
      <c r="AM65" s="166">
        <v>672.78933631440236</v>
      </c>
      <c r="AN65" s="166">
        <v>678.58579636323725</v>
      </c>
      <c r="AO65" s="166">
        <v>684.57684296652087</v>
      </c>
      <c r="AP65" s="166">
        <v>689.39524408118712</v>
      </c>
      <c r="AQ65" s="166">
        <v>689.62390763365943</v>
      </c>
      <c r="AR65" s="166">
        <v>688.44874933090728</v>
      </c>
      <c r="AS65" s="166">
        <v>686.07457080144388</v>
      </c>
      <c r="AT65" s="166">
        <v>690.80495376297029</v>
      </c>
      <c r="AU65" s="166">
        <v>693.643476634428</v>
      </c>
      <c r="AV65" s="166">
        <v>698.07005298116587</v>
      </c>
      <c r="AW65" s="166">
        <v>703.22217769218855</v>
      </c>
      <c r="AX65" s="166">
        <v>703.64988831410142</v>
      </c>
      <c r="AY65" s="166">
        <v>703.50783152297026</v>
      </c>
      <c r="AZ65" s="166">
        <v>709.87097036062971</v>
      </c>
    </row>
    <row r="66" spans="1:52" ht="12" customHeight="1" x14ac:dyDescent="0.35">
      <c r="A66" s="189" t="s">
        <v>1068</v>
      </c>
      <c r="B66" s="178">
        <v>59564.59435833124</v>
      </c>
      <c r="C66" s="178">
        <v>56824.755038606556</v>
      </c>
      <c r="D66" s="178">
        <v>54073.654105299582</v>
      </c>
      <c r="E66" s="178">
        <v>56842.976770333436</v>
      </c>
      <c r="F66" s="178">
        <v>58561.108236955406</v>
      </c>
      <c r="G66" s="178">
        <v>60130.951585364834</v>
      </c>
      <c r="H66" s="178">
        <v>57361.177598571507</v>
      </c>
      <c r="I66" s="178">
        <v>60300.919238276329</v>
      </c>
      <c r="J66" s="178">
        <v>56705.368020784197</v>
      </c>
      <c r="K66" s="178">
        <v>48734.932198760005</v>
      </c>
      <c r="L66" s="178">
        <v>53748.53937907701</v>
      </c>
      <c r="M66" s="178">
        <v>55272.823032914246</v>
      </c>
      <c r="N66" s="178">
        <v>53601.506156841489</v>
      </c>
      <c r="O66" s="178">
        <v>52347.635289256657</v>
      </c>
      <c r="P66" s="178">
        <v>51398.724995232216</v>
      </c>
      <c r="Q66" s="178">
        <v>51275.08823589958</v>
      </c>
      <c r="R66" s="178">
        <v>50997.472720270271</v>
      </c>
      <c r="S66" s="178">
        <v>52792.121163755393</v>
      </c>
      <c r="T66" s="178">
        <v>53538.278226820214</v>
      </c>
      <c r="U66" s="178">
        <v>54447.740746838768</v>
      </c>
      <c r="V66" s="178">
        <v>55401.948690127349</v>
      </c>
      <c r="W66" s="178">
        <v>56064.461527552223</v>
      </c>
      <c r="X66" s="178">
        <v>56772.692810639601</v>
      </c>
      <c r="Y66" s="178">
        <v>57349.419321801528</v>
      </c>
      <c r="Z66" s="178">
        <v>57787.665433847738</v>
      </c>
      <c r="AA66" s="178">
        <v>58322.8958425854</v>
      </c>
      <c r="AB66" s="178">
        <v>58895.329103238371</v>
      </c>
      <c r="AC66" s="178">
        <v>59500.786312981712</v>
      </c>
      <c r="AD66" s="178">
        <v>60061.158921188588</v>
      </c>
      <c r="AE66" s="178">
        <v>60555.207691785101</v>
      </c>
      <c r="AF66" s="178">
        <v>60899.565664839218</v>
      </c>
      <c r="AG66" s="178">
        <v>61335.460910230278</v>
      </c>
      <c r="AH66" s="178">
        <v>61428.260901671165</v>
      </c>
      <c r="AI66" s="178">
        <v>61217.980263631493</v>
      </c>
      <c r="AJ66" s="178">
        <v>60348.238342970028</v>
      </c>
      <c r="AK66" s="178">
        <v>59050.307201664531</v>
      </c>
      <c r="AL66" s="178">
        <v>58655.449698899021</v>
      </c>
      <c r="AM66" s="178">
        <v>56187.774025450046</v>
      </c>
      <c r="AN66" s="178">
        <v>53497.645585809296</v>
      </c>
      <c r="AO66" s="178">
        <v>51182.145489188006</v>
      </c>
      <c r="AP66" s="178">
        <v>48539.811852711508</v>
      </c>
      <c r="AQ66" s="178">
        <v>47264.787539285433</v>
      </c>
      <c r="AR66" s="178">
        <v>45207.98846680596</v>
      </c>
      <c r="AS66" s="178">
        <v>42791.401737260763</v>
      </c>
      <c r="AT66" s="178">
        <v>39877.185096927729</v>
      </c>
      <c r="AU66" s="178">
        <v>39303.542352678938</v>
      </c>
      <c r="AV66" s="178">
        <v>37386.132701221308</v>
      </c>
      <c r="AW66" s="178">
        <v>32655.369777262298</v>
      </c>
      <c r="AX66" s="178">
        <v>31835.108196705911</v>
      </c>
      <c r="AY66" s="178">
        <v>28850.430390376125</v>
      </c>
      <c r="AZ66" s="178">
        <v>26161.37891156715</v>
      </c>
    </row>
    <row r="67" spans="1:52" ht="12" customHeight="1" x14ac:dyDescent="0.35">
      <c r="A67" s="190" t="s">
        <v>1062</v>
      </c>
      <c r="B67" s="163">
        <v>58681.417399331243</v>
      </c>
      <c r="C67" s="163">
        <v>55782.609596006558</v>
      </c>
      <c r="D67" s="163">
        <v>53261.765469399579</v>
      </c>
      <c r="E67" s="163">
        <v>56841.839728633437</v>
      </c>
      <c r="F67" s="163">
        <v>58559.923047155404</v>
      </c>
      <c r="G67" s="163">
        <v>60129.831995764835</v>
      </c>
      <c r="H67" s="163">
        <v>57360.088519571509</v>
      </c>
      <c r="I67" s="163">
        <v>60299.769234476327</v>
      </c>
      <c r="J67" s="163">
        <v>56703.9345286842</v>
      </c>
      <c r="K67" s="163">
        <v>48733.858230460006</v>
      </c>
      <c r="L67" s="163">
        <v>53747.324889077012</v>
      </c>
      <c r="M67" s="163">
        <v>55271.548503014244</v>
      </c>
      <c r="N67" s="163">
        <v>53583.507781241489</v>
      </c>
      <c r="O67" s="163">
        <v>52277.594548956658</v>
      </c>
      <c r="P67" s="163">
        <v>51397.178923032217</v>
      </c>
      <c r="Q67" s="163">
        <v>51273.458504399583</v>
      </c>
      <c r="R67" s="163">
        <v>50995.63552791706</v>
      </c>
      <c r="S67" s="163">
        <v>52790.214547752803</v>
      </c>
      <c r="T67" s="163">
        <v>53536.325807163121</v>
      </c>
      <c r="U67" s="163">
        <v>54445.752342778011</v>
      </c>
      <c r="V67" s="163">
        <v>55399.93591798636</v>
      </c>
      <c r="W67" s="163">
        <v>56062.411091743095</v>
      </c>
      <c r="X67" s="163">
        <v>56770.577748821393</v>
      </c>
      <c r="Y67" s="163">
        <v>57347.246337124896</v>
      </c>
      <c r="Z67" s="163">
        <v>57785.457389919669</v>
      </c>
      <c r="AA67" s="163">
        <v>58320.636313881245</v>
      </c>
      <c r="AB67" s="163">
        <v>58893.023128871588</v>
      </c>
      <c r="AC67" s="163">
        <v>59498.435012283029</v>
      </c>
      <c r="AD67" s="163">
        <v>60058.764531838926</v>
      </c>
      <c r="AE67" s="163">
        <v>60552.769206472738</v>
      </c>
      <c r="AF67" s="163">
        <v>60897.093712784575</v>
      </c>
      <c r="AG67" s="163">
        <v>61332.954160110618</v>
      </c>
      <c r="AH67" s="163">
        <v>61425.730548943669</v>
      </c>
      <c r="AI67" s="163">
        <v>61215.449142232552</v>
      </c>
      <c r="AJ67" s="163">
        <v>60345.759292909308</v>
      </c>
      <c r="AK67" s="163">
        <v>59047.882113946536</v>
      </c>
      <c r="AL67" s="163">
        <v>58653.054245629493</v>
      </c>
      <c r="AM67" s="163">
        <v>56185.511075720337</v>
      </c>
      <c r="AN67" s="163">
        <v>53495.532025237429</v>
      </c>
      <c r="AO67" s="163">
        <v>51180.145351029787</v>
      </c>
      <c r="AP67" s="163">
        <v>48537.959144027547</v>
      </c>
      <c r="AQ67" s="163">
        <v>47263.005074252898</v>
      </c>
      <c r="AR67" s="163">
        <v>45206.303272197518</v>
      </c>
      <c r="AS67" s="163">
        <v>42789.801696643823</v>
      </c>
      <c r="AT67" s="163">
        <v>39875.759186239091</v>
      </c>
      <c r="AU67" s="163">
        <v>39302.118190929417</v>
      </c>
      <c r="AV67" s="163">
        <v>37384.794543475487</v>
      </c>
      <c r="AW67" s="163">
        <v>32654.225129870698</v>
      </c>
      <c r="AX67" s="163">
        <v>31833.977945028466</v>
      </c>
      <c r="AY67" s="163">
        <v>28849.452840689391</v>
      </c>
      <c r="AZ67" s="163">
        <v>26160.510144517953</v>
      </c>
    </row>
    <row r="68" spans="1:52" ht="12" customHeight="1" x14ac:dyDescent="0.35">
      <c r="A68" s="192" t="s">
        <v>1042</v>
      </c>
      <c r="B68" s="166">
        <v>883.17695900000001</v>
      </c>
      <c r="C68" s="166">
        <v>1042.1454425999998</v>
      </c>
      <c r="D68" s="166">
        <v>811.88863589999994</v>
      </c>
      <c r="E68" s="166">
        <v>1.1370417000000002</v>
      </c>
      <c r="F68" s="166">
        <v>1.1851897999999998</v>
      </c>
      <c r="G68" s="166">
        <v>1.1195896000000001</v>
      </c>
      <c r="H68" s="166">
        <v>1.0890789999999999</v>
      </c>
      <c r="I68" s="166">
        <v>1.1500038000000001</v>
      </c>
      <c r="J68" s="166">
        <v>1.4334921000000003</v>
      </c>
      <c r="K68" s="166">
        <v>1.0739683000000002</v>
      </c>
      <c r="L68" s="166">
        <v>1.2144899999999998</v>
      </c>
      <c r="M68" s="166">
        <v>1.2745299000000001</v>
      </c>
      <c r="N68" s="166">
        <v>17.998375599999999</v>
      </c>
      <c r="O68" s="166">
        <v>70.04074030000001</v>
      </c>
      <c r="P68" s="166">
        <v>1.5460721999999996</v>
      </c>
      <c r="Q68" s="166">
        <v>1.6297314999999994</v>
      </c>
      <c r="R68" s="166">
        <v>1.837192353207217</v>
      </c>
      <c r="S68" s="166">
        <v>1.9066160025885586</v>
      </c>
      <c r="T68" s="166">
        <v>1.9524196570909951</v>
      </c>
      <c r="U68" s="166">
        <v>1.9884040607551388</v>
      </c>
      <c r="V68" s="166">
        <v>2.0127721409893882</v>
      </c>
      <c r="W68" s="166">
        <v>2.0504358091262258</v>
      </c>
      <c r="X68" s="166">
        <v>2.1150618182068088</v>
      </c>
      <c r="Y68" s="166">
        <v>2.172984676633078</v>
      </c>
      <c r="Z68" s="166">
        <v>2.2080439280680153</v>
      </c>
      <c r="AA68" s="166">
        <v>2.2595287041564052</v>
      </c>
      <c r="AB68" s="166">
        <v>2.3059743667806138</v>
      </c>
      <c r="AC68" s="166">
        <v>2.3513006986849332</v>
      </c>
      <c r="AD68" s="166">
        <v>2.3943893496642406</v>
      </c>
      <c r="AE68" s="166">
        <v>2.4384853123608989</v>
      </c>
      <c r="AF68" s="166">
        <v>2.4719520546409952</v>
      </c>
      <c r="AG68" s="166">
        <v>2.5067501196613402</v>
      </c>
      <c r="AH68" s="166">
        <v>2.530352727498534</v>
      </c>
      <c r="AI68" s="166">
        <v>2.5311213989408281</v>
      </c>
      <c r="AJ68" s="166">
        <v>2.4790500607165824</v>
      </c>
      <c r="AK68" s="166">
        <v>2.4250877179914223</v>
      </c>
      <c r="AL68" s="166">
        <v>2.3954532695276032</v>
      </c>
      <c r="AM68" s="166">
        <v>2.2629497297099079</v>
      </c>
      <c r="AN68" s="166">
        <v>2.113560571864507</v>
      </c>
      <c r="AO68" s="166">
        <v>2.0001381582169566</v>
      </c>
      <c r="AP68" s="166">
        <v>1.8527086839577223</v>
      </c>
      <c r="AQ68" s="166">
        <v>1.7824650325335465</v>
      </c>
      <c r="AR68" s="166">
        <v>1.6851946084397953</v>
      </c>
      <c r="AS68" s="166">
        <v>1.6000406169376329</v>
      </c>
      <c r="AT68" s="166">
        <v>1.4259106886383943</v>
      </c>
      <c r="AU68" s="166">
        <v>1.4241617495184116</v>
      </c>
      <c r="AV68" s="166">
        <v>1.3381577458180518</v>
      </c>
      <c r="AW68" s="166">
        <v>1.1446473915998223</v>
      </c>
      <c r="AX68" s="166">
        <v>1.1302516774432019</v>
      </c>
      <c r="AY68" s="166">
        <v>0.97754968673444953</v>
      </c>
      <c r="AZ68" s="166">
        <v>0.86876704919697556</v>
      </c>
    </row>
    <row r="69" spans="1:52" ht="12" customHeight="1" x14ac:dyDescent="0.35">
      <c r="A69" s="183"/>
      <c r="B69" s="193"/>
      <c r="C69" s="193"/>
      <c r="D69" s="193"/>
      <c r="E69" s="193"/>
      <c r="F69" s="193"/>
      <c r="G69" s="193"/>
      <c r="H69" s="193"/>
      <c r="I69" s="193"/>
      <c r="J69" s="193"/>
      <c r="K69" s="193"/>
      <c r="L69" s="193"/>
      <c r="M69" s="193"/>
      <c r="N69" s="193"/>
      <c r="O69" s="193"/>
      <c r="P69" s="193"/>
      <c r="Q69" s="193"/>
      <c r="R69" s="193"/>
      <c r="S69" s="193"/>
      <c r="T69" s="193"/>
      <c r="U69" s="193"/>
      <c r="V69" s="193"/>
      <c r="W69" s="193"/>
      <c r="X69" s="193"/>
      <c r="Y69" s="193"/>
      <c r="Z69" s="193"/>
      <c r="AA69" s="193"/>
      <c r="AB69" s="193"/>
      <c r="AC69" s="193"/>
      <c r="AD69" s="193"/>
      <c r="AE69" s="193"/>
      <c r="AF69" s="193"/>
      <c r="AG69" s="193"/>
      <c r="AH69" s="193"/>
      <c r="AI69" s="193"/>
      <c r="AJ69" s="193"/>
      <c r="AK69" s="193"/>
      <c r="AL69" s="193"/>
      <c r="AM69" s="193"/>
      <c r="AN69" s="193"/>
      <c r="AO69" s="193"/>
      <c r="AP69" s="193"/>
      <c r="AQ69" s="193"/>
      <c r="AR69" s="193"/>
      <c r="AS69" s="193"/>
      <c r="AT69" s="193"/>
      <c r="AU69" s="193"/>
      <c r="AV69" s="193"/>
      <c r="AW69" s="193"/>
      <c r="AX69" s="193"/>
      <c r="AY69" s="193"/>
      <c r="AZ69" s="193"/>
    </row>
    <row r="70" spans="1:52" ht="12" customHeight="1" x14ac:dyDescent="0.35">
      <c r="A70" s="194" t="s">
        <v>1069</v>
      </c>
      <c r="B70" s="178"/>
      <c r="C70" s="178"/>
      <c r="D70" s="178"/>
      <c r="E70" s="178"/>
      <c r="F70" s="178"/>
      <c r="G70" s="178"/>
      <c r="H70" s="178"/>
      <c r="I70" s="178"/>
      <c r="J70" s="178"/>
      <c r="K70" s="178"/>
      <c r="L70" s="178"/>
      <c r="M70" s="178"/>
      <c r="N70" s="178"/>
      <c r="O70" s="178"/>
      <c r="P70" s="178"/>
      <c r="Q70" s="178"/>
      <c r="R70" s="178"/>
      <c r="S70" s="178"/>
      <c r="T70" s="178"/>
      <c r="U70" s="178"/>
      <c r="V70" s="178"/>
      <c r="W70" s="178"/>
      <c r="X70" s="178"/>
      <c r="Y70" s="178"/>
      <c r="Z70" s="178"/>
      <c r="AA70" s="178"/>
      <c r="AB70" s="178"/>
      <c r="AC70" s="178"/>
      <c r="AD70" s="178"/>
      <c r="AE70" s="178"/>
      <c r="AF70" s="178"/>
      <c r="AG70" s="178"/>
      <c r="AH70" s="178"/>
      <c r="AI70" s="178"/>
      <c r="AJ70" s="178"/>
      <c r="AK70" s="178"/>
      <c r="AL70" s="178"/>
      <c r="AM70" s="178"/>
      <c r="AN70" s="178"/>
      <c r="AO70" s="178"/>
      <c r="AP70" s="178"/>
      <c r="AQ70" s="178"/>
      <c r="AR70" s="178"/>
      <c r="AS70" s="178"/>
      <c r="AT70" s="178"/>
      <c r="AU70" s="178"/>
      <c r="AV70" s="178"/>
      <c r="AW70" s="178"/>
      <c r="AX70" s="178"/>
      <c r="AY70" s="178"/>
      <c r="AZ70" s="178"/>
    </row>
    <row r="71" spans="1:52" ht="10.5" x14ac:dyDescent="0.35">
      <c r="A71" s="162" t="s">
        <v>1062</v>
      </c>
      <c r="B71" s="163">
        <v>808.20275506456142</v>
      </c>
      <c r="C71" s="163">
        <v>796.78922048501613</v>
      </c>
      <c r="D71" s="163">
        <v>778.04376026966395</v>
      </c>
      <c r="E71" s="163">
        <v>723.55809810127744</v>
      </c>
      <c r="F71" s="163">
        <v>743.7247276268439</v>
      </c>
      <c r="G71" s="163">
        <v>740.93707786775838</v>
      </c>
      <c r="H71" s="163">
        <v>766.99348636133323</v>
      </c>
      <c r="I71" s="163">
        <v>734.97343716025534</v>
      </c>
      <c r="J71" s="163">
        <v>753.6023830729697</v>
      </c>
      <c r="K71" s="163">
        <v>757.21583589894067</v>
      </c>
      <c r="L71" s="163">
        <v>787.51301612596774</v>
      </c>
      <c r="M71" s="163">
        <v>782.69640962661822</v>
      </c>
      <c r="N71" s="163">
        <v>739.27718672176923</v>
      </c>
      <c r="O71" s="163">
        <v>687.2058079022222</v>
      </c>
      <c r="P71" s="163">
        <v>691.3325518083476</v>
      </c>
      <c r="Q71" s="163">
        <v>767.9344802421075</v>
      </c>
      <c r="R71" s="163">
        <v>786.26387194503673</v>
      </c>
      <c r="S71" s="163">
        <v>790.59216231242203</v>
      </c>
      <c r="T71" s="163">
        <v>797.39067255437385</v>
      </c>
      <c r="U71" s="163">
        <v>799.05826845931483</v>
      </c>
      <c r="V71" s="163">
        <v>799.75223516629455</v>
      </c>
      <c r="W71" s="163">
        <v>801.54877924598657</v>
      </c>
      <c r="X71" s="163">
        <v>801.45167776294545</v>
      </c>
      <c r="Y71" s="163">
        <v>802.80776713730427</v>
      </c>
      <c r="Z71" s="163">
        <v>805.27352962608745</v>
      </c>
      <c r="AA71" s="163">
        <v>806.19002748887533</v>
      </c>
      <c r="AB71" s="163">
        <v>806.52850467159192</v>
      </c>
      <c r="AC71" s="163">
        <v>806.67529863540608</v>
      </c>
      <c r="AD71" s="163">
        <v>807.49483262656781</v>
      </c>
      <c r="AE71" s="163">
        <v>809.01728742625721</v>
      </c>
      <c r="AF71" s="163">
        <v>811.62752817032754</v>
      </c>
      <c r="AG71" s="163">
        <v>813.11649181999042</v>
      </c>
      <c r="AH71" s="163">
        <v>815.4202925984755</v>
      </c>
      <c r="AI71" s="163">
        <v>817.67316648201847</v>
      </c>
      <c r="AJ71" s="163">
        <v>820.66140831790551</v>
      </c>
      <c r="AK71" s="163">
        <v>824.15330321201054</v>
      </c>
      <c r="AL71" s="163">
        <v>826.55286357446175</v>
      </c>
      <c r="AM71" s="163">
        <v>829.59752822942824</v>
      </c>
      <c r="AN71" s="163">
        <v>832.31135430442271</v>
      </c>
      <c r="AO71" s="163">
        <v>835.67535104908495</v>
      </c>
      <c r="AP71" s="163">
        <v>838.79899483490954</v>
      </c>
      <c r="AQ71" s="163">
        <v>841.98093848281803</v>
      </c>
      <c r="AR71" s="163">
        <v>844.26280320813021</v>
      </c>
      <c r="AS71" s="163">
        <v>847.91779878609827</v>
      </c>
      <c r="AT71" s="163">
        <v>850.8652228623904</v>
      </c>
      <c r="AU71" s="163">
        <v>855.566758224762</v>
      </c>
      <c r="AV71" s="163">
        <v>858.80238720829061</v>
      </c>
      <c r="AW71" s="163">
        <v>862.46669892624675</v>
      </c>
      <c r="AX71" s="163">
        <v>865.99982615861927</v>
      </c>
      <c r="AY71" s="163">
        <v>870.0450562252737</v>
      </c>
      <c r="AZ71" s="163">
        <v>874.34659902817998</v>
      </c>
    </row>
    <row r="72" spans="1:52" ht="10.5" x14ac:dyDescent="0.35">
      <c r="A72" s="164" t="s">
        <v>1042</v>
      </c>
      <c r="B72" s="156">
        <v>3015.8124048337991</v>
      </c>
      <c r="C72" s="156">
        <v>2878.6846712321953</v>
      </c>
      <c r="D72" s="156">
        <v>2886.5054928070736</v>
      </c>
      <c r="E72" s="156">
        <v>2636.2708954901268</v>
      </c>
      <c r="F72" s="156">
        <v>2684.4427613557241</v>
      </c>
      <c r="G72" s="156">
        <v>2705.7113213827242</v>
      </c>
      <c r="H72" s="156">
        <v>2767.6211899496629</v>
      </c>
      <c r="I72" s="156">
        <v>2654.2917706048584</v>
      </c>
      <c r="J72" s="156">
        <v>2674.9918383514982</v>
      </c>
      <c r="K72" s="156">
        <v>2452.071813424694</v>
      </c>
      <c r="L72" s="156">
        <v>2608.7592110363926</v>
      </c>
      <c r="M72" s="156">
        <v>2703.814683359562</v>
      </c>
      <c r="N72" s="156">
        <v>2749.8168709198658</v>
      </c>
      <c r="O72" s="156">
        <v>2793.2137508088913</v>
      </c>
      <c r="P72" s="156">
        <v>2819.4043577177363</v>
      </c>
      <c r="Q72" s="156">
        <v>3072.5528286330932</v>
      </c>
      <c r="R72" s="156">
        <v>3126.2839702252654</v>
      </c>
      <c r="S72" s="156">
        <v>3136.9239064827743</v>
      </c>
      <c r="T72" s="156">
        <v>3152.2908315984837</v>
      </c>
      <c r="U72" s="156">
        <v>3178.7538837679786</v>
      </c>
      <c r="V72" s="156">
        <v>3192.7814541698217</v>
      </c>
      <c r="W72" s="156">
        <v>3207.0304430729052</v>
      </c>
      <c r="X72" s="156">
        <v>3207.8888726275031</v>
      </c>
      <c r="Y72" s="156">
        <v>3222.5314757853325</v>
      </c>
      <c r="Z72" s="156">
        <v>3243.9223559956681</v>
      </c>
      <c r="AA72" s="156">
        <v>3251.9860736223459</v>
      </c>
      <c r="AB72" s="156">
        <v>3255.6928919938464</v>
      </c>
      <c r="AC72" s="156">
        <v>3259.5445859431884</v>
      </c>
      <c r="AD72" s="156">
        <v>3265.245481835454</v>
      </c>
      <c r="AE72" s="156">
        <v>3273.5629043606259</v>
      </c>
      <c r="AF72" s="156">
        <v>3284.8374253364545</v>
      </c>
      <c r="AG72" s="156">
        <v>3300.1753916818152</v>
      </c>
      <c r="AH72" s="156">
        <v>3307.4954753624852</v>
      </c>
      <c r="AI72" s="156">
        <v>3321.4541382335096</v>
      </c>
      <c r="AJ72" s="156">
        <v>3342.4501430827772</v>
      </c>
      <c r="AK72" s="156">
        <v>3361.9139238001658</v>
      </c>
      <c r="AL72" s="156">
        <v>3373.5033480881316</v>
      </c>
      <c r="AM72" s="156">
        <v>3383.9404535454964</v>
      </c>
      <c r="AN72" s="156">
        <v>3396.0114481512919</v>
      </c>
      <c r="AO72" s="156">
        <v>3411.6761421225669</v>
      </c>
      <c r="AP72" s="156">
        <v>3425.2079321293522</v>
      </c>
      <c r="AQ72" s="156">
        <v>3436.55597484899</v>
      </c>
      <c r="AR72" s="156">
        <v>3445.5773021550212</v>
      </c>
      <c r="AS72" s="156">
        <v>3462.765159998477</v>
      </c>
      <c r="AT72" s="156">
        <v>3477.1106051762617</v>
      </c>
      <c r="AU72" s="156">
        <v>3494.9239297096906</v>
      </c>
      <c r="AV72" s="156">
        <v>3506.7168373640889</v>
      </c>
      <c r="AW72" s="156">
        <v>3519.413488377038</v>
      </c>
      <c r="AX72" s="156">
        <v>3539.4693788245158</v>
      </c>
      <c r="AY72" s="156">
        <v>3556.1236088151031</v>
      </c>
      <c r="AZ72" s="156">
        <v>3571.0760835693814</v>
      </c>
    </row>
    <row r="73" spans="1:52" ht="10.5" x14ac:dyDescent="0.35">
      <c r="A73" s="165" t="s">
        <v>1043</v>
      </c>
      <c r="B73" s="166">
        <v>39595.687475799801</v>
      </c>
      <c r="C73" s="166">
        <v>36957.157927384847</v>
      </c>
      <c r="D73" s="166">
        <v>37357.150686648572</v>
      </c>
      <c r="E73" s="166">
        <v>34350.033398223546</v>
      </c>
      <c r="F73" s="166">
        <v>35507.431742274173</v>
      </c>
      <c r="G73" s="166">
        <v>35430.802630996339</v>
      </c>
      <c r="H73" s="166">
        <v>36349.212016962156</v>
      </c>
      <c r="I73" s="166">
        <v>36716.304330107312</v>
      </c>
      <c r="J73" s="166">
        <v>37125.441896164455</v>
      </c>
      <c r="K73" s="166">
        <v>34673.501903350611</v>
      </c>
      <c r="L73" s="166">
        <v>39011.479062741077</v>
      </c>
      <c r="M73" s="166">
        <v>39256.386226082999</v>
      </c>
      <c r="N73" s="166">
        <v>38083.10677117615</v>
      </c>
      <c r="O73" s="166">
        <v>35801.795548997165</v>
      </c>
      <c r="P73" s="166">
        <v>36100.21426638015</v>
      </c>
      <c r="Q73" s="166">
        <v>34810.149009014422</v>
      </c>
      <c r="R73" s="166">
        <v>35710.243917795975</v>
      </c>
      <c r="S73" s="166">
        <v>35836.056444295398</v>
      </c>
      <c r="T73" s="166">
        <v>35911.626646567362</v>
      </c>
      <c r="U73" s="166">
        <v>36047.226151123803</v>
      </c>
      <c r="V73" s="166">
        <v>36096.185328297652</v>
      </c>
      <c r="W73" s="166">
        <v>36298.420469072364</v>
      </c>
      <c r="X73" s="166">
        <v>36377.736590152999</v>
      </c>
      <c r="Y73" s="166">
        <v>36536.742355973242</v>
      </c>
      <c r="Z73" s="166">
        <v>36782.566973590154</v>
      </c>
      <c r="AA73" s="166">
        <v>36919.12202319481</v>
      </c>
      <c r="AB73" s="166">
        <v>37018.452957650246</v>
      </c>
      <c r="AC73" s="166">
        <v>37132.040040758882</v>
      </c>
      <c r="AD73" s="166">
        <v>37272.745298646863</v>
      </c>
      <c r="AE73" s="166">
        <v>37393.11120487767</v>
      </c>
      <c r="AF73" s="166">
        <v>37525.904756745498</v>
      </c>
      <c r="AG73" s="166">
        <v>37672.15253031256</v>
      </c>
      <c r="AH73" s="166">
        <v>37808.048668417774</v>
      </c>
      <c r="AI73" s="166">
        <v>37941.334502670121</v>
      </c>
      <c r="AJ73" s="166">
        <v>38100.032180066017</v>
      </c>
      <c r="AK73" s="166">
        <v>38265.622232117792</v>
      </c>
      <c r="AL73" s="166">
        <v>38403.006838234804</v>
      </c>
      <c r="AM73" s="166">
        <v>38552.384466653333</v>
      </c>
      <c r="AN73" s="166">
        <v>38683.737966861547</v>
      </c>
      <c r="AO73" s="166">
        <v>38827.461489026442</v>
      </c>
      <c r="AP73" s="166">
        <v>38971.191634199095</v>
      </c>
      <c r="AQ73" s="166">
        <v>39106.899031743233</v>
      </c>
      <c r="AR73" s="166">
        <v>39260.008497191069</v>
      </c>
      <c r="AS73" s="166">
        <v>39432.665497199589</v>
      </c>
      <c r="AT73" s="166">
        <v>39593.99132203155</v>
      </c>
      <c r="AU73" s="166">
        <v>39777.887953451085</v>
      </c>
      <c r="AV73" s="166">
        <v>39945.281586645549</v>
      </c>
      <c r="AW73" s="166">
        <v>40102.928906803667</v>
      </c>
      <c r="AX73" s="166">
        <v>40277.468535865119</v>
      </c>
      <c r="AY73" s="166">
        <v>40456.659139425225</v>
      </c>
      <c r="AZ73" s="166">
        <v>40627.661915074896</v>
      </c>
    </row>
    <row r="74" spans="1:52" ht="12" customHeight="1" x14ac:dyDescent="0.35">
      <c r="A74" s="194" t="s">
        <v>1070</v>
      </c>
      <c r="B74" s="195"/>
      <c r="C74" s="195"/>
      <c r="D74" s="195"/>
      <c r="E74" s="195"/>
      <c r="F74" s="195"/>
      <c r="G74" s="195"/>
      <c r="H74" s="195"/>
      <c r="I74" s="195"/>
      <c r="J74" s="195"/>
      <c r="K74" s="195"/>
      <c r="L74" s="195"/>
      <c r="M74" s="195"/>
      <c r="N74" s="195"/>
      <c r="O74" s="195"/>
      <c r="P74" s="195"/>
      <c r="Q74" s="195"/>
      <c r="R74" s="195"/>
      <c r="S74" s="195"/>
      <c r="T74" s="195"/>
      <c r="U74" s="195"/>
      <c r="V74" s="195"/>
      <c r="W74" s="195"/>
      <c r="X74" s="195"/>
      <c r="Y74" s="195"/>
      <c r="Z74" s="195"/>
      <c r="AA74" s="195"/>
      <c r="AB74" s="195"/>
      <c r="AC74" s="195"/>
      <c r="AD74" s="195"/>
      <c r="AE74" s="195"/>
      <c r="AF74" s="195"/>
      <c r="AG74" s="195"/>
      <c r="AH74" s="195"/>
      <c r="AI74" s="195"/>
      <c r="AJ74" s="195"/>
      <c r="AK74" s="195"/>
      <c r="AL74" s="195"/>
      <c r="AM74" s="195"/>
      <c r="AN74" s="195"/>
      <c r="AO74" s="195"/>
      <c r="AP74" s="195"/>
      <c r="AQ74" s="195"/>
      <c r="AR74" s="195"/>
      <c r="AS74" s="195"/>
      <c r="AT74" s="195"/>
      <c r="AU74" s="195"/>
      <c r="AV74" s="195"/>
      <c r="AW74" s="195"/>
      <c r="AX74" s="195"/>
      <c r="AY74" s="195"/>
      <c r="AZ74" s="195"/>
    </row>
    <row r="75" spans="1:52" ht="12" customHeight="1" x14ac:dyDescent="0.35">
      <c r="A75" s="153" t="s">
        <v>1062</v>
      </c>
      <c r="B75" s="196">
        <v>1.9979231920122904</v>
      </c>
      <c r="C75" s="196">
        <v>1.9115608111617886</v>
      </c>
      <c r="D75" s="196">
        <v>1.8529677642540594</v>
      </c>
      <c r="E75" s="196">
        <v>1.7573727396714927</v>
      </c>
      <c r="F75" s="196">
        <v>1.7970280765929911</v>
      </c>
      <c r="G75" s="196">
        <v>1.7804421762194118</v>
      </c>
      <c r="H75" s="196">
        <v>1.7572667948645753</v>
      </c>
      <c r="I75" s="196">
        <v>1.6582922614423219</v>
      </c>
      <c r="J75" s="196">
        <v>1.5752571654531087</v>
      </c>
      <c r="K75" s="196">
        <v>1.6012774161595129</v>
      </c>
      <c r="L75" s="196">
        <v>1.5371435327988781</v>
      </c>
      <c r="M75" s="196">
        <v>1.4785161952220174</v>
      </c>
      <c r="N75" s="196">
        <v>1.4307536952695596</v>
      </c>
      <c r="O75" s="196">
        <v>1.3591924983386021</v>
      </c>
      <c r="P75" s="196">
        <v>1.3989290227836062</v>
      </c>
      <c r="Q75" s="196">
        <v>1.3286907309212617</v>
      </c>
      <c r="R75" s="196">
        <v>1.3275231022767275</v>
      </c>
      <c r="S75" s="196">
        <v>1.3237535015282149</v>
      </c>
      <c r="T75" s="196">
        <v>1.3109161763547446</v>
      </c>
      <c r="U75" s="196">
        <v>1.2991323043368073</v>
      </c>
      <c r="V75" s="196">
        <v>1.2930746511674167</v>
      </c>
      <c r="W75" s="196">
        <v>1.2860391315821114</v>
      </c>
      <c r="X75" s="196">
        <v>1.2765746306592918</v>
      </c>
      <c r="Y75" s="196">
        <v>1.2630345934497504</v>
      </c>
      <c r="Z75" s="196">
        <v>1.2553039667629153</v>
      </c>
      <c r="AA75" s="196">
        <v>1.2485559893282003</v>
      </c>
      <c r="AB75" s="196">
        <v>1.2420825722596833</v>
      </c>
      <c r="AC75" s="196">
        <v>1.2291857617449109</v>
      </c>
      <c r="AD75" s="196">
        <v>1.2217194420040123</v>
      </c>
      <c r="AE75" s="196">
        <v>1.2183410608309795</v>
      </c>
      <c r="AF75" s="196">
        <v>1.2055702666454913</v>
      </c>
      <c r="AG75" s="196">
        <v>1.1989440313548934</v>
      </c>
      <c r="AH75" s="196">
        <v>1.1900606461385457</v>
      </c>
      <c r="AI75" s="196">
        <v>1.1763362595691591</v>
      </c>
      <c r="AJ75" s="196">
        <v>1.1710549125172287</v>
      </c>
      <c r="AK75" s="196">
        <v>1.1604136493130994</v>
      </c>
      <c r="AL75" s="196">
        <v>1.1594263486397691</v>
      </c>
      <c r="AM75" s="196">
        <v>1.1531126373515244</v>
      </c>
      <c r="AN75" s="196">
        <v>1.1463039260476309</v>
      </c>
      <c r="AO75" s="196">
        <v>1.1398450192452623</v>
      </c>
      <c r="AP75" s="196">
        <v>1.1329531221925782</v>
      </c>
      <c r="AQ75" s="196">
        <v>1.1231032415080331</v>
      </c>
      <c r="AR75" s="196">
        <v>1.1143912659847963</v>
      </c>
      <c r="AS75" s="196">
        <v>1.0969231267614221</v>
      </c>
      <c r="AT75" s="196">
        <v>1.0865946879749151</v>
      </c>
      <c r="AU75" s="196">
        <v>1.0800545275534257</v>
      </c>
      <c r="AV75" s="196">
        <v>1.0718613424545378</v>
      </c>
      <c r="AW75" s="196">
        <v>1.0577344495109768</v>
      </c>
      <c r="AX75" s="196">
        <v>1.0496662941745536</v>
      </c>
      <c r="AY75" s="196">
        <v>1.0464043518163759</v>
      </c>
      <c r="AZ75" s="196">
        <v>1.0347003563575743</v>
      </c>
    </row>
    <row r="76" spans="1:52" ht="12" customHeight="1" x14ac:dyDescent="0.35">
      <c r="A76" s="197" t="s">
        <v>1071</v>
      </c>
      <c r="B76" s="198">
        <v>1.3547590717736182</v>
      </c>
      <c r="C76" s="198">
        <v>1.2841682650618356</v>
      </c>
      <c r="D76" s="198">
        <v>1.2327197092016009</v>
      </c>
      <c r="E76" s="198">
        <v>1.1527377264569874</v>
      </c>
      <c r="F76" s="198">
        <v>1.2057555322658036</v>
      </c>
      <c r="G76" s="198">
        <v>1.1981619835407384</v>
      </c>
      <c r="H76" s="198">
        <v>1.1862632722280817</v>
      </c>
      <c r="I76" s="198">
        <v>1.1047190716089059</v>
      </c>
      <c r="J76" s="198">
        <v>1.0353755190889524</v>
      </c>
      <c r="K76" s="198">
        <v>1.0776782520143555</v>
      </c>
      <c r="L76" s="198">
        <v>1.0337614563074065</v>
      </c>
      <c r="M76" s="198">
        <v>0.97839059029258957</v>
      </c>
      <c r="N76" s="198">
        <v>0.94316174992783886</v>
      </c>
      <c r="O76" s="198">
        <v>0.88185023622019776</v>
      </c>
      <c r="P76" s="198">
        <v>0.93117382491157619</v>
      </c>
      <c r="Q76" s="198">
        <v>0.87713964845064762</v>
      </c>
      <c r="R76" s="198">
        <v>0.87770243904438483</v>
      </c>
      <c r="S76" s="198">
        <v>0.87516186191644341</v>
      </c>
      <c r="T76" s="198">
        <v>0.87100889109840007</v>
      </c>
      <c r="U76" s="198">
        <v>0.86671492399725891</v>
      </c>
      <c r="V76" s="198">
        <v>0.86305293832322816</v>
      </c>
      <c r="W76" s="198">
        <v>0.85846905822309805</v>
      </c>
      <c r="X76" s="198">
        <v>0.85380109718836117</v>
      </c>
      <c r="Y76" s="198">
        <v>0.84485614647389751</v>
      </c>
      <c r="Z76" s="198">
        <v>0.83921832866768564</v>
      </c>
      <c r="AA76" s="198">
        <v>0.83499049501925415</v>
      </c>
      <c r="AB76" s="198">
        <v>0.82987181118782904</v>
      </c>
      <c r="AC76" s="198">
        <v>0.82053245433477362</v>
      </c>
      <c r="AD76" s="198">
        <v>0.81471223101947043</v>
      </c>
      <c r="AE76" s="198">
        <v>0.81296941973226844</v>
      </c>
      <c r="AF76" s="198">
        <v>0.8037114354819066</v>
      </c>
      <c r="AG76" s="198">
        <v>0.798732377756181</v>
      </c>
      <c r="AH76" s="198">
        <v>0.79314868151536522</v>
      </c>
      <c r="AI76" s="198">
        <v>0.78222470556453094</v>
      </c>
      <c r="AJ76" s="198">
        <v>0.77905131546439965</v>
      </c>
      <c r="AK76" s="198">
        <v>0.77084361593738149</v>
      </c>
      <c r="AL76" s="198">
        <v>0.77031242153561208</v>
      </c>
      <c r="AM76" s="198">
        <v>0.76604932341697529</v>
      </c>
      <c r="AN76" s="198">
        <v>0.76100328825765862</v>
      </c>
      <c r="AO76" s="198">
        <v>0.75600867664708971</v>
      </c>
      <c r="AP76" s="198">
        <v>0.75068686572646104</v>
      </c>
      <c r="AQ76" s="198">
        <v>0.7425778233286352</v>
      </c>
      <c r="AR76" s="198">
        <v>0.73575003857421883</v>
      </c>
      <c r="AS76" s="198">
        <v>0.72133441979494251</v>
      </c>
      <c r="AT76" s="198">
        <v>0.71333068387187293</v>
      </c>
      <c r="AU76" s="198">
        <v>0.7081783369717799</v>
      </c>
      <c r="AV76" s="198">
        <v>0.70163677459325058</v>
      </c>
      <c r="AW76" s="198">
        <v>0.6905059636651667</v>
      </c>
      <c r="AX76" s="198">
        <v>0.68378486817249085</v>
      </c>
      <c r="AY76" s="198">
        <v>0.68155788789570881</v>
      </c>
      <c r="AZ76" s="198">
        <v>0.6723531488528629</v>
      </c>
    </row>
    <row r="77" spans="1:52" ht="12" customHeight="1" x14ac:dyDescent="0.35">
      <c r="A77" s="199" t="s">
        <v>1072</v>
      </c>
      <c r="B77" s="200">
        <v>0.64316412023867209</v>
      </c>
      <c r="C77" s="200">
        <v>0.6273925460999531</v>
      </c>
      <c r="D77" s="200">
        <v>0.62024805505245839</v>
      </c>
      <c r="E77" s="200">
        <v>0.60463501321450508</v>
      </c>
      <c r="F77" s="200">
        <v>0.59127254432718768</v>
      </c>
      <c r="G77" s="200">
        <v>0.58228019267867337</v>
      </c>
      <c r="H77" s="200">
        <v>0.57100352263649368</v>
      </c>
      <c r="I77" s="200">
        <v>0.55357318983341575</v>
      </c>
      <c r="J77" s="200">
        <v>0.53988164636415625</v>
      </c>
      <c r="K77" s="200">
        <v>0.5235991641451575</v>
      </c>
      <c r="L77" s="200">
        <v>0.50338207649147171</v>
      </c>
      <c r="M77" s="200">
        <v>0.5001256049294277</v>
      </c>
      <c r="N77" s="200">
        <v>0.48759194534172084</v>
      </c>
      <c r="O77" s="200">
        <v>0.47734226211840441</v>
      </c>
      <c r="P77" s="200">
        <v>0.46775519787203013</v>
      </c>
      <c r="Q77" s="200">
        <v>0.45155108247061393</v>
      </c>
      <c r="R77" s="200">
        <v>0.44982066323234271</v>
      </c>
      <c r="S77" s="200">
        <v>0.4485916396117714</v>
      </c>
      <c r="T77" s="200">
        <v>0.43990728525634454</v>
      </c>
      <c r="U77" s="200">
        <v>0.43241738033954841</v>
      </c>
      <c r="V77" s="200">
        <v>0.4300217128441885</v>
      </c>
      <c r="W77" s="200">
        <v>0.42757007335901343</v>
      </c>
      <c r="X77" s="200">
        <v>0.42277353347093066</v>
      </c>
      <c r="Y77" s="200">
        <v>0.41817844697585294</v>
      </c>
      <c r="Z77" s="200">
        <v>0.41608563809522975</v>
      </c>
      <c r="AA77" s="200">
        <v>0.41356549430894624</v>
      </c>
      <c r="AB77" s="200">
        <v>0.41221076107185434</v>
      </c>
      <c r="AC77" s="200">
        <v>0.40865330741013722</v>
      </c>
      <c r="AD77" s="200">
        <v>0.4070072109845419</v>
      </c>
      <c r="AE77" s="200">
        <v>0.40537164109871104</v>
      </c>
      <c r="AF77" s="200">
        <v>0.40185883116358462</v>
      </c>
      <c r="AG77" s="200">
        <v>0.40021165359871241</v>
      </c>
      <c r="AH77" s="200">
        <v>0.39691196462318046</v>
      </c>
      <c r="AI77" s="200">
        <v>0.39411155400462822</v>
      </c>
      <c r="AJ77" s="200">
        <v>0.392003597052829</v>
      </c>
      <c r="AK77" s="200">
        <v>0.38957003337571788</v>
      </c>
      <c r="AL77" s="200">
        <v>0.38911392710415699</v>
      </c>
      <c r="AM77" s="200">
        <v>0.38706331393454907</v>
      </c>
      <c r="AN77" s="200">
        <v>0.38530063778997226</v>
      </c>
      <c r="AO77" s="200">
        <v>0.38383634259817234</v>
      </c>
      <c r="AP77" s="200">
        <v>0.38226625646611723</v>
      </c>
      <c r="AQ77" s="200">
        <v>0.38052541817939783</v>
      </c>
      <c r="AR77" s="200">
        <v>0.37864122741057754</v>
      </c>
      <c r="AS77" s="200">
        <v>0.37558870696647956</v>
      </c>
      <c r="AT77" s="200">
        <v>0.37326400410304211</v>
      </c>
      <c r="AU77" s="200">
        <v>0.37187619058164573</v>
      </c>
      <c r="AV77" s="200">
        <v>0.37022456786128721</v>
      </c>
      <c r="AW77" s="200">
        <v>0.36722848584581019</v>
      </c>
      <c r="AX77" s="200">
        <v>0.36588142600206258</v>
      </c>
      <c r="AY77" s="200">
        <v>0.36484646392066711</v>
      </c>
      <c r="AZ77" s="200">
        <v>0.36234720750471139</v>
      </c>
    </row>
    <row r="78" spans="1:52" ht="12" customHeight="1" x14ac:dyDescent="0.35">
      <c r="A78" s="164" t="s">
        <v>1042</v>
      </c>
      <c r="B78" s="201">
        <v>0.61359208119168429</v>
      </c>
      <c r="C78" s="201">
        <v>0.59935957647444371</v>
      </c>
      <c r="D78" s="201">
        <v>0.58766327305214905</v>
      </c>
      <c r="E78" s="201">
        <v>0.57925068399179047</v>
      </c>
      <c r="F78" s="201">
        <v>0.57231723962844672</v>
      </c>
      <c r="G78" s="201">
        <v>0.56244689537044956</v>
      </c>
      <c r="H78" s="201">
        <v>0.55007078204999138</v>
      </c>
      <c r="I78" s="201">
        <v>0.53557623925541864</v>
      </c>
      <c r="J78" s="201">
        <v>0.52716055308812515</v>
      </c>
      <c r="K78" s="201">
        <v>0.51287771704076246</v>
      </c>
      <c r="L78" s="201">
        <v>0.50151389415917436</v>
      </c>
      <c r="M78" s="201">
        <v>0.4891569033541327</v>
      </c>
      <c r="N78" s="201">
        <v>0.49050429190230266</v>
      </c>
      <c r="O78" s="201">
        <v>0.47298644913710203</v>
      </c>
      <c r="P78" s="201">
        <v>0.46065997107037526</v>
      </c>
      <c r="Q78" s="201">
        <v>0.44669009271638177</v>
      </c>
      <c r="R78" s="201">
        <v>0.44583186113771622</v>
      </c>
      <c r="S78" s="201">
        <v>0.44496998421226858</v>
      </c>
      <c r="T78" s="201">
        <v>0.43869405276190643</v>
      </c>
      <c r="U78" s="201">
        <v>0.43153979287060518</v>
      </c>
      <c r="V78" s="201">
        <v>0.4285486963338801</v>
      </c>
      <c r="W78" s="201">
        <v>0.42673969280064189</v>
      </c>
      <c r="X78" s="201">
        <v>0.42244778475451567</v>
      </c>
      <c r="Y78" s="201">
        <v>0.41758848622520578</v>
      </c>
      <c r="Z78" s="201">
        <v>0.4153754176726705</v>
      </c>
      <c r="AA78" s="201">
        <v>0.41263127190235499</v>
      </c>
      <c r="AB78" s="201">
        <v>0.41103591042570964</v>
      </c>
      <c r="AC78" s="201">
        <v>0.40668215412269149</v>
      </c>
      <c r="AD78" s="201">
        <v>0.40585007821513464</v>
      </c>
      <c r="AE78" s="201">
        <v>0.40239368921092333</v>
      </c>
      <c r="AF78" s="201">
        <v>0.40068750835733408</v>
      </c>
      <c r="AG78" s="201">
        <v>0.39848018011228914</v>
      </c>
      <c r="AH78" s="201">
        <v>0.39606721773425585</v>
      </c>
      <c r="AI78" s="201">
        <v>0.39329236407511881</v>
      </c>
      <c r="AJ78" s="201">
        <v>0.3907701839504974</v>
      </c>
      <c r="AK78" s="201">
        <v>0.38838503482056491</v>
      </c>
      <c r="AL78" s="201">
        <v>0.38773306523492207</v>
      </c>
      <c r="AM78" s="201">
        <v>0.38606238621673383</v>
      </c>
      <c r="AN78" s="201">
        <v>0.38439253530554784</v>
      </c>
      <c r="AO78" s="201">
        <v>0.38242637030861953</v>
      </c>
      <c r="AP78" s="201">
        <v>0.38044148106009723</v>
      </c>
      <c r="AQ78" s="201">
        <v>0.37869391147911252</v>
      </c>
      <c r="AR78" s="201">
        <v>0.37647767123369125</v>
      </c>
      <c r="AS78" s="201">
        <v>0.3731874411711783</v>
      </c>
      <c r="AT78" s="201">
        <v>0.37086280679954281</v>
      </c>
      <c r="AU78" s="201">
        <v>0.36873475007158868</v>
      </c>
      <c r="AV78" s="201">
        <v>0.36601354211742981</v>
      </c>
      <c r="AW78" s="201">
        <v>0.36131496166169191</v>
      </c>
      <c r="AX78" s="201">
        <v>0.36005269686085528</v>
      </c>
      <c r="AY78" s="201">
        <v>0.35648571831694409</v>
      </c>
      <c r="AZ78" s="201">
        <v>0.35467416553897874</v>
      </c>
    </row>
    <row r="79" spans="1:52" ht="12" customHeight="1" x14ac:dyDescent="0.35">
      <c r="A79" s="165" t="s">
        <v>1043</v>
      </c>
      <c r="B79" s="202">
        <v>0.36933137699954066</v>
      </c>
      <c r="C79" s="202">
        <v>0.35474960008011158</v>
      </c>
      <c r="D79" s="202">
        <v>0.3459716770773078</v>
      </c>
      <c r="E79" s="202">
        <v>0.338673377333637</v>
      </c>
      <c r="F79" s="202">
        <v>0.33569496036090585</v>
      </c>
      <c r="G79" s="202">
        <v>0.32833543379182928</v>
      </c>
      <c r="H79" s="202">
        <v>0.32223702382532776</v>
      </c>
      <c r="I79" s="202">
        <v>0.31744786114886964</v>
      </c>
      <c r="J79" s="202">
        <v>0.30554285716940116</v>
      </c>
      <c r="K79" s="202">
        <v>0.29446545887178149</v>
      </c>
      <c r="L79" s="202">
        <v>0.28785938565670544</v>
      </c>
      <c r="M79" s="202">
        <v>0.28299257027541275</v>
      </c>
      <c r="N79" s="202">
        <v>0.27992516128373746</v>
      </c>
      <c r="O79" s="202">
        <v>0.27358085388817377</v>
      </c>
      <c r="P79" s="202">
        <v>0.26597343607131346</v>
      </c>
      <c r="Q79" s="202">
        <v>0.25877465014249912</v>
      </c>
      <c r="R79" s="202">
        <v>0.2578908357398853</v>
      </c>
      <c r="S79" s="202">
        <v>0.25742549325889741</v>
      </c>
      <c r="T79" s="202">
        <v>0.25565993461748038</v>
      </c>
      <c r="U79" s="202">
        <v>0.25319611701336037</v>
      </c>
      <c r="V79" s="202">
        <v>0.25241034515637784</v>
      </c>
      <c r="W79" s="202">
        <v>0.25087238469849177</v>
      </c>
      <c r="X79" s="202">
        <v>0.24902477421692734</v>
      </c>
      <c r="Y79" s="202">
        <v>0.24664960846099265</v>
      </c>
      <c r="Z79" s="202">
        <v>0.24604928255036415</v>
      </c>
      <c r="AA79" s="202">
        <v>0.24462240299938265</v>
      </c>
      <c r="AB79" s="202">
        <v>0.24411471240691737</v>
      </c>
      <c r="AC79" s="202">
        <v>0.24325636420454799</v>
      </c>
      <c r="AD79" s="202">
        <v>0.24192929101287317</v>
      </c>
      <c r="AE79" s="202">
        <v>0.24005436730691804</v>
      </c>
      <c r="AF79" s="202">
        <v>0.2394957398823753</v>
      </c>
      <c r="AG79" s="202">
        <v>0.23849680431798168</v>
      </c>
      <c r="AH79" s="202">
        <v>0.23746505349420846</v>
      </c>
      <c r="AI79" s="202">
        <v>0.23601886991866858</v>
      </c>
      <c r="AJ79" s="202">
        <v>0.23454638309272538</v>
      </c>
      <c r="AK79" s="202">
        <v>0.2334883426105393</v>
      </c>
      <c r="AL79" s="202">
        <v>0.23317461154084038</v>
      </c>
      <c r="AM79" s="202">
        <v>0.23274133689507473</v>
      </c>
      <c r="AN79" s="202">
        <v>0.23228434433969458</v>
      </c>
      <c r="AO79" s="202">
        <v>0.23181621159834651</v>
      </c>
      <c r="AP79" s="202">
        <v>0.23115122803841964</v>
      </c>
      <c r="AQ79" s="202">
        <v>0.22956312321617448</v>
      </c>
      <c r="AR79" s="202">
        <v>0.22773067933964955</v>
      </c>
      <c r="AS79" s="202">
        <v>0.22579402034141549</v>
      </c>
      <c r="AT79" s="202">
        <v>0.22506652436676433</v>
      </c>
      <c r="AU79" s="202">
        <v>0.22403875246365737</v>
      </c>
      <c r="AV79" s="202">
        <v>0.22328890009923594</v>
      </c>
      <c r="AW79" s="202">
        <v>0.22257914451856009</v>
      </c>
      <c r="AX79" s="202">
        <v>0.22100542949696611</v>
      </c>
      <c r="AY79" s="202">
        <v>0.21931083001073517</v>
      </c>
      <c r="AZ79" s="202">
        <v>0.2187762281582552</v>
      </c>
    </row>
    <row r="80" spans="1:52" ht="12" customHeight="1" x14ac:dyDescent="0.35">
      <c r="A80" s="194" t="s">
        <v>1073</v>
      </c>
      <c r="B80" s="195"/>
      <c r="C80" s="195"/>
      <c r="D80" s="195"/>
      <c r="E80" s="195"/>
      <c r="F80" s="195"/>
      <c r="G80" s="195"/>
      <c r="H80" s="195"/>
      <c r="I80" s="195"/>
      <c r="J80" s="195"/>
      <c r="K80" s="195"/>
      <c r="L80" s="195"/>
      <c r="M80" s="195"/>
      <c r="N80" s="195"/>
      <c r="O80" s="195"/>
      <c r="P80" s="195"/>
      <c r="Q80" s="195"/>
      <c r="R80" s="195"/>
      <c r="S80" s="195"/>
      <c r="T80" s="195"/>
      <c r="U80" s="195"/>
      <c r="V80" s="195"/>
      <c r="W80" s="195"/>
      <c r="X80" s="195"/>
      <c r="Y80" s="195"/>
      <c r="Z80" s="195"/>
      <c r="AA80" s="195"/>
      <c r="AB80" s="195"/>
      <c r="AC80" s="195"/>
      <c r="AD80" s="195"/>
      <c r="AE80" s="195"/>
      <c r="AF80" s="195"/>
      <c r="AG80" s="195"/>
      <c r="AH80" s="195"/>
      <c r="AI80" s="195"/>
      <c r="AJ80" s="195"/>
      <c r="AK80" s="195"/>
      <c r="AL80" s="195"/>
      <c r="AM80" s="195"/>
      <c r="AN80" s="195"/>
      <c r="AO80" s="195"/>
      <c r="AP80" s="195"/>
      <c r="AQ80" s="195"/>
      <c r="AR80" s="195"/>
      <c r="AS80" s="195"/>
      <c r="AT80" s="195"/>
      <c r="AU80" s="195"/>
      <c r="AV80" s="195"/>
      <c r="AW80" s="195"/>
      <c r="AX80" s="195"/>
      <c r="AY80" s="195"/>
      <c r="AZ80" s="195"/>
    </row>
    <row r="81" spans="1:52" ht="12" customHeight="1" x14ac:dyDescent="0.35">
      <c r="A81" s="162" t="s">
        <v>1062</v>
      </c>
      <c r="B81" s="203">
        <v>2.0035453178411933</v>
      </c>
      <c r="C81" s="203">
        <v>1.9279870920009392</v>
      </c>
      <c r="D81" s="203">
        <v>1.8316928743498944</v>
      </c>
      <c r="E81" s="203">
        <v>1.7864761506408882</v>
      </c>
      <c r="F81" s="203">
        <v>1.7887624229893115</v>
      </c>
      <c r="G81" s="203">
        <v>1.7501126045379141</v>
      </c>
      <c r="H81" s="203">
        <v>1.668079707513954</v>
      </c>
      <c r="I81" s="203">
        <v>1.6155358825843473</v>
      </c>
      <c r="J81" s="203">
        <v>1.5382048465878435</v>
      </c>
      <c r="K81" s="203">
        <v>1.4950608659369471</v>
      </c>
      <c r="L81" s="203">
        <v>1.4503428689350026</v>
      </c>
      <c r="M81" s="203">
        <v>1.4392575937495276</v>
      </c>
      <c r="N81" s="203">
        <v>1.3967383299469502</v>
      </c>
      <c r="O81" s="203">
        <v>1.3300839495274566</v>
      </c>
      <c r="P81" s="203">
        <v>1.3215755729261984</v>
      </c>
      <c r="Q81" s="203">
        <v>1.2950018237998793</v>
      </c>
      <c r="R81" s="203">
        <v>1.2828946817800384</v>
      </c>
      <c r="S81" s="203">
        <v>1.2882976103904484</v>
      </c>
      <c r="T81" s="203">
        <v>1.2625100710102786</v>
      </c>
      <c r="U81" s="203">
        <v>1.2418405483469006</v>
      </c>
      <c r="V81" s="203">
        <v>1.2295852925402004</v>
      </c>
      <c r="W81" s="203">
        <v>1.2178072859516795</v>
      </c>
      <c r="X81" s="203">
        <v>1.1951813281165804</v>
      </c>
      <c r="Y81" s="203">
        <v>1.1660369282566372</v>
      </c>
      <c r="Z81" s="203">
        <v>1.1499364323215966</v>
      </c>
      <c r="AA81" s="203">
        <v>1.1400278739653611</v>
      </c>
      <c r="AB81" s="203">
        <v>1.1291054228395798</v>
      </c>
      <c r="AC81" s="203">
        <v>1.1100063276301171</v>
      </c>
      <c r="AD81" s="203">
        <v>1.100167123239018</v>
      </c>
      <c r="AE81" s="203">
        <v>1.0954580972503378</v>
      </c>
      <c r="AF81" s="203">
        <v>1.0735214932001225</v>
      </c>
      <c r="AG81" s="203">
        <v>1.0637160309877551</v>
      </c>
      <c r="AH81" s="203">
        <v>1.0400951626337405</v>
      </c>
      <c r="AI81" s="203">
        <v>1.0091896399782754</v>
      </c>
      <c r="AJ81" s="203">
        <v>0.98043605585851268</v>
      </c>
      <c r="AK81" s="203">
        <v>0.94050687997319482</v>
      </c>
      <c r="AL81" s="203">
        <v>0.92791522312806518</v>
      </c>
      <c r="AM81" s="203">
        <v>0.8791778017251739</v>
      </c>
      <c r="AN81" s="203">
        <v>0.82765553639999712</v>
      </c>
      <c r="AO81" s="203">
        <v>0.78459631754977588</v>
      </c>
      <c r="AP81" s="203">
        <v>0.73891261306393186</v>
      </c>
      <c r="AQ81" s="203">
        <v>0.70611652949737447</v>
      </c>
      <c r="AR81" s="203">
        <v>0.66622638386718536</v>
      </c>
      <c r="AS81" s="203">
        <v>0.61923095590820953</v>
      </c>
      <c r="AT81" s="203">
        <v>0.57433991053459765</v>
      </c>
      <c r="AU81" s="203">
        <v>0.55934943211355104</v>
      </c>
      <c r="AV81" s="203">
        <v>0.52698792361075908</v>
      </c>
      <c r="AW81" s="203">
        <v>0.46133026604070088</v>
      </c>
      <c r="AX81" s="203">
        <v>0.4408860526826564</v>
      </c>
      <c r="AY81" s="203">
        <v>0.40389783007346958</v>
      </c>
      <c r="AZ81" s="203">
        <v>0.36571836850280698</v>
      </c>
    </row>
    <row r="82" spans="1:52" ht="12" customHeight="1" x14ac:dyDescent="0.35">
      <c r="A82" s="164" t="s">
        <v>1042</v>
      </c>
      <c r="B82" s="201">
        <v>0.84495287726097723</v>
      </c>
      <c r="C82" s="201">
        <v>0.83660142853829245</v>
      </c>
      <c r="D82" s="201">
        <v>0.80673058270268727</v>
      </c>
      <c r="E82" s="201">
        <v>0.80110340707557415</v>
      </c>
      <c r="F82" s="201">
        <v>0.75894887922484633</v>
      </c>
      <c r="G82" s="201">
        <v>0.72743206156600204</v>
      </c>
      <c r="H82" s="201">
        <v>0.68877289470455172</v>
      </c>
      <c r="I82" s="201">
        <v>0.69852884243916469</v>
      </c>
      <c r="J82" s="201">
        <v>0.64364904006006729</v>
      </c>
      <c r="K82" s="201">
        <v>0.63559523466927903</v>
      </c>
      <c r="L82" s="201">
        <v>0.57966722418306083</v>
      </c>
      <c r="M82" s="201">
        <v>0.57184355809257659</v>
      </c>
      <c r="N82" s="201">
        <v>0.58139342364343372</v>
      </c>
      <c r="O82" s="201">
        <v>0.58928476080420178</v>
      </c>
      <c r="P82" s="201">
        <v>0.56851925753709154</v>
      </c>
      <c r="Q82" s="201">
        <v>0.51664036248065626</v>
      </c>
      <c r="R82" s="201">
        <v>0.51518023636007015</v>
      </c>
      <c r="S82" s="201">
        <v>0.51518351202734569</v>
      </c>
      <c r="T82" s="201">
        <v>0.50318346261735991</v>
      </c>
      <c r="U82" s="201">
        <v>0.48972680110518857</v>
      </c>
      <c r="V82" s="201">
        <v>0.48150283238286379</v>
      </c>
      <c r="W82" s="201">
        <v>0.47862171882089982</v>
      </c>
      <c r="X82" s="201">
        <v>0.46937008607263009</v>
      </c>
      <c r="Y82" s="201">
        <v>0.4590376770491218</v>
      </c>
      <c r="Z82" s="201">
        <v>0.45260827851161323</v>
      </c>
      <c r="AA82" s="201">
        <v>0.44876884839410353</v>
      </c>
      <c r="AB82" s="201">
        <v>0.44557436573187476</v>
      </c>
      <c r="AC82" s="201">
        <v>0.43777615692886984</v>
      </c>
      <c r="AD82" s="201">
        <v>0.43451806950226179</v>
      </c>
      <c r="AE82" s="201">
        <v>0.42497130154091162</v>
      </c>
      <c r="AF82" s="201">
        <v>0.42144698539682357</v>
      </c>
      <c r="AG82" s="201">
        <v>0.41853211538821583</v>
      </c>
      <c r="AH82" s="201">
        <v>0.41054164353681716</v>
      </c>
      <c r="AI82" s="201">
        <v>0.40256781660108426</v>
      </c>
      <c r="AJ82" s="201">
        <v>0.39478759833429078</v>
      </c>
      <c r="AK82" s="201">
        <v>0.38711425082727763</v>
      </c>
      <c r="AL82" s="201">
        <v>0.38566191811383432</v>
      </c>
      <c r="AM82" s="201">
        <v>0.38079728835476634</v>
      </c>
      <c r="AN82" s="201">
        <v>0.37507054219195901</v>
      </c>
      <c r="AO82" s="201">
        <v>0.36949906530551646</v>
      </c>
      <c r="AP82" s="201">
        <v>0.36372691734154999</v>
      </c>
      <c r="AQ82" s="201">
        <v>0.35837049901598428</v>
      </c>
      <c r="AR82" s="201">
        <v>0.35181923396957121</v>
      </c>
      <c r="AS82" s="201">
        <v>0.34175449521547219</v>
      </c>
      <c r="AT82" s="201">
        <v>0.33360372832818019</v>
      </c>
      <c r="AU82" s="201">
        <v>0.32763423726536983</v>
      </c>
      <c r="AV82" s="201">
        <v>0.31813996193941757</v>
      </c>
      <c r="AW82" s="201">
        <v>0.3016584772653329</v>
      </c>
      <c r="AX82" s="201">
        <v>0.29623815357167271</v>
      </c>
      <c r="AY82" s="201">
        <v>0.27675116289400725</v>
      </c>
      <c r="AZ82" s="201">
        <v>0.26800378983899487</v>
      </c>
    </row>
    <row r="83" spans="1:52" ht="12" customHeight="1" x14ac:dyDescent="0.35">
      <c r="A83" s="165" t="s">
        <v>1043</v>
      </c>
      <c r="B83" s="202">
        <v>0.35836823926953171</v>
      </c>
      <c r="C83" s="202">
        <v>0.36461271146913482</v>
      </c>
      <c r="D83" s="202">
        <v>0.3498009413136805</v>
      </c>
      <c r="E83" s="202">
        <v>0.35560408148602296</v>
      </c>
      <c r="F83" s="202">
        <v>0.32811202697995506</v>
      </c>
      <c r="G83" s="202">
        <v>0.31225499296861986</v>
      </c>
      <c r="H83" s="202">
        <v>0.29811649801183332</v>
      </c>
      <c r="I83" s="202">
        <v>0.29624509635807839</v>
      </c>
      <c r="J83" s="202">
        <v>0.2639125246080119</v>
      </c>
      <c r="K83" s="202">
        <v>0.27163861126541283</v>
      </c>
      <c r="L83" s="202">
        <v>0.24078173972971825</v>
      </c>
      <c r="M83" s="202">
        <v>0.22536803689922671</v>
      </c>
      <c r="N83" s="202">
        <v>0.23012146155494759</v>
      </c>
      <c r="O83" s="202">
        <v>0.24061358832747087</v>
      </c>
      <c r="P83" s="202">
        <v>0.23340207152997794</v>
      </c>
      <c r="Q83" s="202">
        <v>0.22336789658956807</v>
      </c>
      <c r="R83" s="202">
        <v>0.22286818028049077</v>
      </c>
      <c r="S83" s="202">
        <v>0.22203906943813032</v>
      </c>
      <c r="T83" s="202">
        <v>0.22024174966414731</v>
      </c>
      <c r="U83" s="202">
        <v>0.21753052582421548</v>
      </c>
      <c r="V83" s="202">
        <v>0.21552952448025633</v>
      </c>
      <c r="W83" s="202">
        <v>0.21378342048004204</v>
      </c>
      <c r="X83" s="202">
        <v>0.21159161259267947</v>
      </c>
      <c r="Y83" s="202">
        <v>0.20880159531513773</v>
      </c>
      <c r="Z83" s="202">
        <v>0.20755508455751998</v>
      </c>
      <c r="AA83" s="202">
        <v>0.20612765218193646</v>
      </c>
      <c r="AB83" s="202">
        <v>0.20530239612911091</v>
      </c>
      <c r="AC83" s="202">
        <v>0.20442614001991768</v>
      </c>
      <c r="AD83" s="202">
        <v>0.20244954206096646</v>
      </c>
      <c r="AE83" s="202">
        <v>0.20004081949591943</v>
      </c>
      <c r="AF83" s="202">
        <v>0.19928492451146815</v>
      </c>
      <c r="AG83" s="202">
        <v>0.19834479858235993</v>
      </c>
      <c r="AH83" s="202">
        <v>0.19718528840123609</v>
      </c>
      <c r="AI83" s="202">
        <v>0.19532788599903408</v>
      </c>
      <c r="AJ83" s="202">
        <v>0.19308098550635908</v>
      </c>
      <c r="AK83" s="202">
        <v>0.19172696438949352</v>
      </c>
      <c r="AL83" s="202">
        <v>0.19124077728644864</v>
      </c>
      <c r="AM83" s="202">
        <v>0.19069343001321293</v>
      </c>
      <c r="AN83" s="202">
        <v>0.19018963468006247</v>
      </c>
      <c r="AO83" s="202">
        <v>0.18972571612567402</v>
      </c>
      <c r="AP83" s="202">
        <v>0.18885743153487075</v>
      </c>
      <c r="AQ83" s="202">
        <v>0.18662434280660192</v>
      </c>
      <c r="AR83" s="202">
        <v>0.18405518492300085</v>
      </c>
      <c r="AS83" s="202">
        <v>0.18122832141927056</v>
      </c>
      <c r="AT83" s="202">
        <v>0.18018173748471947</v>
      </c>
      <c r="AU83" s="202">
        <v>0.17866247295572027</v>
      </c>
      <c r="AV83" s="202">
        <v>0.17742383093440955</v>
      </c>
      <c r="AW83" s="202">
        <v>0.17627941669967193</v>
      </c>
      <c r="AX83" s="202">
        <v>0.17402217023760555</v>
      </c>
      <c r="AY83" s="202">
        <v>0.17166810691799309</v>
      </c>
      <c r="AZ83" s="202">
        <v>0.17087921571143333</v>
      </c>
    </row>
    <row r="84" spans="1:52" ht="12" customHeight="1" x14ac:dyDescent="0.35">
      <c r="A84" s="204"/>
      <c r="B84" s="205"/>
      <c r="C84" s="205"/>
      <c r="D84" s="205"/>
      <c r="E84" s="205"/>
      <c r="F84" s="205"/>
      <c r="G84" s="205"/>
      <c r="H84" s="205"/>
      <c r="I84" s="205"/>
      <c r="J84" s="205"/>
      <c r="K84" s="205"/>
      <c r="L84" s="205"/>
      <c r="M84" s="205"/>
      <c r="N84" s="205"/>
      <c r="O84" s="205"/>
      <c r="P84" s="205"/>
      <c r="Q84" s="205"/>
      <c r="R84" s="205"/>
      <c r="S84" s="205"/>
      <c r="T84" s="205"/>
      <c r="U84" s="205"/>
      <c r="V84" s="205"/>
      <c r="W84" s="205"/>
      <c r="X84" s="205"/>
      <c r="Y84" s="205"/>
      <c r="Z84" s="205"/>
      <c r="AA84" s="205"/>
      <c r="AB84" s="205"/>
      <c r="AC84" s="205"/>
      <c r="AD84" s="205"/>
      <c r="AE84" s="205"/>
      <c r="AF84" s="205"/>
      <c r="AG84" s="205"/>
      <c r="AH84" s="205"/>
      <c r="AI84" s="205"/>
      <c r="AJ84" s="205"/>
      <c r="AK84" s="205"/>
      <c r="AL84" s="205"/>
      <c r="AM84" s="205"/>
      <c r="AN84" s="205"/>
      <c r="AO84" s="205"/>
      <c r="AP84" s="205"/>
      <c r="AQ84" s="205"/>
      <c r="AR84" s="205"/>
      <c r="AS84" s="205"/>
      <c r="AT84" s="205"/>
      <c r="AU84" s="205"/>
      <c r="AV84" s="205"/>
      <c r="AW84" s="205"/>
      <c r="AX84" s="205"/>
      <c r="AY84" s="205"/>
      <c r="AZ84" s="205"/>
    </row>
    <row r="85" spans="1:52" ht="12" customHeight="1" x14ac:dyDescent="0.35">
      <c r="A85" s="206" t="s">
        <v>1074</v>
      </c>
      <c r="B85" s="207"/>
      <c r="C85" s="207"/>
      <c r="D85" s="207"/>
      <c r="E85" s="207"/>
      <c r="F85" s="207"/>
      <c r="G85" s="207"/>
      <c r="H85" s="207"/>
      <c r="I85" s="207"/>
      <c r="J85" s="207"/>
      <c r="K85" s="207"/>
      <c r="L85" s="207"/>
      <c r="M85" s="207"/>
      <c r="N85" s="207"/>
      <c r="O85" s="207"/>
      <c r="P85" s="207"/>
      <c r="Q85" s="207"/>
      <c r="R85" s="207"/>
      <c r="S85" s="207"/>
      <c r="T85" s="207"/>
      <c r="U85" s="207"/>
      <c r="V85" s="207"/>
      <c r="W85" s="207"/>
      <c r="X85" s="207"/>
      <c r="Y85" s="207"/>
      <c r="Z85" s="207"/>
      <c r="AA85" s="207"/>
      <c r="AB85" s="207"/>
      <c r="AC85" s="207"/>
      <c r="AD85" s="207"/>
      <c r="AE85" s="207"/>
      <c r="AF85" s="207"/>
      <c r="AG85" s="207"/>
      <c r="AH85" s="207"/>
      <c r="AI85" s="207"/>
      <c r="AJ85" s="207"/>
      <c r="AK85" s="207"/>
      <c r="AL85" s="207"/>
      <c r="AM85" s="207"/>
      <c r="AN85" s="207"/>
      <c r="AO85" s="207"/>
      <c r="AP85" s="207"/>
      <c r="AQ85" s="207"/>
      <c r="AR85" s="207"/>
      <c r="AS85" s="207"/>
      <c r="AT85" s="207"/>
      <c r="AU85" s="207"/>
      <c r="AV85" s="207"/>
      <c r="AW85" s="207"/>
      <c r="AX85" s="207"/>
      <c r="AY85" s="207"/>
      <c r="AZ85" s="207"/>
    </row>
    <row r="86" spans="1:52" ht="12" customHeight="1" x14ac:dyDescent="0.35">
      <c r="A86" s="208" t="s">
        <v>1062</v>
      </c>
      <c r="B86" s="209">
        <v>124596.00727674304</v>
      </c>
      <c r="C86" s="209">
        <v>123759.4251931553</v>
      </c>
      <c r="D86" s="209">
        <v>124710.97573509978</v>
      </c>
      <c r="E86" s="209">
        <v>128239.91154105042</v>
      </c>
      <c r="F86" s="209">
        <v>127187.16145597427</v>
      </c>
      <c r="G86" s="209">
        <v>128464.98298034165</v>
      </c>
      <c r="H86" s="209">
        <v>126697.9535880051</v>
      </c>
      <c r="I86" s="209">
        <v>128836.98255690832</v>
      </c>
      <c r="J86" s="209">
        <v>125819.90220005672</v>
      </c>
      <c r="K86" s="209">
        <v>112778.27490908658</v>
      </c>
      <c r="L86" s="209">
        <v>119706.27096730986</v>
      </c>
      <c r="M86" s="209">
        <v>118284.15550621781</v>
      </c>
      <c r="N86" s="209">
        <v>116098.39384136171</v>
      </c>
      <c r="O86" s="209">
        <v>116356.42932289703</v>
      </c>
      <c r="P86" s="209">
        <v>118491.81230957987</v>
      </c>
      <c r="Q86" s="209">
        <v>114852.86315562751</v>
      </c>
      <c r="R86" s="209">
        <v>115316.8905253589</v>
      </c>
      <c r="S86" s="209">
        <v>117441.74591999693</v>
      </c>
      <c r="T86" s="209">
        <v>118260.70946996051</v>
      </c>
      <c r="U86" s="209">
        <v>119206.80286563389</v>
      </c>
      <c r="V86" s="209">
        <v>120539.19649844115</v>
      </c>
      <c r="W86" s="209">
        <v>121300.72144412351</v>
      </c>
      <c r="X86" s="209">
        <v>121956.51455446205</v>
      </c>
      <c r="Y86" s="209">
        <v>121856.11962657303</v>
      </c>
      <c r="Z86" s="209">
        <v>122005.77675291619</v>
      </c>
      <c r="AA86" s="209">
        <v>122379.53696742193</v>
      </c>
      <c r="AB86" s="209">
        <v>122834.84479144419</v>
      </c>
      <c r="AC86" s="209">
        <v>122653.67763035973</v>
      </c>
      <c r="AD86" s="209">
        <v>122893.02426564891</v>
      </c>
      <c r="AE86" s="209">
        <v>123425.21970414394</v>
      </c>
      <c r="AF86" s="209">
        <v>122828.54411923137</v>
      </c>
      <c r="AG86" s="209">
        <v>123022.00500448127</v>
      </c>
      <c r="AH86" s="209">
        <v>122852.06236631109</v>
      </c>
      <c r="AI86" s="209">
        <v>122186.50348317511</v>
      </c>
      <c r="AJ86" s="209">
        <v>122290.65085304072</v>
      </c>
      <c r="AK86" s="209">
        <v>121763.61471790593</v>
      </c>
      <c r="AL86" s="209">
        <v>122434.68387539932</v>
      </c>
      <c r="AM86" s="209">
        <v>122481.28762245215</v>
      </c>
      <c r="AN86" s="209">
        <v>122547.88684673648</v>
      </c>
      <c r="AO86" s="209">
        <v>122577.52300479505</v>
      </c>
      <c r="AP86" s="209">
        <v>122631.04254347844</v>
      </c>
      <c r="AQ86" s="209">
        <v>122375.78792055836</v>
      </c>
      <c r="AR86" s="209">
        <v>122385.64758551409</v>
      </c>
      <c r="AS86" s="209">
        <v>121242.21870706885</v>
      </c>
      <c r="AT86" s="209">
        <v>120995.25488787226</v>
      </c>
      <c r="AU86" s="209">
        <v>120945.32578508605</v>
      </c>
      <c r="AV86" s="209">
        <v>120925.91619606834</v>
      </c>
      <c r="AW86" s="209">
        <v>120169.80346466906</v>
      </c>
      <c r="AX86" s="209">
        <v>120106.00237666034</v>
      </c>
      <c r="AY86" s="209">
        <v>120516.52980456222</v>
      </c>
      <c r="AZ86" s="209">
        <v>119919.28247915019</v>
      </c>
    </row>
    <row r="87" spans="1:52" ht="12" customHeight="1" x14ac:dyDescent="0.35">
      <c r="A87" s="210" t="s">
        <v>1075</v>
      </c>
      <c r="B87" s="211">
        <v>40109.490557885591</v>
      </c>
      <c r="C87" s="211">
        <v>40619.027353155303</v>
      </c>
      <c r="D87" s="211">
        <v>41744.784575099759</v>
      </c>
      <c r="E87" s="211">
        <v>44121.738581050442</v>
      </c>
      <c r="F87" s="211">
        <v>41848.136675974325</v>
      </c>
      <c r="G87" s="211">
        <v>42013.504308851851</v>
      </c>
      <c r="H87" s="211">
        <v>41169.03478800509</v>
      </c>
      <c r="I87" s="211">
        <v>43008.522116908265</v>
      </c>
      <c r="J87" s="211">
        <v>43121.756520056762</v>
      </c>
      <c r="K87" s="211">
        <v>36877.189349086613</v>
      </c>
      <c r="L87" s="211">
        <v>39201.278190889301</v>
      </c>
      <c r="M87" s="211">
        <v>40011.015785478448</v>
      </c>
      <c r="N87" s="211">
        <v>39565.609294822425</v>
      </c>
      <c r="O87" s="211">
        <v>40863.852068712149</v>
      </c>
      <c r="P87" s="211">
        <v>39619.709227847226</v>
      </c>
      <c r="Q87" s="211">
        <v>39032.359807924506</v>
      </c>
      <c r="R87" s="211">
        <v>39074.21278699184</v>
      </c>
      <c r="S87" s="211">
        <v>39798.48612320939</v>
      </c>
      <c r="T87" s="211">
        <v>39685.0299002959</v>
      </c>
      <c r="U87" s="211">
        <v>39678.093787471938</v>
      </c>
      <c r="V87" s="211">
        <v>40086.217525279426</v>
      </c>
      <c r="W87" s="211">
        <v>40328.911533632971</v>
      </c>
      <c r="X87" s="211">
        <v>40389.324172422705</v>
      </c>
      <c r="Y87" s="211">
        <v>40345.373851370598</v>
      </c>
      <c r="Z87" s="211">
        <v>40440.286030840733</v>
      </c>
      <c r="AA87" s="211">
        <v>40536.390944281258</v>
      </c>
      <c r="AB87" s="211">
        <v>40765.280818253232</v>
      </c>
      <c r="AC87" s="211">
        <v>40777.262956992417</v>
      </c>
      <c r="AD87" s="211">
        <v>40940.943833856996</v>
      </c>
      <c r="AE87" s="211">
        <v>41066.566229256299</v>
      </c>
      <c r="AF87" s="211">
        <v>40943.059512095439</v>
      </c>
      <c r="AG87" s="211">
        <v>41065.169652859964</v>
      </c>
      <c r="AH87" s="211">
        <v>40973.923127397691</v>
      </c>
      <c r="AI87" s="211">
        <v>40936.519957127908</v>
      </c>
      <c r="AJ87" s="211">
        <v>40936.060732863625</v>
      </c>
      <c r="AK87" s="211">
        <v>40878.057128750435</v>
      </c>
      <c r="AL87" s="211">
        <v>41090.182841199676</v>
      </c>
      <c r="AM87" s="211">
        <v>41113.080844386524</v>
      </c>
      <c r="AN87" s="211">
        <v>41191.326217178947</v>
      </c>
      <c r="AO87" s="211">
        <v>41277.285350650032</v>
      </c>
      <c r="AP87" s="211">
        <v>41376.565933205871</v>
      </c>
      <c r="AQ87" s="211">
        <v>41462.882620636366</v>
      </c>
      <c r="AR87" s="211">
        <v>41583.466448174462</v>
      </c>
      <c r="AS87" s="211">
        <v>41513.581984892669</v>
      </c>
      <c r="AT87" s="211">
        <v>41563.955554656655</v>
      </c>
      <c r="AU87" s="211">
        <v>41642.978085094059</v>
      </c>
      <c r="AV87" s="211">
        <v>41768.224390290969</v>
      </c>
      <c r="AW87" s="211">
        <v>41721.034037533311</v>
      </c>
      <c r="AX87" s="211">
        <v>41865.262955344428</v>
      </c>
      <c r="AY87" s="211">
        <v>42020.113607956519</v>
      </c>
      <c r="AZ87" s="211">
        <v>41995.1697757726</v>
      </c>
    </row>
    <row r="88" spans="1:52" ht="12" customHeight="1" x14ac:dyDescent="0.35">
      <c r="A88" s="212" t="s">
        <v>1076</v>
      </c>
      <c r="B88" s="213">
        <v>407.51605679374694</v>
      </c>
      <c r="C88" s="213">
        <v>412.11437202108812</v>
      </c>
      <c r="D88" s="213">
        <v>423.16804801523455</v>
      </c>
      <c r="E88" s="213">
        <v>447.49521726020845</v>
      </c>
      <c r="F88" s="213">
        <v>423.62463926780583</v>
      </c>
      <c r="G88" s="213">
        <v>425.70692128324453</v>
      </c>
      <c r="H88" s="213">
        <v>416.8623626290028</v>
      </c>
      <c r="I88" s="213">
        <v>435.40665101938851</v>
      </c>
      <c r="J88" s="213">
        <v>438.40307904892762</v>
      </c>
      <c r="K88" s="213">
        <v>377.3632432657281</v>
      </c>
      <c r="L88" s="213">
        <v>401.63567309246866</v>
      </c>
      <c r="M88" s="213">
        <v>408.53943761053904</v>
      </c>
      <c r="N88" s="213">
        <v>404.15396673656289</v>
      </c>
      <c r="O88" s="213">
        <v>415.25368173245681</v>
      </c>
      <c r="P88" s="213">
        <v>403.08412192327228</v>
      </c>
      <c r="Q88" s="213">
        <v>396.45623529591165</v>
      </c>
      <c r="R88" s="213">
        <v>322.99732158612306</v>
      </c>
      <c r="S88" s="213">
        <v>268.84283294480889</v>
      </c>
      <c r="T88" s="213">
        <v>224.05127476159336</v>
      </c>
      <c r="U88" s="213">
        <v>189.25888685215909</v>
      </c>
      <c r="V88" s="213">
        <v>302.76268200472725</v>
      </c>
      <c r="W88" s="213">
        <v>274.94660208983095</v>
      </c>
      <c r="X88" s="213">
        <v>229.44933656123007</v>
      </c>
      <c r="Y88" s="213">
        <v>214.48560381349824</v>
      </c>
      <c r="Z88" s="213">
        <v>274.72231435948589</v>
      </c>
      <c r="AA88" s="213">
        <v>227.52745069585222</v>
      </c>
      <c r="AB88" s="213">
        <v>242.29591461441964</v>
      </c>
      <c r="AC88" s="213">
        <v>230.71121648031851</v>
      </c>
      <c r="AD88" s="213">
        <v>248.53128382818161</v>
      </c>
      <c r="AE88" s="213">
        <v>226.99558616209629</v>
      </c>
      <c r="AF88" s="213">
        <v>244.54935133543208</v>
      </c>
      <c r="AG88" s="213">
        <v>254.60529430449822</v>
      </c>
      <c r="AH88" s="213">
        <v>267.87787745701831</v>
      </c>
      <c r="AI88" s="213">
        <v>286.77508612351045</v>
      </c>
      <c r="AJ88" s="213">
        <v>293.29600094553842</v>
      </c>
      <c r="AK88" s="213">
        <v>292.94579757642953</v>
      </c>
      <c r="AL88" s="213">
        <v>293.82007517200736</v>
      </c>
      <c r="AM88" s="213">
        <v>295.83934505815114</v>
      </c>
      <c r="AN88" s="213">
        <v>297.73733389144644</v>
      </c>
      <c r="AO88" s="213">
        <v>296.40254681905378</v>
      </c>
      <c r="AP88" s="213">
        <v>298.49673666706877</v>
      </c>
      <c r="AQ88" s="213">
        <v>299.60663784196254</v>
      </c>
      <c r="AR88" s="213">
        <v>301.63408268135947</v>
      </c>
      <c r="AS88" s="213">
        <v>302.8347913694401</v>
      </c>
      <c r="AT88" s="213">
        <v>304.20721320468539</v>
      </c>
      <c r="AU88" s="213">
        <v>305.81576639234436</v>
      </c>
      <c r="AV88" s="213">
        <v>306.38798487160545</v>
      </c>
      <c r="AW88" s="213">
        <v>307.1059836212911</v>
      </c>
      <c r="AX88" s="213">
        <v>309.51970078352196</v>
      </c>
      <c r="AY88" s="213">
        <v>309.40769463682818</v>
      </c>
      <c r="AZ88" s="213">
        <v>309.59995884669274</v>
      </c>
    </row>
    <row r="89" spans="1:52" ht="12" customHeight="1" x14ac:dyDescent="0.35">
      <c r="A89" s="214" t="s">
        <v>1077</v>
      </c>
      <c r="B89" s="215">
        <v>1129.8304366466252</v>
      </c>
      <c r="C89" s="215">
        <v>1142.8458394342692</v>
      </c>
      <c r="D89" s="215">
        <v>1175.7828457288811</v>
      </c>
      <c r="E89" s="215">
        <v>1243.2410686158407</v>
      </c>
      <c r="F89" s="215">
        <v>1176.1633483626322</v>
      </c>
      <c r="G89" s="215">
        <v>1182.1749558668921</v>
      </c>
      <c r="H89" s="215">
        <v>1157.8278458407185</v>
      </c>
      <c r="I89" s="215">
        <v>1212.7149207868977</v>
      </c>
      <c r="J89" s="215">
        <v>1218.518635635492</v>
      </c>
      <c r="K89" s="215">
        <v>1052.8640279134602</v>
      </c>
      <c r="L89" s="215">
        <v>1119.5897782984259</v>
      </c>
      <c r="M89" s="215">
        <v>1136.5817310545854</v>
      </c>
      <c r="N89" s="215">
        <v>1125.617071512949</v>
      </c>
      <c r="O89" s="215">
        <v>1156.7219824278739</v>
      </c>
      <c r="P89" s="215">
        <v>1122.0708703915498</v>
      </c>
      <c r="Q89" s="215">
        <v>1102.8652845712563</v>
      </c>
      <c r="R89" s="215">
        <v>1107.4309577434935</v>
      </c>
      <c r="S89" s="215">
        <v>1134.9894964813468</v>
      </c>
      <c r="T89" s="215">
        <v>1151.2886739882845</v>
      </c>
      <c r="U89" s="215">
        <v>1165.496702333658</v>
      </c>
      <c r="V89" s="215">
        <v>1178.441154329355</v>
      </c>
      <c r="W89" s="215">
        <v>1188.2261165366479</v>
      </c>
      <c r="X89" s="215">
        <v>1199.1977965488998</v>
      </c>
      <c r="Y89" s="215">
        <v>1201.5349067918792</v>
      </c>
      <c r="Z89" s="215">
        <v>1204.5651837424434</v>
      </c>
      <c r="AA89" s="215">
        <v>1210.0111454095047</v>
      </c>
      <c r="AB89" s="215">
        <v>1214.9739045411775</v>
      </c>
      <c r="AC89" s="215">
        <v>1213.9289740059926</v>
      </c>
      <c r="AD89" s="215">
        <v>1217.3888980764941</v>
      </c>
      <c r="AE89" s="215">
        <v>1223.5685515968078</v>
      </c>
      <c r="AF89" s="215">
        <v>1217.5338134345639</v>
      </c>
      <c r="AG89" s="215">
        <v>1219.9799734430355</v>
      </c>
      <c r="AH89" s="215">
        <v>1217.2517758775102</v>
      </c>
      <c r="AI89" s="215">
        <v>1213.2619243964114</v>
      </c>
      <c r="AJ89" s="215">
        <v>1213.341262999573</v>
      </c>
      <c r="AK89" s="215">
        <v>1208.3557563785621</v>
      </c>
      <c r="AL89" s="215">
        <v>1214.3083423969817</v>
      </c>
      <c r="AM89" s="215">
        <v>1214.1021115882859</v>
      </c>
      <c r="AN89" s="215">
        <v>1213.3231932651215</v>
      </c>
      <c r="AO89" s="215">
        <v>1211.5800656352933</v>
      </c>
      <c r="AP89" s="215">
        <v>1210.1237230504523</v>
      </c>
      <c r="AQ89" s="215">
        <v>1203.8234487666507</v>
      </c>
      <c r="AR89" s="215">
        <v>1199.9090958755924</v>
      </c>
      <c r="AS89" s="215">
        <v>1184.6796249627591</v>
      </c>
      <c r="AT89" s="215">
        <v>1179.7348842738318</v>
      </c>
      <c r="AU89" s="215">
        <v>1175.9387119790772</v>
      </c>
      <c r="AV89" s="215">
        <v>1172.2022420963858</v>
      </c>
      <c r="AW89" s="215">
        <v>1159.4196398161521</v>
      </c>
      <c r="AX89" s="215">
        <v>1155.8862841000546</v>
      </c>
      <c r="AY89" s="215">
        <v>1157.3152002057043</v>
      </c>
      <c r="AZ89" s="215">
        <v>1145.2588105815848</v>
      </c>
    </row>
    <row r="90" spans="1:52" ht="12" customHeight="1" x14ac:dyDescent="0.35">
      <c r="A90" s="216" t="s">
        <v>1078</v>
      </c>
      <c r="B90" s="217">
        <v>87.905275262268106</v>
      </c>
      <c r="C90" s="217">
        <v>85.05909244373629</v>
      </c>
      <c r="D90" s="217">
        <v>86.249769637803695</v>
      </c>
      <c r="E90" s="217">
        <v>107.77010544628789</v>
      </c>
      <c r="F90" s="217">
        <v>114.30094990039437</v>
      </c>
      <c r="G90" s="217">
        <v>117.32418593621475</v>
      </c>
      <c r="H90" s="217">
        <v>112.72672577969428</v>
      </c>
      <c r="I90" s="217">
        <v>123.26596936875075</v>
      </c>
      <c r="J90" s="217">
        <v>135.96389613455062</v>
      </c>
      <c r="K90" s="217">
        <v>83.187155942767205</v>
      </c>
      <c r="L90" s="217">
        <v>85.167674534046526</v>
      </c>
      <c r="M90" s="217">
        <v>97.13623967164898</v>
      </c>
      <c r="N90" s="217">
        <v>99.523760682001097</v>
      </c>
      <c r="O90" s="217">
        <v>93.111483806317239</v>
      </c>
      <c r="P90" s="217">
        <v>90.21361278181125</v>
      </c>
      <c r="Q90" s="217">
        <v>77.980161435974551</v>
      </c>
      <c r="R90" s="217">
        <v>77.597870789687704</v>
      </c>
      <c r="S90" s="217">
        <v>80.254644559706918</v>
      </c>
      <c r="T90" s="217">
        <v>80.137825387626492</v>
      </c>
      <c r="U90" s="217">
        <v>79.158655832072981</v>
      </c>
      <c r="V90" s="217">
        <v>78.059735589347923</v>
      </c>
      <c r="W90" s="217">
        <v>76.939502645874228</v>
      </c>
      <c r="X90" s="217">
        <v>75.860959982438928</v>
      </c>
      <c r="Y90" s="217">
        <v>73.207129161402918</v>
      </c>
      <c r="Z90" s="217">
        <v>71.13354974296216</v>
      </c>
      <c r="AA90" s="217">
        <v>69.470734293918852</v>
      </c>
      <c r="AB90" s="217">
        <v>68.10100030299354</v>
      </c>
      <c r="AC90" s="217">
        <v>65.456538249387663</v>
      </c>
      <c r="AD90" s="217">
        <v>63.488776191256228</v>
      </c>
      <c r="AE90" s="217">
        <v>63.70166820852927</v>
      </c>
      <c r="AF90" s="217">
        <v>61.694641432127547</v>
      </c>
      <c r="AG90" s="217">
        <v>58.772960924619611</v>
      </c>
      <c r="AH90" s="217">
        <v>55.610826469050558</v>
      </c>
      <c r="AI90" s="217">
        <v>52.407405714933482</v>
      </c>
      <c r="AJ90" s="217">
        <v>50.597916413768814</v>
      </c>
      <c r="AK90" s="217">
        <v>47.323038213407479</v>
      </c>
      <c r="AL90" s="217">
        <v>47.467526512079907</v>
      </c>
      <c r="AM90" s="217">
        <v>46.23787911136786</v>
      </c>
      <c r="AN90" s="217">
        <v>45.027697926717011</v>
      </c>
      <c r="AO90" s="217">
        <v>44.225312896896796</v>
      </c>
      <c r="AP90" s="217">
        <v>43.506788834430587</v>
      </c>
      <c r="AQ90" s="217">
        <v>41.567420569162579</v>
      </c>
      <c r="AR90" s="217">
        <v>39.770258107230639</v>
      </c>
      <c r="AS90" s="217">
        <v>37.12806273257727</v>
      </c>
      <c r="AT90" s="217">
        <v>35.44263096582349</v>
      </c>
      <c r="AU90" s="217">
        <v>34.031819622866713</v>
      </c>
      <c r="AV90" s="217">
        <v>32.946528192489367</v>
      </c>
      <c r="AW90" s="217">
        <v>31.256974322361739</v>
      </c>
      <c r="AX90" s="217">
        <v>30.015566427082621</v>
      </c>
      <c r="AY90" s="217">
        <v>29.840809839159967</v>
      </c>
      <c r="AZ90" s="217">
        <v>28.890185124299649</v>
      </c>
    </row>
    <row r="91" spans="1:52" ht="12" customHeight="1" x14ac:dyDescent="0.35">
      <c r="A91" s="216" t="s">
        <v>1065</v>
      </c>
      <c r="B91" s="217">
        <v>345.37698605855968</v>
      </c>
      <c r="C91" s="217">
        <v>346.75878436055598</v>
      </c>
      <c r="D91" s="217">
        <v>358.37590680633195</v>
      </c>
      <c r="E91" s="217">
        <v>380.66491599099027</v>
      </c>
      <c r="F91" s="217">
        <v>361.42076180399926</v>
      </c>
      <c r="G91" s="217">
        <v>363.5992041048969</v>
      </c>
      <c r="H91" s="217">
        <v>353.83457723712127</v>
      </c>
      <c r="I91" s="217">
        <v>377.24808010547525</v>
      </c>
      <c r="J91" s="217">
        <v>376.54137134346843</v>
      </c>
      <c r="K91" s="217">
        <v>307.91290389990138</v>
      </c>
      <c r="L91" s="217">
        <v>331.15513787927415</v>
      </c>
      <c r="M91" s="217">
        <v>331.25056245449042</v>
      </c>
      <c r="N91" s="217">
        <v>330.18943681768434</v>
      </c>
      <c r="O91" s="217">
        <v>359.00808909600255</v>
      </c>
      <c r="P91" s="217">
        <v>347.31199333215972</v>
      </c>
      <c r="Q91" s="217">
        <v>340.04577263852468</v>
      </c>
      <c r="R91" s="217">
        <v>341.58865594575502</v>
      </c>
      <c r="S91" s="217">
        <v>349.25726907314532</v>
      </c>
      <c r="T91" s="217">
        <v>353.27142686269184</v>
      </c>
      <c r="U91" s="217">
        <v>356.52865380485349</v>
      </c>
      <c r="V91" s="217">
        <v>359.18001440972421</v>
      </c>
      <c r="W91" s="217">
        <v>358.84599568346084</v>
      </c>
      <c r="X91" s="217">
        <v>358.49567304424426</v>
      </c>
      <c r="Y91" s="217">
        <v>351.39025528359821</v>
      </c>
      <c r="Z91" s="217">
        <v>347.35450297315327</v>
      </c>
      <c r="AA91" s="217">
        <v>345.21629812854565</v>
      </c>
      <c r="AB91" s="217">
        <v>341.48258065437574</v>
      </c>
      <c r="AC91" s="217">
        <v>330.97081957080468</v>
      </c>
      <c r="AD91" s="217">
        <v>326.96190683864086</v>
      </c>
      <c r="AE91" s="217">
        <v>326.01999904203649</v>
      </c>
      <c r="AF91" s="217">
        <v>313.08793399965845</v>
      </c>
      <c r="AG91" s="217">
        <v>310.22696603525378</v>
      </c>
      <c r="AH91" s="217">
        <v>302.16322294124785</v>
      </c>
      <c r="AI91" s="217">
        <v>292.42792356662858</v>
      </c>
      <c r="AJ91" s="217">
        <v>288.74582693520995</v>
      </c>
      <c r="AK91" s="217">
        <v>280.9100644625733</v>
      </c>
      <c r="AL91" s="217">
        <v>281.49079352753557</v>
      </c>
      <c r="AM91" s="217">
        <v>276.87001434635567</v>
      </c>
      <c r="AN91" s="217">
        <v>271.64313202817692</v>
      </c>
      <c r="AO91" s="217">
        <v>266.22670793485941</v>
      </c>
      <c r="AP91" s="217">
        <v>261.03762723623652</v>
      </c>
      <c r="AQ91" s="217">
        <v>252.56750567670397</v>
      </c>
      <c r="AR91" s="217">
        <v>246.11872633375958</v>
      </c>
      <c r="AS91" s="217">
        <v>233.02406758185521</v>
      </c>
      <c r="AT91" s="217">
        <v>227.28625762673093</v>
      </c>
      <c r="AU91" s="217">
        <v>223.08786288274686</v>
      </c>
      <c r="AV91" s="217">
        <v>217.97095303642419</v>
      </c>
      <c r="AW91" s="217">
        <v>208.31698226827939</v>
      </c>
      <c r="AX91" s="217">
        <v>204.46137772699294</v>
      </c>
      <c r="AY91" s="217">
        <v>203.36839567875234</v>
      </c>
      <c r="AZ91" s="217">
        <v>196.26590260662044</v>
      </c>
    </row>
    <row r="92" spans="1:52" ht="12" customHeight="1" x14ac:dyDescent="0.35">
      <c r="A92" s="216" t="s">
        <v>1030</v>
      </c>
      <c r="B92" s="217">
        <v>0</v>
      </c>
      <c r="C92" s="217">
        <v>0</v>
      </c>
      <c r="D92" s="217">
        <v>0</v>
      </c>
      <c r="E92" s="217">
        <v>0</v>
      </c>
      <c r="F92" s="217">
        <v>0</v>
      </c>
      <c r="G92" s="217">
        <v>0</v>
      </c>
      <c r="H92" s="217">
        <v>0</v>
      </c>
      <c r="I92" s="217">
        <v>0</v>
      </c>
      <c r="J92" s="217">
        <v>0</v>
      </c>
      <c r="K92" s="217">
        <v>0</v>
      </c>
      <c r="L92" s="217">
        <v>9.1663219454420602E-2</v>
      </c>
      <c r="M92" s="217">
        <v>9.8648421705469128E-2</v>
      </c>
      <c r="N92" s="217">
        <v>9.4903193494261906E-2</v>
      </c>
      <c r="O92" s="217">
        <v>0.10155715141006427</v>
      </c>
      <c r="P92" s="217">
        <v>0.11043224374887936</v>
      </c>
      <c r="Q92" s="217">
        <v>0.11517265665636768</v>
      </c>
      <c r="R92" s="217">
        <v>0.10961046060441772</v>
      </c>
      <c r="S92" s="217">
        <v>0.12464497149230069</v>
      </c>
      <c r="T92" s="217">
        <v>0.1329249314192287</v>
      </c>
      <c r="U92" s="217">
        <v>0.15261686874537689</v>
      </c>
      <c r="V92" s="217">
        <v>0.19147261439162894</v>
      </c>
      <c r="W92" s="217">
        <v>0.23142939788443873</v>
      </c>
      <c r="X92" s="217">
        <v>0.40011886133911045</v>
      </c>
      <c r="Y92" s="217">
        <v>0.50528403392192323</v>
      </c>
      <c r="Z92" s="217">
        <v>0.99371393876398928</v>
      </c>
      <c r="AA92" s="217">
        <v>1.2758286066819047</v>
      </c>
      <c r="AB92" s="217">
        <v>1.5609425773528449</v>
      </c>
      <c r="AC92" s="217">
        <v>1.6659941099798323</v>
      </c>
      <c r="AD92" s="217">
        <v>1.7302603785612336</v>
      </c>
      <c r="AE92" s="217">
        <v>1.7618435941479584</v>
      </c>
      <c r="AF92" s="217">
        <v>1.8409825966166702</v>
      </c>
      <c r="AG92" s="217">
        <v>2.0833066361247314</v>
      </c>
      <c r="AH92" s="217">
        <v>2.5102574202507344</v>
      </c>
      <c r="AI92" s="217">
        <v>2.5766522957002325</v>
      </c>
      <c r="AJ92" s="217">
        <v>2.775549014925589</v>
      </c>
      <c r="AK92" s="217">
        <v>2.8281856195007649</v>
      </c>
      <c r="AL92" s="217">
        <v>2.8374140283434404</v>
      </c>
      <c r="AM92" s="217">
        <v>2.8665919307007881</v>
      </c>
      <c r="AN92" s="217">
        <v>2.8974899094101993</v>
      </c>
      <c r="AO92" s="217">
        <v>2.9147004161828045</v>
      </c>
      <c r="AP92" s="217">
        <v>2.9165061490059725</v>
      </c>
      <c r="AQ92" s="217">
        <v>2.9317539244695747</v>
      </c>
      <c r="AR92" s="217">
        <v>2.9291542892990563</v>
      </c>
      <c r="AS92" s="217">
        <v>2.9259836148773015</v>
      </c>
      <c r="AT92" s="217">
        <v>2.8237469260255175</v>
      </c>
      <c r="AU92" s="217">
        <v>2.767184564425039</v>
      </c>
      <c r="AV92" s="217">
        <v>2.7061942957512723</v>
      </c>
      <c r="AW92" s="217">
        <v>2.6961989756049292</v>
      </c>
      <c r="AX92" s="217">
        <v>2.6951359948781288</v>
      </c>
      <c r="AY92" s="217">
        <v>2.7080905370898365</v>
      </c>
      <c r="AZ92" s="217">
        <v>2.7138369923196164</v>
      </c>
    </row>
    <row r="93" spans="1:52" ht="12" customHeight="1" x14ac:dyDescent="0.35">
      <c r="A93" s="218" t="s">
        <v>1033</v>
      </c>
      <c r="B93" s="219">
        <v>696.54817532579773</v>
      </c>
      <c r="C93" s="219">
        <v>711.02796262997731</v>
      </c>
      <c r="D93" s="219">
        <v>731.15716928474546</v>
      </c>
      <c r="E93" s="219">
        <v>754.80604717856249</v>
      </c>
      <c r="F93" s="219">
        <v>700.44163665823839</v>
      </c>
      <c r="G93" s="219">
        <v>701.25156582578052</v>
      </c>
      <c r="H93" s="219">
        <v>691.26654282390314</v>
      </c>
      <c r="I93" s="219">
        <v>712.20087131267144</v>
      </c>
      <c r="J93" s="219">
        <v>706.01336815747288</v>
      </c>
      <c r="K93" s="219">
        <v>661.76396807079175</v>
      </c>
      <c r="L93" s="219">
        <v>703.17530266565109</v>
      </c>
      <c r="M93" s="219">
        <v>708.09628050674041</v>
      </c>
      <c r="N93" s="219">
        <v>695.808970819769</v>
      </c>
      <c r="O93" s="219">
        <v>704.50085237414362</v>
      </c>
      <c r="P93" s="219">
        <v>684.43483203382993</v>
      </c>
      <c r="Q93" s="219">
        <v>684.72417784010077</v>
      </c>
      <c r="R93" s="219">
        <v>688.13482054744634</v>
      </c>
      <c r="S93" s="219">
        <v>705.35293787700186</v>
      </c>
      <c r="T93" s="219">
        <v>717.74649680654716</v>
      </c>
      <c r="U93" s="219">
        <v>729.65677582798594</v>
      </c>
      <c r="V93" s="219">
        <v>741.00993171589084</v>
      </c>
      <c r="W93" s="219">
        <v>752.20918880942861</v>
      </c>
      <c r="X93" s="219">
        <v>764.44104466087742</v>
      </c>
      <c r="Y93" s="219">
        <v>776.43223831295586</v>
      </c>
      <c r="Z93" s="219">
        <v>785.08341708756404</v>
      </c>
      <c r="AA93" s="219">
        <v>794.04828438035815</v>
      </c>
      <c r="AB93" s="219">
        <v>803.82938100645515</v>
      </c>
      <c r="AC93" s="219">
        <v>815.83562207582077</v>
      </c>
      <c r="AD93" s="219">
        <v>825.20795466803531</v>
      </c>
      <c r="AE93" s="219">
        <v>832.08504075209396</v>
      </c>
      <c r="AF93" s="219">
        <v>840.91025540616101</v>
      </c>
      <c r="AG93" s="219">
        <v>848.89673984703779</v>
      </c>
      <c r="AH93" s="219">
        <v>856.96746904696113</v>
      </c>
      <c r="AI93" s="219">
        <v>865.84994281914908</v>
      </c>
      <c r="AJ93" s="219">
        <v>871.22197063566841</v>
      </c>
      <c r="AK93" s="219">
        <v>877.29446808308046</v>
      </c>
      <c r="AL93" s="219">
        <v>882.51260832902278</v>
      </c>
      <c r="AM93" s="219">
        <v>888.12762619986165</v>
      </c>
      <c r="AN93" s="219">
        <v>893.75487340081725</v>
      </c>
      <c r="AO93" s="219">
        <v>898.21334438735494</v>
      </c>
      <c r="AP93" s="219">
        <v>902.66280083077947</v>
      </c>
      <c r="AQ93" s="219">
        <v>906.75676859631471</v>
      </c>
      <c r="AR93" s="219">
        <v>911.09095714530304</v>
      </c>
      <c r="AS93" s="219">
        <v>911.60151103344947</v>
      </c>
      <c r="AT93" s="219">
        <v>914.18224875525163</v>
      </c>
      <c r="AU93" s="219">
        <v>916.05184490903855</v>
      </c>
      <c r="AV93" s="219">
        <v>918.5785665717209</v>
      </c>
      <c r="AW93" s="219">
        <v>917.14948424990587</v>
      </c>
      <c r="AX93" s="219">
        <v>918.7142039511009</v>
      </c>
      <c r="AY93" s="219">
        <v>921.39790415070229</v>
      </c>
      <c r="AZ93" s="219">
        <v>917.38888585834502</v>
      </c>
    </row>
    <row r="94" spans="1:52" ht="12" customHeight="1" x14ac:dyDescent="0.35">
      <c r="A94" s="220" t="s">
        <v>1079</v>
      </c>
      <c r="B94" s="221">
        <v>1910.4020785953651</v>
      </c>
      <c r="C94" s="221">
        <v>1891.5843412242361</v>
      </c>
      <c r="D94" s="221">
        <v>1985.1555700739864</v>
      </c>
      <c r="E94" s="221">
        <v>2077.2865871705735</v>
      </c>
      <c r="F94" s="221">
        <v>1992.2770597588053</v>
      </c>
      <c r="G94" s="221">
        <v>2014.8537816736218</v>
      </c>
      <c r="H94" s="221">
        <v>1998.2396691565903</v>
      </c>
      <c r="I94" s="221">
        <v>2118.1126659173124</v>
      </c>
      <c r="J94" s="221">
        <v>2142.3988990033122</v>
      </c>
      <c r="K94" s="221">
        <v>1821.6844837428666</v>
      </c>
      <c r="L94" s="221">
        <v>1962.6702202442782</v>
      </c>
      <c r="M94" s="221">
        <v>1957.6003529561681</v>
      </c>
      <c r="N94" s="221">
        <v>1972.888770652283</v>
      </c>
      <c r="O94" s="221">
        <v>2042.9098279927828</v>
      </c>
      <c r="P94" s="221">
        <v>1978.3621464830353</v>
      </c>
      <c r="Q94" s="221">
        <v>1984.1367636864582</v>
      </c>
      <c r="R94" s="221">
        <v>2001.7450918161258</v>
      </c>
      <c r="S94" s="221">
        <v>2037.6255261264562</v>
      </c>
      <c r="T94" s="221">
        <v>2063.7492591107048</v>
      </c>
      <c r="U94" s="221">
        <v>2088.4812269174254</v>
      </c>
      <c r="V94" s="221">
        <v>2111.0517094514862</v>
      </c>
      <c r="W94" s="221">
        <v>2123.4929058949542</v>
      </c>
      <c r="X94" s="221">
        <v>2137.8990783569202</v>
      </c>
      <c r="Y94" s="221">
        <v>2132.6641845540676</v>
      </c>
      <c r="Z94" s="221">
        <v>2134.7178096317289</v>
      </c>
      <c r="AA94" s="221">
        <v>2136.7246938706148</v>
      </c>
      <c r="AB94" s="221">
        <v>2136.4995095564695</v>
      </c>
      <c r="AC94" s="221">
        <v>2119.090907094921</v>
      </c>
      <c r="AD94" s="221">
        <v>2117.0599169349293</v>
      </c>
      <c r="AE94" s="221">
        <v>2126.7553770954191</v>
      </c>
      <c r="AF94" s="221">
        <v>2098.904708029555</v>
      </c>
      <c r="AG94" s="221">
        <v>2100.3692709716975</v>
      </c>
      <c r="AH94" s="221">
        <v>2084.7648211828291</v>
      </c>
      <c r="AI94" s="221">
        <v>2068.6625869525869</v>
      </c>
      <c r="AJ94" s="221">
        <v>2063.1761455902761</v>
      </c>
      <c r="AK94" s="221">
        <v>2043.8470929342579</v>
      </c>
      <c r="AL94" s="221">
        <v>2054.2023046406671</v>
      </c>
      <c r="AM94" s="221">
        <v>2048.1454775353923</v>
      </c>
      <c r="AN94" s="221">
        <v>2042.8002503793621</v>
      </c>
      <c r="AO94" s="221">
        <v>2036.4409898612075</v>
      </c>
      <c r="AP94" s="221">
        <v>2031.7733090956301</v>
      </c>
      <c r="AQ94" s="221">
        <v>2018.6896620477378</v>
      </c>
      <c r="AR94" s="221">
        <v>2012.6286636813618</v>
      </c>
      <c r="AS94" s="221">
        <v>1985.6707390982567</v>
      </c>
      <c r="AT94" s="221">
        <v>1984.6449354228139</v>
      </c>
      <c r="AU94" s="221">
        <v>1980.4243814652148</v>
      </c>
      <c r="AV94" s="221">
        <v>1977.9458290298226</v>
      </c>
      <c r="AW94" s="221">
        <v>1965.1104876355423</v>
      </c>
      <c r="AX94" s="221">
        <v>1967.0138748434265</v>
      </c>
      <c r="AY94" s="221">
        <v>1976.8535884528756</v>
      </c>
      <c r="AZ94" s="221">
        <v>1970.874247708223</v>
      </c>
    </row>
    <row r="95" spans="1:52" ht="12" customHeight="1" x14ac:dyDescent="0.35">
      <c r="A95" s="220" t="s">
        <v>1080</v>
      </c>
      <c r="B95" s="221">
        <v>431.1610419341265</v>
      </c>
      <c r="C95" s="221">
        <v>437.6484743467164</v>
      </c>
      <c r="D95" s="221">
        <v>448.76910352652339</v>
      </c>
      <c r="E95" s="221">
        <v>474.19207944019502</v>
      </c>
      <c r="F95" s="221">
        <v>448.65742346485479</v>
      </c>
      <c r="G95" s="221">
        <v>450.8547266960212</v>
      </c>
      <c r="H95" s="221">
        <v>438.21721762255402</v>
      </c>
      <c r="I95" s="221">
        <v>457.47937074619995</v>
      </c>
      <c r="J95" s="221">
        <v>459.92104155981559</v>
      </c>
      <c r="K95" s="221">
        <v>397.69195408931637</v>
      </c>
      <c r="L95" s="221">
        <v>427.44938563348359</v>
      </c>
      <c r="M95" s="221">
        <v>431.92272452243327</v>
      </c>
      <c r="N95" s="221">
        <v>428.71404456818118</v>
      </c>
      <c r="O95" s="221">
        <v>439.68362839880865</v>
      </c>
      <c r="P95" s="221">
        <v>427.37144665601892</v>
      </c>
      <c r="Q95" s="221">
        <v>422.37577132129729</v>
      </c>
      <c r="R95" s="221">
        <v>424.1817361442944</v>
      </c>
      <c r="S95" s="221">
        <v>432.94723424239669</v>
      </c>
      <c r="T95" s="221">
        <v>438.91957734828583</v>
      </c>
      <c r="U95" s="221">
        <v>444.34241515516385</v>
      </c>
      <c r="V95" s="221">
        <v>446.97009463844506</v>
      </c>
      <c r="W95" s="221">
        <v>449.59272751193083</v>
      </c>
      <c r="X95" s="221">
        <v>451.53560327427732</v>
      </c>
      <c r="Y95" s="221">
        <v>449.11239646573711</v>
      </c>
      <c r="Z95" s="221">
        <v>448.40363111466968</v>
      </c>
      <c r="AA95" s="221">
        <v>446.8341989001724</v>
      </c>
      <c r="AB95" s="221">
        <v>449.45023970260445</v>
      </c>
      <c r="AC95" s="221">
        <v>446.67279879428031</v>
      </c>
      <c r="AD95" s="221">
        <v>446.06420028996672</v>
      </c>
      <c r="AE95" s="221">
        <v>446.22229352727516</v>
      </c>
      <c r="AF95" s="221">
        <v>442.36262759953377</v>
      </c>
      <c r="AG95" s="221">
        <v>440.90845668419666</v>
      </c>
      <c r="AH95" s="221">
        <v>438.63590872666168</v>
      </c>
      <c r="AI95" s="221">
        <v>435.16523991232037</v>
      </c>
      <c r="AJ95" s="221">
        <v>434.32793984569315</v>
      </c>
      <c r="AK95" s="221">
        <v>433.31798500539099</v>
      </c>
      <c r="AL95" s="221">
        <v>434.52193866624958</v>
      </c>
      <c r="AM95" s="221">
        <v>433.99616089555235</v>
      </c>
      <c r="AN95" s="221">
        <v>435.01464194766089</v>
      </c>
      <c r="AO95" s="221">
        <v>436.35446172963105</v>
      </c>
      <c r="AP95" s="221">
        <v>436.77337894497356</v>
      </c>
      <c r="AQ95" s="221">
        <v>438.01922490887125</v>
      </c>
      <c r="AR95" s="221">
        <v>439.68830507383711</v>
      </c>
      <c r="AS95" s="221">
        <v>440.045311733554</v>
      </c>
      <c r="AT95" s="221">
        <v>441.88986429262116</v>
      </c>
      <c r="AU95" s="221">
        <v>442.94594591975937</v>
      </c>
      <c r="AV95" s="221">
        <v>445.33569776569146</v>
      </c>
      <c r="AW95" s="221">
        <v>446.68974206978919</v>
      </c>
      <c r="AX95" s="221">
        <v>448.57920500707428</v>
      </c>
      <c r="AY95" s="221">
        <v>450.54132133785794</v>
      </c>
      <c r="AZ95" s="221">
        <v>451.76935120052707</v>
      </c>
    </row>
    <row r="96" spans="1:52" ht="12" customHeight="1" x14ac:dyDescent="0.35">
      <c r="A96" s="222" t="s">
        <v>1081</v>
      </c>
      <c r="B96" s="223">
        <v>2608.3274900025931</v>
      </c>
      <c r="C96" s="223">
        <v>2590.9043726505638</v>
      </c>
      <c r="D96" s="223">
        <v>2708.4531209222655</v>
      </c>
      <c r="E96" s="223">
        <v>2818.7340913655912</v>
      </c>
      <c r="F96" s="223">
        <v>2713.8145624221165</v>
      </c>
      <c r="G96" s="223">
        <v>2746.6999147691677</v>
      </c>
      <c r="H96" s="223">
        <v>2730.2037433525202</v>
      </c>
      <c r="I96" s="223">
        <v>2908.308822659355</v>
      </c>
      <c r="J96" s="223">
        <v>2953.2827345222531</v>
      </c>
      <c r="K96" s="223">
        <v>2492.4456116635238</v>
      </c>
      <c r="L96" s="223">
        <v>2690.9569312589597</v>
      </c>
      <c r="M96" s="223">
        <v>2680.2439902871574</v>
      </c>
      <c r="N96" s="223">
        <v>2699.0399591367323</v>
      </c>
      <c r="O96" s="223">
        <v>2808.2485269213166</v>
      </c>
      <c r="P96" s="223">
        <v>2717.5062866765165</v>
      </c>
      <c r="Q96" s="223">
        <v>2741.7588617225279</v>
      </c>
      <c r="R96" s="223">
        <v>2760.4005323132433</v>
      </c>
      <c r="S96" s="223">
        <v>2800.9457471906608</v>
      </c>
      <c r="T96" s="223">
        <v>2832.82414504079</v>
      </c>
      <c r="U96" s="223">
        <v>2866.0088604687298</v>
      </c>
      <c r="V96" s="223">
        <v>2884.4879603648924</v>
      </c>
      <c r="W96" s="223">
        <v>2898.4097830172982</v>
      </c>
      <c r="X96" s="223">
        <v>2906.4999569289776</v>
      </c>
      <c r="Y96" s="223">
        <v>2884.2109048278826</v>
      </c>
      <c r="Z96" s="223">
        <v>2878.6449824508591</v>
      </c>
      <c r="AA96" s="223">
        <v>2857.3793858689201</v>
      </c>
      <c r="AB96" s="223">
        <v>2859.3856620180909</v>
      </c>
      <c r="AC96" s="223">
        <v>2821.967656281829</v>
      </c>
      <c r="AD96" s="223">
        <v>2803.527139357047</v>
      </c>
      <c r="AE96" s="223">
        <v>2800.3304233449198</v>
      </c>
      <c r="AF96" s="223">
        <v>2755.8573450169602</v>
      </c>
      <c r="AG96" s="223">
        <v>2734.2715449126808</v>
      </c>
      <c r="AH96" s="223">
        <v>2703.2858961195757</v>
      </c>
      <c r="AI96" s="223">
        <v>2654.7382909003272</v>
      </c>
      <c r="AJ96" s="223">
        <v>2643.9953168157917</v>
      </c>
      <c r="AK96" s="223">
        <v>2624.726665046876</v>
      </c>
      <c r="AL96" s="223">
        <v>2623.9515851505212</v>
      </c>
      <c r="AM96" s="223">
        <v>2608.0028578832621</v>
      </c>
      <c r="AN96" s="223">
        <v>2608.5960823678333</v>
      </c>
      <c r="AO96" s="223">
        <v>2616.4781992739158</v>
      </c>
      <c r="AP96" s="223">
        <v>2615.0868063669777</v>
      </c>
      <c r="AQ96" s="223">
        <v>2621.2311999279359</v>
      </c>
      <c r="AR96" s="223">
        <v>2629.2983500122514</v>
      </c>
      <c r="AS96" s="223">
        <v>2627.2943088641337</v>
      </c>
      <c r="AT96" s="223">
        <v>2640.1654072260903</v>
      </c>
      <c r="AU96" s="223">
        <v>2645.3986943662521</v>
      </c>
      <c r="AV96" s="223">
        <v>2661.1392300847879</v>
      </c>
      <c r="AW96" s="223">
        <v>2669.10571347322</v>
      </c>
      <c r="AX96" s="223">
        <v>2682.0643374688093</v>
      </c>
      <c r="AY96" s="223">
        <v>2696.6832445057926</v>
      </c>
      <c r="AZ96" s="223">
        <v>2704.2323389986659</v>
      </c>
    </row>
    <row r="97" spans="1:52" ht="12" customHeight="1" x14ac:dyDescent="0.35">
      <c r="A97" s="224" t="s">
        <v>1082</v>
      </c>
      <c r="B97" s="225">
        <v>23200.485839121433</v>
      </c>
      <c r="C97" s="225">
        <v>23489.053841831832</v>
      </c>
      <c r="D97" s="225">
        <v>24288.712660324625</v>
      </c>
      <c r="E97" s="225">
        <v>25690.878816479253</v>
      </c>
      <c r="F97" s="225">
        <v>24322.014611919691</v>
      </c>
      <c r="G97" s="225">
        <v>24227.486232021362</v>
      </c>
      <c r="H97" s="225">
        <v>23757.374936828863</v>
      </c>
      <c r="I97" s="225">
        <v>24862.856644303745</v>
      </c>
      <c r="J97" s="225">
        <v>24733.647429293665</v>
      </c>
      <c r="K97" s="225">
        <v>21247.970152084661</v>
      </c>
      <c r="L97" s="225">
        <v>22295.26251407067</v>
      </c>
      <c r="M97" s="225">
        <v>22938.30283216506</v>
      </c>
      <c r="N97" s="225">
        <v>22770.10862356699</v>
      </c>
      <c r="O97" s="225">
        <v>23647.434374327138</v>
      </c>
      <c r="P97" s="225">
        <v>22752.300071811518</v>
      </c>
      <c r="Q97" s="225">
        <v>22360.425058204815</v>
      </c>
      <c r="R97" s="225">
        <v>22430.470766129711</v>
      </c>
      <c r="S97" s="225">
        <v>22866.419547744266</v>
      </c>
      <c r="T97" s="225">
        <v>22657.491555001587</v>
      </c>
      <c r="U97" s="225">
        <v>22561.092939131333</v>
      </c>
      <c r="V97" s="225">
        <v>22706.177091234673</v>
      </c>
      <c r="W97" s="225">
        <v>22852.665458319403</v>
      </c>
      <c r="X97" s="225">
        <v>22861.307787280955</v>
      </c>
      <c r="Y97" s="225">
        <v>22840.206612074973</v>
      </c>
      <c r="Z97" s="225">
        <v>22856.676103169695</v>
      </c>
      <c r="AA97" s="225">
        <v>22962.44138347813</v>
      </c>
      <c r="AB97" s="225">
        <v>23098.567572881871</v>
      </c>
      <c r="AC97" s="225">
        <v>23142.867217300143</v>
      </c>
      <c r="AD97" s="225">
        <v>23248.995779870394</v>
      </c>
      <c r="AE97" s="225">
        <v>23330.555240813275</v>
      </c>
      <c r="AF97" s="225">
        <v>23275.340896149977</v>
      </c>
      <c r="AG97" s="225">
        <v>23362.08418460852</v>
      </c>
      <c r="AH97" s="225">
        <v>23311.944994701818</v>
      </c>
      <c r="AI97" s="225">
        <v>23323.250753413737</v>
      </c>
      <c r="AJ97" s="225">
        <v>23327.438544472105</v>
      </c>
      <c r="AK97" s="225">
        <v>23319.175044889162</v>
      </c>
      <c r="AL97" s="225">
        <v>23452.542438403503</v>
      </c>
      <c r="AM97" s="225">
        <v>23481.429960724639</v>
      </c>
      <c r="AN97" s="225">
        <v>23539.153894840918</v>
      </c>
      <c r="AO97" s="225">
        <v>23606.310161526177</v>
      </c>
      <c r="AP97" s="225">
        <v>23689.423701698972</v>
      </c>
      <c r="AQ97" s="225">
        <v>23780.760551882544</v>
      </c>
      <c r="AR97" s="225">
        <v>23887.251645179396</v>
      </c>
      <c r="AS97" s="225">
        <v>23919.633584532843</v>
      </c>
      <c r="AT97" s="225">
        <v>23983.866720835376</v>
      </c>
      <c r="AU97" s="225">
        <v>24060.28162068834</v>
      </c>
      <c r="AV97" s="225">
        <v>24165.445161546475</v>
      </c>
      <c r="AW97" s="225">
        <v>24196.254496818503</v>
      </c>
      <c r="AX97" s="225">
        <v>24315.478873060867</v>
      </c>
      <c r="AY97" s="225">
        <v>24424.167306914595</v>
      </c>
      <c r="AZ97" s="225">
        <v>24467.378296309369</v>
      </c>
    </row>
    <row r="98" spans="1:52" ht="12" customHeight="1" x14ac:dyDescent="0.35">
      <c r="A98" s="226" t="s">
        <v>1020</v>
      </c>
      <c r="B98" s="227">
        <v>2173.6413365136264</v>
      </c>
      <c r="C98" s="227">
        <v>2526.7803082876512</v>
      </c>
      <c r="D98" s="227">
        <v>2742.4354413321043</v>
      </c>
      <c r="E98" s="227">
        <v>2577.1760046897925</v>
      </c>
      <c r="F98" s="227">
        <v>2610.8863999571795</v>
      </c>
      <c r="G98" s="227">
        <v>2341.0827273326286</v>
      </c>
      <c r="H98" s="227">
        <v>2262.4078539338411</v>
      </c>
      <c r="I98" s="227">
        <v>2115.9314808051454</v>
      </c>
      <c r="J98" s="227">
        <v>2572.9161746530453</v>
      </c>
      <c r="K98" s="227">
        <v>2151.6082292366223</v>
      </c>
      <c r="L98" s="227">
        <v>2246.8785684550926</v>
      </c>
      <c r="M98" s="227">
        <v>2246.5532844291552</v>
      </c>
      <c r="N98" s="227">
        <v>2271.2656706851553</v>
      </c>
      <c r="O98" s="227">
        <v>2474.5567085117095</v>
      </c>
      <c r="P98" s="227">
        <v>2522.6514727327808</v>
      </c>
      <c r="Q98" s="227">
        <v>2791.0344412933218</v>
      </c>
      <c r="R98" s="227">
        <v>2754.2264722050963</v>
      </c>
      <c r="S98" s="227">
        <v>2867.8053348906074</v>
      </c>
      <c r="T98" s="227">
        <v>2761.0854112738075</v>
      </c>
      <c r="U98" s="227">
        <v>2709.5117999316813</v>
      </c>
      <c r="V98" s="227">
        <v>2676.7693439971467</v>
      </c>
      <c r="W98" s="227">
        <v>2642.6889057377171</v>
      </c>
      <c r="X98" s="227">
        <v>2505.6730911906475</v>
      </c>
      <c r="Y98" s="227">
        <v>2339.5847407655779</v>
      </c>
      <c r="Z98" s="227">
        <v>2224.1167924055076</v>
      </c>
      <c r="AA98" s="227">
        <v>2193.6233340998824</v>
      </c>
      <c r="AB98" s="227">
        <v>2146.3817758284094</v>
      </c>
      <c r="AC98" s="227">
        <v>2079.3376485344966</v>
      </c>
      <c r="AD98" s="227">
        <v>1997.074285236353</v>
      </c>
      <c r="AE98" s="227">
        <v>1994.2200922409625</v>
      </c>
      <c r="AF98" s="227">
        <v>1901.5926943637492</v>
      </c>
      <c r="AG98" s="227">
        <v>1792.5855852994553</v>
      </c>
      <c r="AH98" s="227">
        <v>1648.820609217428</v>
      </c>
      <c r="AI98" s="227">
        <v>1416.871112826482</v>
      </c>
      <c r="AJ98" s="227">
        <v>1341.5274554393982</v>
      </c>
      <c r="AK98" s="227">
        <v>1260.996916725747</v>
      </c>
      <c r="AL98" s="227">
        <v>1256.3441757296725</v>
      </c>
      <c r="AM98" s="227">
        <v>1207.7578097133451</v>
      </c>
      <c r="AN98" s="227">
        <v>1122.9756467263085</v>
      </c>
      <c r="AO98" s="227">
        <v>1059.507390276076</v>
      </c>
      <c r="AP98" s="227">
        <v>999.01170291233052</v>
      </c>
      <c r="AQ98" s="227">
        <v>923.99161119563882</v>
      </c>
      <c r="AR98" s="227">
        <v>824.75511347546035</v>
      </c>
      <c r="AS98" s="227">
        <v>751.8578237071996</v>
      </c>
      <c r="AT98" s="227">
        <v>704.10208417434706</v>
      </c>
      <c r="AU98" s="227">
        <v>660.80720856491678</v>
      </c>
      <c r="AV98" s="227">
        <v>604.13772214721735</v>
      </c>
      <c r="AW98" s="227">
        <v>536.70712700908825</v>
      </c>
      <c r="AX98" s="227">
        <v>396.08830211939016</v>
      </c>
      <c r="AY98" s="227">
        <v>375.56003246045185</v>
      </c>
      <c r="AZ98" s="227">
        <v>335.14960149465685</v>
      </c>
    </row>
    <row r="99" spans="1:52" ht="12" customHeight="1" x14ac:dyDescent="0.35">
      <c r="A99" s="226" t="s">
        <v>1053</v>
      </c>
      <c r="B99" s="227">
        <v>2711.191528159633</v>
      </c>
      <c r="C99" s="227">
        <v>2976.7610723355406</v>
      </c>
      <c r="D99" s="227">
        <v>3235.4695089781185</v>
      </c>
      <c r="E99" s="227">
        <v>3868.5273613158893</v>
      </c>
      <c r="F99" s="227">
        <v>3458.8241497012068</v>
      </c>
      <c r="G99" s="227">
        <v>3078.1277175322639</v>
      </c>
      <c r="H99" s="227">
        <v>3483.3034973698755</v>
      </c>
      <c r="I99" s="227">
        <v>4167.0683424019844</v>
      </c>
      <c r="J99" s="227">
        <v>3687.7466296473372</v>
      </c>
      <c r="K99" s="227">
        <v>3243.3627131929034</v>
      </c>
      <c r="L99" s="227">
        <v>3299.2846732322769</v>
      </c>
      <c r="M99" s="227">
        <v>3022.5187149360818</v>
      </c>
      <c r="N99" s="227">
        <v>3011.1949134798906</v>
      </c>
      <c r="O99" s="227">
        <v>2950.1579044445007</v>
      </c>
      <c r="P99" s="227">
        <v>2950.9965635021508</v>
      </c>
      <c r="Q99" s="227">
        <v>2905.352316281293</v>
      </c>
      <c r="R99" s="227">
        <v>2960.5720489234741</v>
      </c>
      <c r="S99" s="227">
        <v>2943.2971754061768</v>
      </c>
      <c r="T99" s="227">
        <v>2880.8911228246384</v>
      </c>
      <c r="U99" s="227">
        <v>2865.1739689081214</v>
      </c>
      <c r="V99" s="227">
        <v>2873.9434699662124</v>
      </c>
      <c r="W99" s="227">
        <v>2868.0986680018727</v>
      </c>
      <c r="X99" s="227">
        <v>2837.0941324840255</v>
      </c>
      <c r="Y99" s="227">
        <v>2771.6083542648198</v>
      </c>
      <c r="Z99" s="227">
        <v>2737.0673047069527</v>
      </c>
      <c r="AA99" s="227">
        <v>2745.1991530093978</v>
      </c>
      <c r="AB99" s="227">
        <v>2739.4052759578549</v>
      </c>
      <c r="AC99" s="227">
        <v>2650.7409743822177</v>
      </c>
      <c r="AD99" s="227">
        <v>2628.2509561949128</v>
      </c>
      <c r="AE99" s="227">
        <v>2587.8766572716045</v>
      </c>
      <c r="AF99" s="227">
        <v>2459.4604104965956</v>
      </c>
      <c r="AG99" s="227">
        <v>2437.2951183597456</v>
      </c>
      <c r="AH99" s="227">
        <v>2348.0871757304699</v>
      </c>
      <c r="AI99" s="227">
        <v>2268.6179159847657</v>
      </c>
      <c r="AJ99" s="227">
        <v>2234.8729790259695</v>
      </c>
      <c r="AK99" s="227">
        <v>2174.1504536654284</v>
      </c>
      <c r="AL99" s="227">
        <v>2174.461719100691</v>
      </c>
      <c r="AM99" s="227">
        <v>2125.0191435973925</v>
      </c>
      <c r="AN99" s="227">
        <v>2058.6133611382043</v>
      </c>
      <c r="AO99" s="227">
        <v>2005.9298493757892</v>
      </c>
      <c r="AP99" s="227">
        <v>1960.1713378269392</v>
      </c>
      <c r="AQ99" s="227">
        <v>1892.6511435675968</v>
      </c>
      <c r="AR99" s="227">
        <v>1852.2419674820771</v>
      </c>
      <c r="AS99" s="227">
        <v>1750.3537885795192</v>
      </c>
      <c r="AT99" s="227">
        <v>1677.848432589074</v>
      </c>
      <c r="AU99" s="227">
        <v>1665.7102719996194</v>
      </c>
      <c r="AV99" s="227">
        <v>1652.1426498224491</v>
      </c>
      <c r="AW99" s="227">
        <v>1564.4519352948778</v>
      </c>
      <c r="AX99" s="227">
        <v>1537.7015952594513</v>
      </c>
      <c r="AY99" s="227">
        <v>1494.5288425812325</v>
      </c>
      <c r="AZ99" s="227">
        <v>1403.0527848808533</v>
      </c>
    </row>
    <row r="100" spans="1:52" ht="12" customHeight="1" x14ac:dyDescent="0.35">
      <c r="A100" s="226" t="s">
        <v>1054</v>
      </c>
      <c r="B100" s="227">
        <v>8.9359271654901544</v>
      </c>
      <c r="C100" s="227">
        <v>8.8486039606614568</v>
      </c>
      <c r="D100" s="227">
        <v>10.789456682280617</v>
      </c>
      <c r="E100" s="227">
        <v>0.62206119399725224</v>
      </c>
      <c r="F100" s="227">
        <v>0</v>
      </c>
      <c r="G100" s="227">
        <v>0</v>
      </c>
      <c r="H100" s="227">
        <v>8.3723241279594109</v>
      </c>
      <c r="I100" s="227">
        <v>1.9875815452512599E-13</v>
      </c>
      <c r="J100" s="227">
        <v>0</v>
      </c>
      <c r="K100" s="227">
        <v>36.310340526055811</v>
      </c>
      <c r="L100" s="227">
        <v>47.820393957484953</v>
      </c>
      <c r="M100" s="227">
        <v>90.562490815873403</v>
      </c>
      <c r="N100" s="227">
        <v>125.39251807019706</v>
      </c>
      <c r="O100" s="227">
        <v>3.7975157336506835</v>
      </c>
      <c r="P100" s="227">
        <v>1.2222746366209217E-14</v>
      </c>
      <c r="Q100" s="227">
        <v>15.155813616116049</v>
      </c>
      <c r="R100" s="227">
        <v>15.238167125995172</v>
      </c>
      <c r="S100" s="227">
        <v>16.005800339430795</v>
      </c>
      <c r="T100" s="227">
        <v>14.816234906722759</v>
      </c>
      <c r="U100" s="227">
        <v>13.761546458657204</v>
      </c>
      <c r="V100" s="227">
        <v>12.981414529322814</v>
      </c>
      <c r="W100" s="227">
        <v>13.051028982516579</v>
      </c>
      <c r="X100" s="227">
        <v>12.876447124968511</v>
      </c>
      <c r="Y100" s="227">
        <v>12.802342189602049</v>
      </c>
      <c r="Z100" s="227">
        <v>12.708084299849428</v>
      </c>
      <c r="AA100" s="227">
        <v>12.671477494118122</v>
      </c>
      <c r="AB100" s="227">
        <v>12.669840960400125</v>
      </c>
      <c r="AC100" s="227">
        <v>12.723485629297821</v>
      </c>
      <c r="AD100" s="227">
        <v>12.3617251572354</v>
      </c>
      <c r="AE100" s="227">
        <v>12.326177182736432</v>
      </c>
      <c r="AF100" s="227">
        <v>12.334804301450996</v>
      </c>
      <c r="AG100" s="227">
        <v>9.0969951072006783</v>
      </c>
      <c r="AH100" s="227">
        <v>9.0788443559417491</v>
      </c>
      <c r="AI100" s="227">
        <v>8.6404893497581092</v>
      </c>
      <c r="AJ100" s="227">
        <v>7.320629572615486</v>
      </c>
      <c r="AK100" s="227">
        <v>3.259833595905484</v>
      </c>
      <c r="AL100" s="227">
        <v>3.2368481535760032</v>
      </c>
      <c r="AM100" s="227">
        <v>2.7017575690442817</v>
      </c>
      <c r="AN100" s="227">
        <v>2.4760055826689116</v>
      </c>
      <c r="AO100" s="227">
        <v>2.3483187583373697</v>
      </c>
      <c r="AP100" s="227">
        <v>2.2409987640455404</v>
      </c>
      <c r="AQ100" s="227">
        <v>2.0596872725257067</v>
      </c>
      <c r="AR100" s="227">
        <v>1.9330367034408087</v>
      </c>
      <c r="AS100" s="227">
        <v>1.7962696640293181</v>
      </c>
      <c r="AT100" s="227">
        <v>1.699820821553871</v>
      </c>
      <c r="AU100" s="227">
        <v>1.5999179608421508</v>
      </c>
      <c r="AV100" s="227">
        <v>1.4840921266054419</v>
      </c>
      <c r="AW100" s="227">
        <v>1.3286631661066173</v>
      </c>
      <c r="AX100" s="227">
        <v>1.1092514682939079</v>
      </c>
      <c r="AY100" s="227">
        <v>1.0303571276846675</v>
      </c>
      <c r="AZ100" s="227">
        <v>0.94031496571656581</v>
      </c>
    </row>
    <row r="101" spans="1:52" ht="12" customHeight="1" x14ac:dyDescent="0.35">
      <c r="A101" s="226" t="s">
        <v>1078</v>
      </c>
      <c r="B101" s="227">
        <v>156.94538150974435</v>
      </c>
      <c r="C101" s="227">
        <v>150.18019978962636</v>
      </c>
      <c r="D101" s="227">
        <v>146.97875549995416</v>
      </c>
      <c r="E101" s="227">
        <v>176.81927813113245</v>
      </c>
      <c r="F101" s="227">
        <v>191.80379465856888</v>
      </c>
      <c r="G101" s="227">
        <v>215.46528227338027</v>
      </c>
      <c r="H101" s="227">
        <v>165.9593434029652</v>
      </c>
      <c r="I101" s="227">
        <v>175.30242859306495</v>
      </c>
      <c r="J101" s="227">
        <v>224.16541100505862</v>
      </c>
      <c r="K101" s="227">
        <v>180.25657903319802</v>
      </c>
      <c r="L101" s="227">
        <v>214.33809017897141</v>
      </c>
      <c r="M101" s="227">
        <v>185.85432676508808</v>
      </c>
      <c r="N101" s="227">
        <v>233.48218298888503</v>
      </c>
      <c r="O101" s="227">
        <v>181.00684171144786</v>
      </c>
      <c r="P101" s="227">
        <v>175.45599878087449</v>
      </c>
      <c r="Q101" s="227">
        <v>169.6920733619821</v>
      </c>
      <c r="R101" s="227">
        <v>167.87045879573131</v>
      </c>
      <c r="S101" s="227">
        <v>172.69838357659955</v>
      </c>
      <c r="T101" s="227">
        <v>164.23256354679731</v>
      </c>
      <c r="U101" s="227">
        <v>155.46719973989414</v>
      </c>
      <c r="V101" s="227">
        <v>148.77753766855642</v>
      </c>
      <c r="W101" s="227">
        <v>137.99053661062163</v>
      </c>
      <c r="X101" s="227">
        <v>132.56031477220057</v>
      </c>
      <c r="Y101" s="227">
        <v>115.61184054429638</v>
      </c>
      <c r="Z101" s="227">
        <v>109.30669272274473</v>
      </c>
      <c r="AA101" s="227">
        <v>105.00962185582758</v>
      </c>
      <c r="AB101" s="227">
        <v>101.46737748172954</v>
      </c>
      <c r="AC101" s="227">
        <v>95.882676795725843</v>
      </c>
      <c r="AD101" s="227">
        <v>92.635928635195157</v>
      </c>
      <c r="AE101" s="227">
        <v>92.70255988719137</v>
      </c>
      <c r="AF101" s="227">
        <v>89.478617088418488</v>
      </c>
      <c r="AG101" s="227">
        <v>84.129257221768128</v>
      </c>
      <c r="AH101" s="227">
        <v>78.834014321043782</v>
      </c>
      <c r="AI101" s="227">
        <v>72.180275489221785</v>
      </c>
      <c r="AJ101" s="227">
        <v>67.240256070081855</v>
      </c>
      <c r="AK101" s="227">
        <v>51.882110143870719</v>
      </c>
      <c r="AL101" s="227">
        <v>51.724368221706527</v>
      </c>
      <c r="AM101" s="227">
        <v>45.725879488087948</v>
      </c>
      <c r="AN101" s="227">
        <v>42.467718828062601</v>
      </c>
      <c r="AO101" s="227">
        <v>40.206315412598997</v>
      </c>
      <c r="AP101" s="227">
        <v>38.040999615578649</v>
      </c>
      <c r="AQ101" s="227">
        <v>32.949577827574593</v>
      </c>
      <c r="AR101" s="227">
        <v>30.402317252157779</v>
      </c>
      <c r="AS101" s="227">
        <v>25.954873474851333</v>
      </c>
      <c r="AT101" s="227">
        <v>22.717707963272101</v>
      </c>
      <c r="AU101" s="227">
        <v>20.913349021675479</v>
      </c>
      <c r="AV101" s="227">
        <v>18.606365994706913</v>
      </c>
      <c r="AW101" s="227">
        <v>16.195476879496745</v>
      </c>
      <c r="AX101" s="227">
        <v>13.111634440575616</v>
      </c>
      <c r="AY101" s="227">
        <v>12.291743467993117</v>
      </c>
      <c r="AZ101" s="227">
        <v>11.092398435611631</v>
      </c>
    </row>
    <row r="102" spans="1:52" ht="12" customHeight="1" x14ac:dyDescent="0.35">
      <c r="A102" s="226" t="s">
        <v>1083</v>
      </c>
      <c r="B102" s="227">
        <v>2434.8510811328297</v>
      </c>
      <c r="C102" s="227">
        <v>2686.9798359517126</v>
      </c>
      <c r="D102" s="227">
        <v>2330.3736183400651</v>
      </c>
      <c r="E102" s="227">
        <v>2873.2687953726768</v>
      </c>
      <c r="F102" s="227">
        <v>2386.1447058991321</v>
      </c>
      <c r="G102" s="227">
        <v>2206.5153341295263</v>
      </c>
      <c r="H102" s="227">
        <v>2254.8823779248614</v>
      </c>
      <c r="I102" s="227">
        <v>2127.140064491628</v>
      </c>
      <c r="J102" s="227">
        <v>2043.2947849653924</v>
      </c>
      <c r="K102" s="227">
        <v>1714.2396922438345</v>
      </c>
      <c r="L102" s="227">
        <v>1761.7064160121354</v>
      </c>
      <c r="M102" s="227">
        <v>1890.7853849266335</v>
      </c>
      <c r="N102" s="227">
        <v>1547.0290144839464</v>
      </c>
      <c r="O102" s="227">
        <v>1542.8221325027544</v>
      </c>
      <c r="P102" s="227">
        <v>1448.0218495199258</v>
      </c>
      <c r="Q102" s="227">
        <v>1673.602601180881</v>
      </c>
      <c r="R102" s="227">
        <v>1695.7725198662101</v>
      </c>
      <c r="S102" s="227">
        <v>1703.4731902635972</v>
      </c>
      <c r="T102" s="227">
        <v>1651.494977094226</v>
      </c>
      <c r="U102" s="227">
        <v>1595.4519098883286</v>
      </c>
      <c r="V102" s="227">
        <v>1559.9482560126257</v>
      </c>
      <c r="W102" s="227">
        <v>1516.8180462557084</v>
      </c>
      <c r="X102" s="227">
        <v>1435.5669386316986</v>
      </c>
      <c r="Y102" s="227">
        <v>1306.1487143297541</v>
      </c>
      <c r="Z102" s="227">
        <v>1268.0120555698986</v>
      </c>
      <c r="AA102" s="227">
        <v>1192.5159653905832</v>
      </c>
      <c r="AB102" s="227">
        <v>1099.6689993692239</v>
      </c>
      <c r="AC102" s="227">
        <v>949.86758869994185</v>
      </c>
      <c r="AD102" s="227">
        <v>891.34738829336879</v>
      </c>
      <c r="AE102" s="227">
        <v>887.35709697540699</v>
      </c>
      <c r="AF102" s="227">
        <v>734.98908150855493</v>
      </c>
      <c r="AG102" s="227">
        <v>715.60090271830097</v>
      </c>
      <c r="AH102" s="227">
        <v>599.90897839243746</v>
      </c>
      <c r="AI102" s="227">
        <v>505.65821106327195</v>
      </c>
      <c r="AJ102" s="227">
        <v>440.59836418595597</v>
      </c>
      <c r="AK102" s="227">
        <v>375.52192345096967</v>
      </c>
      <c r="AL102" s="227">
        <v>372.88184573016792</v>
      </c>
      <c r="AM102" s="227">
        <v>324.98491167610621</v>
      </c>
      <c r="AN102" s="227">
        <v>290.50282206722943</v>
      </c>
      <c r="AO102" s="227">
        <v>265.16313571633987</v>
      </c>
      <c r="AP102" s="227">
        <v>244.89161428709056</v>
      </c>
      <c r="AQ102" s="227">
        <v>213.08511551879366</v>
      </c>
      <c r="AR102" s="227">
        <v>187.81022962569457</v>
      </c>
      <c r="AS102" s="227">
        <v>151.49792442636723</v>
      </c>
      <c r="AT102" s="227">
        <v>139.34497106135086</v>
      </c>
      <c r="AU102" s="227">
        <v>122.59749041693966</v>
      </c>
      <c r="AV102" s="227">
        <v>98.376823574022524</v>
      </c>
      <c r="AW102" s="227">
        <v>66.493653874845705</v>
      </c>
      <c r="AX102" s="227">
        <v>50.90047353564298</v>
      </c>
      <c r="AY102" s="227">
        <v>48.345924066337048</v>
      </c>
      <c r="AZ102" s="227">
        <v>29.685786847996603</v>
      </c>
    </row>
    <row r="103" spans="1:52" ht="12" customHeight="1" x14ac:dyDescent="0.35">
      <c r="A103" s="226" t="s">
        <v>1084</v>
      </c>
      <c r="B103" s="227">
        <v>283.74717922190649</v>
      </c>
      <c r="C103" s="227">
        <v>321.69459323033772</v>
      </c>
      <c r="D103" s="227">
        <v>538.79466127034732</v>
      </c>
      <c r="E103" s="227">
        <v>740.73069049302933</v>
      </c>
      <c r="F103" s="227">
        <v>643.02586715131781</v>
      </c>
      <c r="G103" s="227">
        <v>620.85390155934522</v>
      </c>
      <c r="H103" s="227">
        <v>546.6033185754211</v>
      </c>
      <c r="I103" s="227">
        <v>658.03570537261317</v>
      </c>
      <c r="J103" s="227">
        <v>407.43298373911921</v>
      </c>
      <c r="K103" s="227">
        <v>364.04190526049609</v>
      </c>
      <c r="L103" s="227">
        <v>378.93086659478206</v>
      </c>
      <c r="M103" s="227">
        <v>229.49129210815042</v>
      </c>
      <c r="N103" s="227">
        <v>663.32856551619011</v>
      </c>
      <c r="O103" s="227">
        <v>422.79101101437828</v>
      </c>
      <c r="P103" s="227">
        <v>482.49941540203855</v>
      </c>
      <c r="Q103" s="227">
        <v>143.47519271209285</v>
      </c>
      <c r="R103" s="227">
        <v>130.51523089671838</v>
      </c>
      <c r="S103" s="227">
        <v>132.00481729998157</v>
      </c>
      <c r="T103" s="227">
        <v>127.62602763940984</v>
      </c>
      <c r="U103" s="227">
        <v>124.66041367260011</v>
      </c>
      <c r="V103" s="227">
        <v>120.72620963507941</v>
      </c>
      <c r="W103" s="227">
        <v>118.35161040766695</v>
      </c>
      <c r="X103" s="227">
        <v>108.78371166765399</v>
      </c>
      <c r="Y103" s="227">
        <v>94.212117465833558</v>
      </c>
      <c r="Z103" s="227">
        <v>68.416925744229516</v>
      </c>
      <c r="AA103" s="227">
        <v>64.402866136961549</v>
      </c>
      <c r="AB103" s="227">
        <v>59.887239756373198</v>
      </c>
      <c r="AC103" s="227">
        <v>53.511928330570015</v>
      </c>
      <c r="AD103" s="227">
        <v>46.700626422080219</v>
      </c>
      <c r="AE103" s="227">
        <v>45.017052907433751</v>
      </c>
      <c r="AF103" s="227">
        <v>39.494716166209237</v>
      </c>
      <c r="AG103" s="227">
        <v>33.269390872016658</v>
      </c>
      <c r="AH103" s="227">
        <v>31.296163432750351</v>
      </c>
      <c r="AI103" s="227">
        <v>28.187135164257047</v>
      </c>
      <c r="AJ103" s="227">
        <v>25.948974317009906</v>
      </c>
      <c r="AK103" s="227">
        <v>11.711421732045087</v>
      </c>
      <c r="AL103" s="227">
        <v>11.566601138856466</v>
      </c>
      <c r="AM103" s="227">
        <v>9.9161951842121123</v>
      </c>
      <c r="AN103" s="227">
        <v>8.9380693544145284</v>
      </c>
      <c r="AO103" s="227">
        <v>8.3443254245563256</v>
      </c>
      <c r="AP103" s="227">
        <v>7.7663620955499377</v>
      </c>
      <c r="AQ103" s="227">
        <v>6.819504547467278</v>
      </c>
      <c r="AR103" s="227">
        <v>6.1727345062317482</v>
      </c>
      <c r="AS103" s="227">
        <v>5.4333071024246982</v>
      </c>
      <c r="AT103" s="227">
        <v>4.9154403525581625</v>
      </c>
      <c r="AU103" s="227">
        <v>4.0765283503329153</v>
      </c>
      <c r="AV103" s="227">
        <v>3.2708517747393175</v>
      </c>
      <c r="AW103" s="227">
        <v>2.6058633260688961</v>
      </c>
      <c r="AX103" s="227">
        <v>1.5753421287129368</v>
      </c>
      <c r="AY103" s="227">
        <v>1.4052770601880977</v>
      </c>
      <c r="AZ103" s="227">
        <v>1.0898781462650529</v>
      </c>
    </row>
    <row r="104" spans="1:52" ht="12" customHeight="1" x14ac:dyDescent="0.35">
      <c r="A104" s="226" t="s">
        <v>1065</v>
      </c>
      <c r="B104" s="227">
        <v>9893.3450146958112</v>
      </c>
      <c r="C104" s="227">
        <v>9439.7351210503857</v>
      </c>
      <c r="D104" s="227">
        <v>9385.9205729383757</v>
      </c>
      <c r="E104" s="227">
        <v>8575.2404908707958</v>
      </c>
      <c r="F104" s="227">
        <v>8199.2277338558179</v>
      </c>
      <c r="G104" s="227">
        <v>8691.3472381258744</v>
      </c>
      <c r="H104" s="227">
        <v>7573.5308047981689</v>
      </c>
      <c r="I104" s="227">
        <v>7744.470203739651</v>
      </c>
      <c r="J104" s="227">
        <v>8180.8482991227456</v>
      </c>
      <c r="K104" s="227">
        <v>6613.067426904061</v>
      </c>
      <c r="L104" s="227">
        <v>6959.575270515129</v>
      </c>
      <c r="M104" s="227">
        <v>7311.1685589346234</v>
      </c>
      <c r="N104" s="227">
        <v>7325.637788641644</v>
      </c>
      <c r="O104" s="227">
        <v>8022.0463587112272</v>
      </c>
      <c r="P104" s="227">
        <v>7683.0845616479519</v>
      </c>
      <c r="Q104" s="227">
        <v>7487.1468431643243</v>
      </c>
      <c r="R104" s="227">
        <v>7419.506253357039</v>
      </c>
      <c r="S104" s="227">
        <v>7537.1444454226585</v>
      </c>
      <c r="T104" s="227">
        <v>7458.7449497641664</v>
      </c>
      <c r="U104" s="227">
        <v>7348.3800644186249</v>
      </c>
      <c r="V104" s="227">
        <v>7339.3405816134573</v>
      </c>
      <c r="W104" s="227">
        <v>7284.981014188239</v>
      </c>
      <c r="X104" s="227">
        <v>7195.2887108168279</v>
      </c>
      <c r="Y104" s="227">
        <v>6940.5902326604419</v>
      </c>
      <c r="Z104" s="227">
        <v>6892.9732494639775</v>
      </c>
      <c r="AA104" s="227">
        <v>6855.3967912860635</v>
      </c>
      <c r="AB104" s="227">
        <v>6810.642033544178</v>
      </c>
      <c r="AC104" s="227">
        <v>6683.8962316023517</v>
      </c>
      <c r="AD104" s="227">
        <v>6683.3476401196876</v>
      </c>
      <c r="AE104" s="227">
        <v>6672.7779196158626</v>
      </c>
      <c r="AF104" s="227">
        <v>6498.9998184741244</v>
      </c>
      <c r="AG104" s="227">
        <v>6500.2187873593721</v>
      </c>
      <c r="AH104" s="227">
        <v>6417.8204405310726</v>
      </c>
      <c r="AI104" s="227">
        <v>6265.5561500278272</v>
      </c>
      <c r="AJ104" s="227">
        <v>6166.2529896296528</v>
      </c>
      <c r="AK104" s="227">
        <v>5841.2497810307841</v>
      </c>
      <c r="AL104" s="227">
        <v>5847.2274750245597</v>
      </c>
      <c r="AM104" s="227">
        <v>5659.3687284787602</v>
      </c>
      <c r="AN104" s="227">
        <v>5473.8787810849417</v>
      </c>
      <c r="AO104" s="227">
        <v>5298.4267331550664</v>
      </c>
      <c r="AP104" s="227">
        <v>5133.6188000950651</v>
      </c>
      <c r="AQ104" s="227">
        <v>4797.145333118945</v>
      </c>
      <c r="AR104" s="227">
        <v>4613.7036775682864</v>
      </c>
      <c r="AS104" s="227">
        <v>4169.858694766961</v>
      </c>
      <c r="AT104" s="227">
        <v>4042.4959917206284</v>
      </c>
      <c r="AU104" s="227">
        <v>3911.2487783367842</v>
      </c>
      <c r="AV104" s="227">
        <v>3682.6307988739595</v>
      </c>
      <c r="AW104" s="227">
        <v>3321.7269066178233</v>
      </c>
      <c r="AX104" s="227">
        <v>3045.8506608662929</v>
      </c>
      <c r="AY104" s="227">
        <v>2962.1248511068256</v>
      </c>
      <c r="AZ104" s="227">
        <v>2699.5722775050799</v>
      </c>
    </row>
    <row r="105" spans="1:52" ht="12" customHeight="1" x14ac:dyDescent="0.35">
      <c r="A105" s="226" t="s">
        <v>1085</v>
      </c>
      <c r="B105" s="227">
        <v>93.352716223765952</v>
      </c>
      <c r="C105" s="227">
        <v>86.278269993822562</v>
      </c>
      <c r="D105" s="227">
        <v>87.878083410483967</v>
      </c>
      <c r="E105" s="227">
        <v>38.36998001494198</v>
      </c>
      <c r="F105" s="227">
        <v>15.700736703321684</v>
      </c>
      <c r="G105" s="227">
        <v>16.233355559172384</v>
      </c>
      <c r="H105" s="227">
        <v>14.404289934074624</v>
      </c>
      <c r="I105" s="227">
        <v>37.749411592838207</v>
      </c>
      <c r="J105" s="227">
        <v>34.633316944687799</v>
      </c>
      <c r="K105" s="227">
        <v>10.534266197183101</v>
      </c>
      <c r="L105" s="227">
        <v>127.74304817012541</v>
      </c>
      <c r="M105" s="227">
        <v>207.05754559767502</v>
      </c>
      <c r="N105" s="227">
        <v>127.35179757919248</v>
      </c>
      <c r="O105" s="227">
        <v>132.23704745521084</v>
      </c>
      <c r="P105" s="227">
        <v>108.38153703921756</v>
      </c>
      <c r="Q105" s="227">
        <v>103.06226577238247</v>
      </c>
      <c r="R105" s="227">
        <v>102.28148479712753</v>
      </c>
      <c r="S105" s="227">
        <v>107.59763358664289</v>
      </c>
      <c r="T105" s="227">
        <v>100.78150931875281</v>
      </c>
      <c r="U105" s="227">
        <v>97.257370429592186</v>
      </c>
      <c r="V105" s="227">
        <v>94.215038951820731</v>
      </c>
      <c r="W105" s="227">
        <v>91.7298303152823</v>
      </c>
      <c r="X105" s="227">
        <v>83.500126699944715</v>
      </c>
      <c r="Y105" s="227">
        <v>72.426976547965666</v>
      </c>
      <c r="Z105" s="227">
        <v>58.544704915625807</v>
      </c>
      <c r="AA105" s="227">
        <v>55.88193965136859</v>
      </c>
      <c r="AB105" s="227">
        <v>50.541624862241257</v>
      </c>
      <c r="AC105" s="227">
        <v>42.650643041879988</v>
      </c>
      <c r="AD105" s="227">
        <v>37.398111390001354</v>
      </c>
      <c r="AE105" s="227">
        <v>37.188111429601157</v>
      </c>
      <c r="AF105" s="227">
        <v>29.501777420379284</v>
      </c>
      <c r="AG105" s="227">
        <v>25.715877870468738</v>
      </c>
      <c r="AH105" s="227">
        <v>19.331288474964229</v>
      </c>
      <c r="AI105" s="227">
        <v>14.403289711022255</v>
      </c>
      <c r="AJ105" s="227">
        <v>11.929638640674801</v>
      </c>
      <c r="AK105" s="227">
        <v>9.5565648339442042</v>
      </c>
      <c r="AL105" s="227">
        <v>9.5243686270625858</v>
      </c>
      <c r="AM105" s="227">
        <v>9.4886903952904049</v>
      </c>
      <c r="AN105" s="227">
        <v>9.4590433292341185</v>
      </c>
      <c r="AO105" s="227">
        <v>9.4355504076533521</v>
      </c>
      <c r="AP105" s="227">
        <v>8.3648672791482053</v>
      </c>
      <c r="AQ105" s="227">
        <v>8.1078666562838055</v>
      </c>
      <c r="AR105" s="227">
        <v>6.275999493352554</v>
      </c>
      <c r="AS105" s="227">
        <v>4.0921475436130121</v>
      </c>
      <c r="AT105" s="227">
        <v>0.16134692873799375</v>
      </c>
      <c r="AU105" s="227">
        <v>5.6560901298370846E-2</v>
      </c>
      <c r="AV105" s="227">
        <v>2.8590592833724521E-2</v>
      </c>
      <c r="AW105" s="227">
        <v>1.2347799917085409E-3</v>
      </c>
      <c r="AX105" s="227">
        <v>0</v>
      </c>
      <c r="AY105" s="227">
        <v>0</v>
      </c>
      <c r="AZ105" s="227">
        <v>0</v>
      </c>
    </row>
    <row r="106" spans="1:52" ht="12" customHeight="1" x14ac:dyDescent="0.35">
      <c r="A106" s="226" t="s">
        <v>222</v>
      </c>
      <c r="B106" s="227">
        <v>217.86560052984825</v>
      </c>
      <c r="C106" s="227">
        <v>261.00485041742667</v>
      </c>
      <c r="D106" s="227">
        <v>294.10598275980681</v>
      </c>
      <c r="E106" s="227">
        <v>360.77130054295333</v>
      </c>
      <c r="F106" s="227">
        <v>400.52032037736137</v>
      </c>
      <c r="G106" s="227">
        <v>390.30864673263034</v>
      </c>
      <c r="H106" s="227">
        <v>367.11731367802361</v>
      </c>
      <c r="I106" s="227">
        <v>459.92157051519882</v>
      </c>
      <c r="J106" s="227">
        <v>462.40632992582584</v>
      </c>
      <c r="K106" s="227">
        <v>419.48660132635678</v>
      </c>
      <c r="L106" s="227">
        <v>591.42481337141908</v>
      </c>
      <c r="M106" s="227">
        <v>604.979614298093</v>
      </c>
      <c r="N106" s="227">
        <v>529.3303726426991</v>
      </c>
      <c r="O106" s="227">
        <v>626.36890018604652</v>
      </c>
      <c r="P106" s="227">
        <v>612.83932911240765</v>
      </c>
      <c r="Q106" s="227">
        <v>666.23062863984728</v>
      </c>
      <c r="R106" s="227">
        <v>656.59708292725406</v>
      </c>
      <c r="S106" s="227">
        <v>654.81894881400945</v>
      </c>
      <c r="T106" s="227">
        <v>634.17125487934027</v>
      </c>
      <c r="U106" s="227">
        <v>623.07173513261205</v>
      </c>
      <c r="V106" s="227">
        <v>618.43786334323863</v>
      </c>
      <c r="W106" s="227">
        <v>621.88903027759591</v>
      </c>
      <c r="X106" s="227">
        <v>605.17174804042997</v>
      </c>
      <c r="Y106" s="227">
        <v>610.60021107906869</v>
      </c>
      <c r="Z106" s="227">
        <v>612.70092090869639</v>
      </c>
      <c r="AA106" s="227">
        <v>599.44011232818173</v>
      </c>
      <c r="AB106" s="227">
        <v>596.71560867200606</v>
      </c>
      <c r="AC106" s="227">
        <v>579.94914445571771</v>
      </c>
      <c r="AD106" s="227">
        <v>584.45826863488264</v>
      </c>
      <c r="AE106" s="227">
        <v>586.81211366253103</v>
      </c>
      <c r="AF106" s="227">
        <v>567.72658923465735</v>
      </c>
      <c r="AG106" s="227">
        <v>572.6109347026553</v>
      </c>
      <c r="AH106" s="227">
        <v>562.52652974277964</v>
      </c>
      <c r="AI106" s="227">
        <v>584.8296384876927</v>
      </c>
      <c r="AJ106" s="227">
        <v>585.88016261671169</v>
      </c>
      <c r="AK106" s="227">
        <v>566.54589676689341</v>
      </c>
      <c r="AL106" s="227">
        <v>569.4226047279227</v>
      </c>
      <c r="AM106" s="227">
        <v>554.79397609638602</v>
      </c>
      <c r="AN106" s="227">
        <v>548.16273323888572</v>
      </c>
      <c r="AO106" s="227">
        <v>546.24804965227668</v>
      </c>
      <c r="AP106" s="227">
        <v>546.55580892172134</v>
      </c>
      <c r="AQ106" s="227">
        <v>565.02933882340892</v>
      </c>
      <c r="AR106" s="227">
        <v>580.12655243211907</v>
      </c>
      <c r="AS106" s="227">
        <v>633.62599929051737</v>
      </c>
      <c r="AT106" s="227">
        <v>674.94088152869108</v>
      </c>
      <c r="AU106" s="227">
        <v>678.88455699615668</v>
      </c>
      <c r="AV106" s="227">
        <v>688.84535402278414</v>
      </c>
      <c r="AW106" s="227">
        <v>677.34809372052734</v>
      </c>
      <c r="AX106" s="227">
        <v>703.37464917722275</v>
      </c>
      <c r="AY106" s="227">
        <v>724.96309137037599</v>
      </c>
      <c r="AZ106" s="227">
        <v>721.89166539122334</v>
      </c>
    </row>
    <row r="107" spans="1:52" ht="12" customHeight="1" x14ac:dyDescent="0.35">
      <c r="A107" s="226" t="s">
        <v>1032</v>
      </c>
      <c r="B107" s="227">
        <v>5226.6100739687763</v>
      </c>
      <c r="C107" s="227">
        <v>5030.7909868146617</v>
      </c>
      <c r="D107" s="227">
        <v>5515.9665791130974</v>
      </c>
      <c r="E107" s="227">
        <v>6479.3528538540431</v>
      </c>
      <c r="F107" s="227">
        <v>6415.8809036157836</v>
      </c>
      <c r="G107" s="227">
        <v>6667.5520287765439</v>
      </c>
      <c r="H107" s="227">
        <v>7080.7938130836692</v>
      </c>
      <c r="I107" s="227">
        <v>7377.2374367916191</v>
      </c>
      <c r="J107" s="227">
        <v>7120.203499290451</v>
      </c>
      <c r="K107" s="227">
        <v>6515.0623981639455</v>
      </c>
      <c r="L107" s="227">
        <v>6667.5603735832547</v>
      </c>
      <c r="M107" s="227">
        <v>7149.3316193536884</v>
      </c>
      <c r="N107" s="227">
        <v>6936.0957994791925</v>
      </c>
      <c r="O107" s="227">
        <v>7291.6499540562108</v>
      </c>
      <c r="P107" s="227">
        <v>6768.3693440741681</v>
      </c>
      <c r="Q107" s="227">
        <v>6405.6728821825718</v>
      </c>
      <c r="R107" s="227">
        <v>6527.8524831518062</v>
      </c>
      <c r="S107" s="227">
        <v>6730.7523226456979</v>
      </c>
      <c r="T107" s="227">
        <v>6861.9216590605174</v>
      </c>
      <c r="U107" s="227">
        <v>7025.8279003618218</v>
      </c>
      <c r="V107" s="227">
        <v>7257.6661675732139</v>
      </c>
      <c r="W107" s="227">
        <v>7551.1318944068898</v>
      </c>
      <c r="X107" s="227">
        <v>7936.3117499070231</v>
      </c>
      <c r="Y107" s="227">
        <v>8562.6403663158399</v>
      </c>
      <c r="Z107" s="227">
        <v>8855.6872217751206</v>
      </c>
      <c r="AA107" s="227">
        <v>9117.7020191290685</v>
      </c>
      <c r="AB107" s="227">
        <v>9454.9805889032796</v>
      </c>
      <c r="AC107" s="227">
        <v>9957.4566610641232</v>
      </c>
      <c r="AD107" s="227">
        <v>10228.102011036533</v>
      </c>
      <c r="AE107" s="227">
        <v>10363.367994193999</v>
      </c>
      <c r="AF107" s="227">
        <v>10877.207197710348</v>
      </c>
      <c r="AG107" s="227">
        <v>11113.799850509029</v>
      </c>
      <c r="AH107" s="227">
        <v>11502.332834143361</v>
      </c>
      <c r="AI107" s="227">
        <v>12040.185374153882</v>
      </c>
      <c r="AJ107" s="227">
        <v>12318.663101385973</v>
      </c>
      <c r="AK107" s="227">
        <v>12887.561262723697</v>
      </c>
      <c r="AL107" s="227">
        <v>13017.990840983573</v>
      </c>
      <c r="AM107" s="227">
        <v>13401.706816007443</v>
      </c>
      <c r="AN107" s="227">
        <v>13839.747447662969</v>
      </c>
      <c r="AO107" s="227">
        <v>14226.870726610136</v>
      </c>
      <c r="AP107" s="227">
        <v>14603.123381578878</v>
      </c>
      <c r="AQ107" s="227">
        <v>15190.621220354338</v>
      </c>
      <c r="AR107" s="227">
        <v>15626.822375543332</v>
      </c>
      <c r="AS107" s="227">
        <v>16264.691342760318</v>
      </c>
      <c r="AT107" s="227">
        <v>16534.833869401045</v>
      </c>
      <c r="AU107" s="227">
        <v>16796.402704040764</v>
      </c>
      <c r="AV107" s="227">
        <v>17197.680427119758</v>
      </c>
      <c r="AW107" s="227">
        <v>17794.795827665599</v>
      </c>
      <c r="AX107" s="227">
        <v>18349.406177600034</v>
      </c>
      <c r="AY107" s="227">
        <v>18587.285355301618</v>
      </c>
      <c r="AZ107" s="227">
        <v>19057.892855554623</v>
      </c>
    </row>
    <row r="108" spans="1:52" ht="12" customHeight="1" x14ac:dyDescent="0.35">
      <c r="A108" s="226" t="s">
        <v>1033</v>
      </c>
      <c r="B108" s="227">
        <v>0</v>
      </c>
      <c r="C108" s="227">
        <v>0</v>
      </c>
      <c r="D108" s="227">
        <v>0</v>
      </c>
      <c r="E108" s="227">
        <v>0</v>
      </c>
      <c r="F108" s="227">
        <v>0</v>
      </c>
      <c r="G108" s="227">
        <v>0</v>
      </c>
      <c r="H108" s="227">
        <v>0</v>
      </c>
      <c r="I108" s="227">
        <v>0</v>
      </c>
      <c r="J108" s="227">
        <v>0</v>
      </c>
      <c r="K108" s="227">
        <v>0</v>
      </c>
      <c r="L108" s="227">
        <v>0</v>
      </c>
      <c r="M108" s="227">
        <v>0</v>
      </c>
      <c r="N108" s="227">
        <v>0</v>
      </c>
      <c r="O108" s="227">
        <v>0</v>
      </c>
      <c r="P108" s="227">
        <v>0</v>
      </c>
      <c r="Q108" s="227">
        <v>0</v>
      </c>
      <c r="R108" s="227">
        <v>3.8564083254597793E-2</v>
      </c>
      <c r="S108" s="227">
        <v>0.82149549886665796</v>
      </c>
      <c r="T108" s="227">
        <v>1.7258446932069691</v>
      </c>
      <c r="U108" s="227">
        <v>2.5290301894000375</v>
      </c>
      <c r="V108" s="227">
        <v>3.3712079440015867</v>
      </c>
      <c r="W108" s="227">
        <v>5.9348931352954901</v>
      </c>
      <c r="X108" s="227">
        <v>8.4808159455300434</v>
      </c>
      <c r="Y108" s="227">
        <v>13.980715911780038</v>
      </c>
      <c r="Z108" s="227">
        <v>17.14215065709671</v>
      </c>
      <c r="AA108" s="227">
        <v>20.598103096676528</v>
      </c>
      <c r="AB108" s="227">
        <v>26.20720754617534</v>
      </c>
      <c r="AC108" s="227">
        <v>36.850234763823742</v>
      </c>
      <c r="AD108" s="227">
        <v>47.318838750147272</v>
      </c>
      <c r="AE108" s="227">
        <v>50.909465445939794</v>
      </c>
      <c r="AF108" s="227">
        <v>64.555189385485463</v>
      </c>
      <c r="AG108" s="227">
        <v>77.761484588509248</v>
      </c>
      <c r="AH108" s="227">
        <v>93.908116359563081</v>
      </c>
      <c r="AI108" s="227">
        <v>118.1211611555582</v>
      </c>
      <c r="AJ108" s="227">
        <v>127.20399358805928</v>
      </c>
      <c r="AK108" s="227">
        <v>136.73888021988228</v>
      </c>
      <c r="AL108" s="227">
        <v>138.16159096571909</v>
      </c>
      <c r="AM108" s="227">
        <v>139.96605251857588</v>
      </c>
      <c r="AN108" s="227">
        <v>141.93226582799645</v>
      </c>
      <c r="AO108" s="227">
        <v>143.82976673733975</v>
      </c>
      <c r="AP108" s="227">
        <v>145.63782832262973</v>
      </c>
      <c r="AQ108" s="227">
        <v>148.30015299996197</v>
      </c>
      <c r="AR108" s="227">
        <v>157.0076410972419</v>
      </c>
      <c r="AS108" s="227">
        <v>160.47141321704567</v>
      </c>
      <c r="AT108" s="227">
        <v>180.806174294116</v>
      </c>
      <c r="AU108" s="227">
        <v>197.98425409901628</v>
      </c>
      <c r="AV108" s="227">
        <v>218.2414854973951</v>
      </c>
      <c r="AW108" s="227">
        <v>214.59971448408558</v>
      </c>
      <c r="AX108" s="227">
        <v>216.36078646525161</v>
      </c>
      <c r="AY108" s="227">
        <v>216.63183237188352</v>
      </c>
      <c r="AZ108" s="227">
        <v>207.01073308733999</v>
      </c>
    </row>
    <row r="109" spans="1:52" ht="12" customHeight="1" x14ac:dyDescent="0.35">
      <c r="A109" s="224" t="s">
        <v>1086</v>
      </c>
      <c r="B109" s="225">
        <v>6434.4021504044358</v>
      </c>
      <c r="C109" s="225">
        <v>6611.1304866933779</v>
      </c>
      <c r="D109" s="225">
        <v>6570.5034754815688</v>
      </c>
      <c r="E109" s="225">
        <v>7015.1644725983797</v>
      </c>
      <c r="F109" s="225">
        <v>6661.6860392492426</v>
      </c>
      <c r="G109" s="225">
        <v>6815.9555035892672</v>
      </c>
      <c r="H109" s="225">
        <v>6567.1500085511498</v>
      </c>
      <c r="I109" s="225">
        <v>6737.2422424158649</v>
      </c>
      <c r="J109" s="225">
        <v>6872.0593553932003</v>
      </c>
      <c r="K109" s="225">
        <v>5807.2188852297168</v>
      </c>
      <c r="L109" s="225">
        <v>6388.363984079182</v>
      </c>
      <c r="M109" s="225">
        <v>6486.2232688015001</v>
      </c>
      <c r="N109" s="225">
        <v>6225.115300532244</v>
      </c>
      <c r="O109" s="225">
        <v>6254.2215478727476</v>
      </c>
      <c r="P109" s="225">
        <v>6261.1117571216619</v>
      </c>
      <c r="Q109" s="225">
        <v>6099.3956581004049</v>
      </c>
      <c r="R109" s="225">
        <v>6084.2516382327012</v>
      </c>
      <c r="S109" s="225">
        <v>6227.8358001093538</v>
      </c>
      <c r="T109" s="225">
        <v>6262.1848834524762</v>
      </c>
      <c r="U109" s="225">
        <v>6280.7381343777124</v>
      </c>
      <c r="V109" s="225">
        <v>6332.8925126307977</v>
      </c>
      <c r="W109" s="225">
        <v>6384.7346600169276</v>
      </c>
      <c r="X109" s="225">
        <v>6421.0473440246697</v>
      </c>
      <c r="Y109" s="225">
        <v>6434.7026868211287</v>
      </c>
      <c r="Z109" s="225">
        <v>6444.8476827639706</v>
      </c>
      <c r="AA109" s="225">
        <v>6476.6078296993728</v>
      </c>
      <c r="AB109" s="225">
        <v>6520.2637478796441</v>
      </c>
      <c r="AC109" s="225">
        <v>6547.4686411431203</v>
      </c>
      <c r="AD109" s="225">
        <v>6585.023205662812</v>
      </c>
      <c r="AE109" s="225">
        <v>6615.2500719534</v>
      </c>
      <c r="AF109" s="225">
        <v>6616.9178887801327</v>
      </c>
      <c r="AG109" s="225">
        <v>6644.7221914691172</v>
      </c>
      <c r="AH109" s="225">
        <v>6643.1231632322688</v>
      </c>
      <c r="AI109" s="225">
        <v>6650.6328912222189</v>
      </c>
      <c r="AJ109" s="225">
        <v>6651.3986123512332</v>
      </c>
      <c r="AK109" s="225">
        <v>6649.3380982805938</v>
      </c>
      <c r="AL109" s="225">
        <v>6685.7346231270558</v>
      </c>
      <c r="AM109" s="225">
        <v>6695.0592530749973</v>
      </c>
      <c r="AN109" s="225">
        <v>6710.1140826587889</v>
      </c>
      <c r="AO109" s="225">
        <v>6722.392102244723</v>
      </c>
      <c r="AP109" s="225">
        <v>6735.5791379339316</v>
      </c>
      <c r="AQ109" s="225">
        <v>6741.6553054423011</v>
      </c>
      <c r="AR109" s="225">
        <v>6749.4005020899212</v>
      </c>
      <c r="AS109" s="225">
        <v>6714.9202960385828</v>
      </c>
      <c r="AT109" s="225">
        <v>6694.5589175105206</v>
      </c>
      <c r="AU109" s="225">
        <v>6696.2008409021255</v>
      </c>
      <c r="AV109" s="225">
        <v>6699.532743887471</v>
      </c>
      <c r="AW109" s="225">
        <v>6657.1198326888398</v>
      </c>
      <c r="AX109" s="225">
        <v>6663.2999371648812</v>
      </c>
      <c r="AY109" s="225">
        <v>6668.4273786770755</v>
      </c>
      <c r="AZ109" s="225">
        <v>6627.6333976395745</v>
      </c>
    </row>
    <row r="110" spans="1:52" ht="12" customHeight="1" x14ac:dyDescent="0.35">
      <c r="A110" s="228" t="s">
        <v>1087</v>
      </c>
      <c r="B110" s="229">
        <v>4763.9169120503575</v>
      </c>
      <c r="C110" s="229">
        <v>4996.7412012394889</v>
      </c>
      <c r="D110" s="229">
        <v>4899.465662589213</v>
      </c>
      <c r="E110" s="229">
        <v>5494.0335615636786</v>
      </c>
      <c r="F110" s="229">
        <v>4884.1301401315441</v>
      </c>
      <c r="G110" s="229">
        <v>4934.120066751886</v>
      </c>
      <c r="H110" s="229">
        <v>4569.1418442204413</v>
      </c>
      <c r="I110" s="229">
        <v>4865.1167557084609</v>
      </c>
      <c r="J110" s="229">
        <v>4765.3276559969145</v>
      </c>
      <c r="K110" s="229">
        <v>4261.1316407963832</v>
      </c>
      <c r="L110" s="229">
        <v>4274.5528097297474</v>
      </c>
      <c r="M110" s="229">
        <v>4373.6054962488743</v>
      </c>
      <c r="N110" s="229">
        <v>4194.9314759788276</v>
      </c>
      <c r="O110" s="229">
        <v>4383.5199386601998</v>
      </c>
      <c r="P110" s="229">
        <v>4431.0361053048991</v>
      </c>
      <c r="Q110" s="229">
        <v>4238.7813161228078</v>
      </c>
      <c r="R110" s="229">
        <v>4240.5281976193519</v>
      </c>
      <c r="S110" s="229">
        <v>4321.3148660983743</v>
      </c>
      <c r="T110" s="229">
        <v>4333.3700969522934</v>
      </c>
      <c r="U110" s="229">
        <v>4328.3050254577738</v>
      </c>
      <c r="V110" s="229">
        <v>4353.5589791933753</v>
      </c>
      <c r="W110" s="229">
        <v>4384.1621483551417</v>
      </c>
      <c r="X110" s="229">
        <v>4392.3440609638656</v>
      </c>
      <c r="Y110" s="229">
        <v>4384.0068974909764</v>
      </c>
      <c r="Z110" s="229">
        <v>4374.3670631252289</v>
      </c>
      <c r="AA110" s="229">
        <v>4383.6688557776752</v>
      </c>
      <c r="AB110" s="229">
        <v>4404.1280572766955</v>
      </c>
      <c r="AC110" s="229">
        <v>4410.209873482665</v>
      </c>
      <c r="AD110" s="229">
        <v>4429.1748286398079</v>
      </c>
      <c r="AE110" s="229">
        <v>4438.4997347650424</v>
      </c>
      <c r="AF110" s="229">
        <v>4422.2213524179351</v>
      </c>
      <c r="AG110" s="229">
        <v>4432.1133956627255</v>
      </c>
      <c r="AH110" s="229">
        <v>4404.6147981680115</v>
      </c>
      <c r="AI110" s="229">
        <v>4390.211121980682</v>
      </c>
      <c r="AJ110" s="229">
        <v>4369.9460944647435</v>
      </c>
      <c r="AK110" s="229">
        <v>4343.9142885626006</v>
      </c>
      <c r="AL110" s="229">
        <v>4360.1664656718422</v>
      </c>
      <c r="AM110" s="229">
        <v>4343.6894484697459</v>
      </c>
      <c r="AN110" s="229">
        <v>4331.3569140559621</v>
      </c>
      <c r="AO110" s="229">
        <v>4319.7133745868859</v>
      </c>
      <c r="AP110" s="229">
        <v>4307.7584627533361</v>
      </c>
      <c r="AQ110" s="229">
        <v>4278.0856617400259</v>
      </c>
      <c r="AR110" s="229">
        <v>4250.1407155732559</v>
      </c>
      <c r="AS110" s="229">
        <v>4176.1387892653538</v>
      </c>
      <c r="AT110" s="229">
        <v>4111.6288397844955</v>
      </c>
      <c r="AU110" s="229">
        <v>4078.358022127205</v>
      </c>
      <c r="AV110" s="229">
        <v>4042.3319334358507</v>
      </c>
      <c r="AW110" s="229">
        <v>3934.3299073896942</v>
      </c>
      <c r="AX110" s="229">
        <v>3900.397492814674</v>
      </c>
      <c r="AY110" s="229">
        <v>3861.2370381229262</v>
      </c>
      <c r="AZ110" s="229">
        <v>3733.8210529426033</v>
      </c>
    </row>
    <row r="111" spans="1:52" ht="12" customHeight="1" x14ac:dyDescent="0.35">
      <c r="A111" s="230" t="s">
        <v>1020</v>
      </c>
      <c r="B111" s="184">
        <v>284.4974585636358</v>
      </c>
      <c r="C111" s="184">
        <v>178.55265118851824</v>
      </c>
      <c r="D111" s="184">
        <v>181.82988216856583</v>
      </c>
      <c r="E111" s="184">
        <v>173.76935644455841</v>
      </c>
      <c r="F111" s="184">
        <v>61.222883270027204</v>
      </c>
      <c r="G111" s="184">
        <v>49.907996616633895</v>
      </c>
      <c r="H111" s="184">
        <v>32.614170388244773</v>
      </c>
      <c r="I111" s="184">
        <v>37.061890663870095</v>
      </c>
      <c r="J111" s="184">
        <v>35.51105886763024</v>
      </c>
      <c r="K111" s="184">
        <v>110.66521524369551</v>
      </c>
      <c r="L111" s="184">
        <v>71.70993630482387</v>
      </c>
      <c r="M111" s="184">
        <v>0</v>
      </c>
      <c r="N111" s="184">
        <v>0.48103608704220652</v>
      </c>
      <c r="O111" s="184">
        <v>0.17568350186471776</v>
      </c>
      <c r="P111" s="184">
        <v>2.4492530056362639E-2</v>
      </c>
      <c r="Q111" s="184">
        <v>0</v>
      </c>
      <c r="R111" s="184">
        <v>6.7880312488215308E-4</v>
      </c>
      <c r="S111" s="184">
        <v>1.1200002857962533E-2</v>
      </c>
      <c r="T111" s="184">
        <v>1.9323268461134548E-2</v>
      </c>
      <c r="U111" s="184">
        <v>2.5602266874175678E-2</v>
      </c>
      <c r="V111" s="184">
        <v>3.1283491252980425E-2</v>
      </c>
      <c r="W111" s="184">
        <v>4.369361964483523E-2</v>
      </c>
      <c r="X111" s="184">
        <v>5.1241318117607605E-2</v>
      </c>
      <c r="Y111" s="184">
        <v>6.6046790707627354E-2</v>
      </c>
      <c r="Z111" s="184">
        <v>7.5436961245359396E-2</v>
      </c>
      <c r="AA111" s="184">
        <v>8.1942699194009178E-2</v>
      </c>
      <c r="AB111" s="184">
        <v>9.0016205117104856E-2</v>
      </c>
      <c r="AC111" s="184">
        <v>0.10580199635424893</v>
      </c>
      <c r="AD111" s="184">
        <v>0.11326485372770793</v>
      </c>
      <c r="AE111" s="184">
        <v>0.116136554917612</v>
      </c>
      <c r="AF111" s="184">
        <v>0.12813874361047273</v>
      </c>
      <c r="AG111" s="184">
        <v>0.13261256201868377</v>
      </c>
      <c r="AH111" s="184">
        <v>0.13697639205235634</v>
      </c>
      <c r="AI111" s="184">
        <v>0.14147957456736968</v>
      </c>
      <c r="AJ111" s="184">
        <v>0.14185096159769733</v>
      </c>
      <c r="AK111" s="184">
        <v>0.14320398169627357</v>
      </c>
      <c r="AL111" s="184">
        <v>0.14247502527880701</v>
      </c>
      <c r="AM111" s="184">
        <v>0.13371105080505913</v>
      </c>
      <c r="AN111" s="184">
        <v>0.12604379624153361</v>
      </c>
      <c r="AO111" s="184">
        <v>0.12036486059119139</v>
      </c>
      <c r="AP111" s="184">
        <v>0.11517759459634436</v>
      </c>
      <c r="AQ111" s="184">
        <v>0.10461660446790276</v>
      </c>
      <c r="AR111" s="184">
        <v>9.7603594740149457E-2</v>
      </c>
      <c r="AS111" s="184">
        <v>8.5100040286406484E-2</v>
      </c>
      <c r="AT111" s="184">
        <v>7.6844245231455721E-2</v>
      </c>
      <c r="AU111" s="184">
        <v>7.1133894141647974E-2</v>
      </c>
      <c r="AV111" s="184">
        <v>6.4019531003719543E-2</v>
      </c>
      <c r="AW111" s="184">
        <v>5.031537865816603E-2</v>
      </c>
      <c r="AX111" s="184">
        <v>4.3797734161225128E-2</v>
      </c>
      <c r="AY111" s="184">
        <v>4.0264638732674593E-2</v>
      </c>
      <c r="AZ111" s="184">
        <v>2.9245676765314182E-2</v>
      </c>
    </row>
    <row r="112" spans="1:52" ht="12" customHeight="1" x14ac:dyDescent="0.35">
      <c r="A112" s="230" t="s">
        <v>1054</v>
      </c>
      <c r="B112" s="184">
        <v>218.32119595428705</v>
      </c>
      <c r="C112" s="184">
        <v>282.66564512087228</v>
      </c>
      <c r="D112" s="184">
        <v>252.05743436481248</v>
      </c>
      <c r="E112" s="184">
        <v>217.98935660209062</v>
      </c>
      <c r="F112" s="184">
        <v>194.93861876640597</v>
      </c>
      <c r="G112" s="184">
        <v>212.90784409823794</v>
      </c>
      <c r="H112" s="184">
        <v>192.10136863391838</v>
      </c>
      <c r="I112" s="184">
        <v>215.87359168285852</v>
      </c>
      <c r="J112" s="184">
        <v>235.10271539871627</v>
      </c>
      <c r="K112" s="184">
        <v>277.08099326264863</v>
      </c>
      <c r="L112" s="184">
        <v>251.88500379285802</v>
      </c>
      <c r="M112" s="184">
        <v>320.49633738993003</v>
      </c>
      <c r="N112" s="184">
        <v>260.86164489030347</v>
      </c>
      <c r="O112" s="184">
        <v>280.90489736683151</v>
      </c>
      <c r="P112" s="184">
        <v>316.4771424377231</v>
      </c>
      <c r="Q112" s="184">
        <v>315.73309388501883</v>
      </c>
      <c r="R112" s="184">
        <v>309.91539129517156</v>
      </c>
      <c r="S112" s="184">
        <v>307.8691592338231</v>
      </c>
      <c r="T112" s="184">
        <v>306.68667175931591</v>
      </c>
      <c r="U112" s="184">
        <v>305.04637054629342</v>
      </c>
      <c r="V112" s="184">
        <v>306.02972029620832</v>
      </c>
      <c r="W112" s="184">
        <v>306.30691752925134</v>
      </c>
      <c r="X112" s="184">
        <v>304.49827391672517</v>
      </c>
      <c r="Y112" s="184">
        <v>298.64355994202919</v>
      </c>
      <c r="Z112" s="184">
        <v>295.03006960792476</v>
      </c>
      <c r="AA112" s="184">
        <v>296.06274692379435</v>
      </c>
      <c r="AB112" s="184">
        <v>296.20876882434015</v>
      </c>
      <c r="AC112" s="184">
        <v>295.62618814992061</v>
      </c>
      <c r="AD112" s="184">
        <v>295.45991508887698</v>
      </c>
      <c r="AE112" s="184">
        <v>294.79895666715333</v>
      </c>
      <c r="AF112" s="184">
        <v>295.31390785913237</v>
      </c>
      <c r="AG112" s="184">
        <v>290.68844668131914</v>
      </c>
      <c r="AH112" s="184">
        <v>291.72832064235519</v>
      </c>
      <c r="AI112" s="184">
        <v>288.33943842717895</v>
      </c>
      <c r="AJ112" s="184">
        <v>283.85820487240682</v>
      </c>
      <c r="AK112" s="184">
        <v>276.65527206401862</v>
      </c>
      <c r="AL112" s="184">
        <v>278.21850079864765</v>
      </c>
      <c r="AM112" s="184">
        <v>277.73749016315401</v>
      </c>
      <c r="AN112" s="184">
        <v>277.40356393748397</v>
      </c>
      <c r="AO112" s="184">
        <v>276.81733693009807</v>
      </c>
      <c r="AP112" s="184">
        <v>275.83064479995022</v>
      </c>
      <c r="AQ112" s="184">
        <v>272.93296501736398</v>
      </c>
      <c r="AR112" s="184">
        <v>270.22704015453604</v>
      </c>
      <c r="AS112" s="184">
        <v>261.68037158925893</v>
      </c>
      <c r="AT112" s="184">
        <v>257.10299967951778</v>
      </c>
      <c r="AU112" s="184">
        <v>256.02366387686396</v>
      </c>
      <c r="AV112" s="184">
        <v>252.02690345513736</v>
      </c>
      <c r="AW112" s="184">
        <v>241.72414169572582</v>
      </c>
      <c r="AX112" s="184">
        <v>238.02262647251314</v>
      </c>
      <c r="AY112" s="184">
        <v>235.31363404370811</v>
      </c>
      <c r="AZ112" s="184">
        <v>228.59091585381228</v>
      </c>
    </row>
    <row r="113" spans="1:52" ht="12" customHeight="1" x14ac:dyDescent="0.35">
      <c r="A113" s="230" t="s">
        <v>1078</v>
      </c>
      <c r="B113" s="184">
        <v>21.308779650645885</v>
      </c>
      <c r="C113" s="184">
        <v>89.362384557469539</v>
      </c>
      <c r="D113" s="184">
        <v>84.228244000341959</v>
      </c>
      <c r="E113" s="184">
        <v>94.880348736129619</v>
      </c>
      <c r="F113" s="184">
        <v>96.540704592529991</v>
      </c>
      <c r="G113" s="184">
        <v>75.740282313869656</v>
      </c>
      <c r="H113" s="184">
        <v>62.179675563773955</v>
      </c>
      <c r="I113" s="184">
        <v>66.565944824980662</v>
      </c>
      <c r="J113" s="184">
        <v>57.6965949922607</v>
      </c>
      <c r="K113" s="184">
        <v>69.193692098759456</v>
      </c>
      <c r="L113" s="184">
        <v>68.939753601332043</v>
      </c>
      <c r="M113" s="184">
        <v>155.2627464329785</v>
      </c>
      <c r="N113" s="184">
        <v>64.74116501252557</v>
      </c>
      <c r="O113" s="184">
        <v>34.826081531340627</v>
      </c>
      <c r="P113" s="184">
        <v>43.109255098753145</v>
      </c>
      <c r="Q113" s="184">
        <v>40.584925816790786</v>
      </c>
      <c r="R113" s="184">
        <v>41.743705566505959</v>
      </c>
      <c r="S113" s="184">
        <v>43.590577791754228</v>
      </c>
      <c r="T113" s="184">
        <v>42.651883033684001</v>
      </c>
      <c r="U113" s="184">
        <v>41.441327917237963</v>
      </c>
      <c r="V113" s="184">
        <v>40.649537925194636</v>
      </c>
      <c r="W113" s="184">
        <v>41.209287565310618</v>
      </c>
      <c r="X113" s="184">
        <v>40.05449136425328</v>
      </c>
      <c r="Y113" s="184">
        <v>40.392064948991425</v>
      </c>
      <c r="Z113" s="184">
        <v>39.186631225269863</v>
      </c>
      <c r="AA113" s="184">
        <v>37.372102491618989</v>
      </c>
      <c r="AB113" s="184">
        <v>37.585579988846597</v>
      </c>
      <c r="AC113" s="184">
        <v>36.221416357510975</v>
      </c>
      <c r="AD113" s="184">
        <v>36.011233201593363</v>
      </c>
      <c r="AE113" s="184">
        <v>36.184826418076049</v>
      </c>
      <c r="AF113" s="184">
        <v>35.588341608025765</v>
      </c>
      <c r="AG113" s="184">
        <v>34.818606376500959</v>
      </c>
      <c r="AH113" s="184">
        <v>34.291218085548131</v>
      </c>
      <c r="AI113" s="184">
        <v>33.865410387630902</v>
      </c>
      <c r="AJ113" s="184">
        <v>33.319213115136598</v>
      </c>
      <c r="AK113" s="184">
        <v>31.967470478469995</v>
      </c>
      <c r="AL113" s="184">
        <v>31.963163790088807</v>
      </c>
      <c r="AM113" s="184">
        <v>30.860242595488369</v>
      </c>
      <c r="AN113" s="184">
        <v>29.969504057206983</v>
      </c>
      <c r="AO113" s="184">
        <v>29.33545652742168</v>
      </c>
      <c r="AP113" s="184">
        <v>28.676984992823829</v>
      </c>
      <c r="AQ113" s="184">
        <v>28.261527961959466</v>
      </c>
      <c r="AR113" s="184">
        <v>26.863158654202749</v>
      </c>
      <c r="AS113" s="184">
        <v>25.995160342047257</v>
      </c>
      <c r="AT113" s="184">
        <v>24.45816267188826</v>
      </c>
      <c r="AU113" s="184">
        <v>22.860732499234992</v>
      </c>
      <c r="AV113" s="184">
        <v>22.513241564595489</v>
      </c>
      <c r="AW113" s="184">
        <v>20.545822039170726</v>
      </c>
      <c r="AX113" s="184">
        <v>19.449640850600286</v>
      </c>
      <c r="AY113" s="184">
        <v>19.081339638019355</v>
      </c>
      <c r="AZ113" s="184">
        <v>17.939152776352664</v>
      </c>
    </row>
    <row r="114" spans="1:52" ht="12" customHeight="1" x14ac:dyDescent="0.35">
      <c r="A114" s="230" t="s">
        <v>1083</v>
      </c>
      <c r="B114" s="184">
        <v>75.441751468748834</v>
      </c>
      <c r="C114" s="184">
        <v>41.4426499241074</v>
      </c>
      <c r="D114" s="184">
        <v>37.276277025380523</v>
      </c>
      <c r="E114" s="184">
        <v>46.157061947350037</v>
      </c>
      <c r="F114" s="184">
        <v>112.34224174799633</v>
      </c>
      <c r="G114" s="184">
        <v>88.212136870243484</v>
      </c>
      <c r="H114" s="184">
        <v>33.844627991450082</v>
      </c>
      <c r="I114" s="184">
        <v>63.485431516580952</v>
      </c>
      <c r="J114" s="184">
        <v>32.545576009021715</v>
      </c>
      <c r="K114" s="184">
        <v>36.828727274194279</v>
      </c>
      <c r="L114" s="184">
        <v>12.574959622876159</v>
      </c>
      <c r="M114" s="184">
        <v>4.8619210024867128</v>
      </c>
      <c r="N114" s="184">
        <v>13.448978863624149</v>
      </c>
      <c r="O114" s="184">
        <v>18.870163792369809</v>
      </c>
      <c r="P114" s="184">
        <v>1.2005935697196344</v>
      </c>
      <c r="Q114" s="184">
        <v>4.2656414918187693</v>
      </c>
      <c r="R114" s="184">
        <v>3.5774720258197461</v>
      </c>
      <c r="S114" s="184">
        <v>3.347614910632275</v>
      </c>
      <c r="T114" s="184">
        <v>3.3589085436746586</v>
      </c>
      <c r="U114" s="184">
        <v>3.3951589730028884</v>
      </c>
      <c r="V114" s="184">
        <v>3.4154695067589644</v>
      </c>
      <c r="W114" s="184">
        <v>3.4570415749840597</v>
      </c>
      <c r="X114" s="184">
        <v>3.3926111688979783</v>
      </c>
      <c r="Y114" s="184">
        <v>3.2362944244069216</v>
      </c>
      <c r="Z114" s="184">
        <v>2.854608631436327</v>
      </c>
      <c r="AA114" s="184">
        <v>2.7547692703392372</v>
      </c>
      <c r="AB114" s="184">
        <v>2.6781719534883686</v>
      </c>
      <c r="AC114" s="184">
        <v>2.5091132458557093</v>
      </c>
      <c r="AD114" s="184">
        <v>2.2175693142209485</v>
      </c>
      <c r="AE114" s="184">
        <v>2.2194512726874791</v>
      </c>
      <c r="AF114" s="184">
        <v>2.1620513914558557</v>
      </c>
      <c r="AG114" s="184">
        <v>2.0900007539596106</v>
      </c>
      <c r="AH114" s="184">
        <v>2.092337260032378</v>
      </c>
      <c r="AI114" s="184">
        <v>1.9671235578416859</v>
      </c>
      <c r="AJ114" s="184">
        <v>1.962714868800518</v>
      </c>
      <c r="AK114" s="184">
        <v>1.5592001492269898</v>
      </c>
      <c r="AL114" s="184">
        <v>1.5579771163193532</v>
      </c>
      <c r="AM114" s="184">
        <v>1.5262873391441223</v>
      </c>
      <c r="AN114" s="184">
        <v>1.495947694806081</v>
      </c>
      <c r="AO114" s="184">
        <v>1.4697350141831924</v>
      </c>
      <c r="AP114" s="184">
        <v>1.4158965820801002</v>
      </c>
      <c r="AQ114" s="184">
        <v>1.3439493679425176</v>
      </c>
      <c r="AR114" s="184">
        <v>1.2556995733581282</v>
      </c>
      <c r="AS114" s="184">
        <v>1.0804004157607001</v>
      </c>
      <c r="AT114" s="184">
        <v>0.87973469170241059</v>
      </c>
      <c r="AU114" s="184">
        <v>0.81006638977506895</v>
      </c>
      <c r="AV114" s="184">
        <v>0.74951586595398512</v>
      </c>
      <c r="AW114" s="184">
        <v>0.56620936736666816</v>
      </c>
      <c r="AX114" s="184">
        <v>0.42168598510165534</v>
      </c>
      <c r="AY114" s="184">
        <v>0.40402416400716135</v>
      </c>
      <c r="AZ114" s="184">
        <v>0.33541280244144195</v>
      </c>
    </row>
    <row r="115" spans="1:52" ht="12" customHeight="1" x14ac:dyDescent="0.35">
      <c r="A115" s="230" t="s">
        <v>1065</v>
      </c>
      <c r="B115" s="184">
        <v>4164.3477264130397</v>
      </c>
      <c r="C115" s="184">
        <v>4404.7178704485214</v>
      </c>
      <c r="D115" s="184">
        <v>4344.0738250301119</v>
      </c>
      <c r="E115" s="184">
        <v>4961.2374378335498</v>
      </c>
      <c r="F115" s="184">
        <v>4419.0856917545843</v>
      </c>
      <c r="G115" s="184">
        <v>4507.3518068529011</v>
      </c>
      <c r="H115" s="184">
        <v>4248.4020016430541</v>
      </c>
      <c r="I115" s="184">
        <v>4482.1298970201706</v>
      </c>
      <c r="J115" s="184">
        <v>4404.4717107292854</v>
      </c>
      <c r="K115" s="184">
        <v>3767.3630129170851</v>
      </c>
      <c r="L115" s="184">
        <v>3869.4431564078577</v>
      </c>
      <c r="M115" s="184">
        <v>3892.9844914234791</v>
      </c>
      <c r="N115" s="184">
        <v>3855.3986511253324</v>
      </c>
      <c r="O115" s="184">
        <v>4048.7431124677928</v>
      </c>
      <c r="P115" s="184">
        <v>4070.2246216686472</v>
      </c>
      <c r="Q115" s="184">
        <v>3878.1976549291794</v>
      </c>
      <c r="R115" s="184">
        <v>3885.2909499287293</v>
      </c>
      <c r="S115" s="184">
        <v>3966.4963141593066</v>
      </c>
      <c r="T115" s="184">
        <v>3980.6533103471575</v>
      </c>
      <c r="U115" s="184">
        <v>3978.3965657543658</v>
      </c>
      <c r="V115" s="184">
        <v>4003.4329679739608</v>
      </c>
      <c r="W115" s="184">
        <v>4033.145208065951</v>
      </c>
      <c r="X115" s="184">
        <v>4044.3474431958712</v>
      </c>
      <c r="Y115" s="184">
        <v>4041.6689313848415</v>
      </c>
      <c r="Z115" s="184">
        <v>4037.2203166993522</v>
      </c>
      <c r="AA115" s="184">
        <v>4047.3972943927283</v>
      </c>
      <c r="AB115" s="184">
        <v>4067.5655203049037</v>
      </c>
      <c r="AC115" s="184">
        <v>4075.7473537330234</v>
      </c>
      <c r="AD115" s="184">
        <v>4095.3728461813885</v>
      </c>
      <c r="AE115" s="184">
        <v>4105.1803638522078</v>
      </c>
      <c r="AF115" s="184">
        <v>4089.028912815711</v>
      </c>
      <c r="AG115" s="184">
        <v>4104.3837292889275</v>
      </c>
      <c r="AH115" s="184">
        <v>4076.3659457880231</v>
      </c>
      <c r="AI115" s="184">
        <v>4065.8976700334629</v>
      </c>
      <c r="AJ115" s="184">
        <v>4050.6641106468019</v>
      </c>
      <c r="AK115" s="184">
        <v>4033.5891418891883</v>
      </c>
      <c r="AL115" s="184">
        <v>4048.2843489415077</v>
      </c>
      <c r="AM115" s="184">
        <v>4033.4317173211548</v>
      </c>
      <c r="AN115" s="184">
        <v>4022.3618545702234</v>
      </c>
      <c r="AO115" s="184">
        <v>4011.9704812545915</v>
      </c>
      <c r="AP115" s="184">
        <v>4001.7197587838859</v>
      </c>
      <c r="AQ115" s="184">
        <v>3975.4426027882923</v>
      </c>
      <c r="AR115" s="184">
        <v>3951.6972135964184</v>
      </c>
      <c r="AS115" s="184">
        <v>3887.2977568780002</v>
      </c>
      <c r="AT115" s="184">
        <v>3829.111098496156</v>
      </c>
      <c r="AU115" s="184">
        <v>3798.5924254671895</v>
      </c>
      <c r="AV115" s="184">
        <v>3766.9782530191601</v>
      </c>
      <c r="AW115" s="184">
        <v>3671.4434189087729</v>
      </c>
      <c r="AX115" s="184">
        <v>3642.4597417722975</v>
      </c>
      <c r="AY115" s="184">
        <v>3606.3977756384588</v>
      </c>
      <c r="AZ115" s="184">
        <v>3486.9263258332317</v>
      </c>
    </row>
    <row r="116" spans="1:52" ht="12" customHeight="1" x14ac:dyDescent="0.35">
      <c r="A116" s="228" t="s">
        <v>1088</v>
      </c>
      <c r="B116" s="229">
        <v>1670.4852383540792</v>
      </c>
      <c r="C116" s="229">
        <v>1614.3892854538906</v>
      </c>
      <c r="D116" s="229">
        <v>1671.0378128923562</v>
      </c>
      <c r="E116" s="229">
        <v>1521.1309110347029</v>
      </c>
      <c r="F116" s="229">
        <v>1777.5558991176979</v>
      </c>
      <c r="G116" s="229">
        <v>1881.8354368373803</v>
      </c>
      <c r="H116" s="229">
        <v>1998.0081643307087</v>
      </c>
      <c r="I116" s="229">
        <v>1872.125486707406</v>
      </c>
      <c r="J116" s="229">
        <v>2106.7316993962854</v>
      </c>
      <c r="K116" s="229">
        <v>1546.0872444333327</v>
      </c>
      <c r="L116" s="229">
        <v>2113.8111743494328</v>
      </c>
      <c r="M116" s="229">
        <v>2112.617772552625</v>
      </c>
      <c r="N116" s="229">
        <v>2030.1838245534161</v>
      </c>
      <c r="O116" s="229">
        <v>1870.7016092125505</v>
      </c>
      <c r="P116" s="229">
        <v>1830.0756518167611</v>
      </c>
      <c r="Q116" s="229">
        <v>1860.6143419775967</v>
      </c>
      <c r="R116" s="229">
        <v>1843.7234406133502</v>
      </c>
      <c r="S116" s="229">
        <v>1906.5209340109795</v>
      </c>
      <c r="T116" s="229">
        <v>1928.8147865001827</v>
      </c>
      <c r="U116" s="229">
        <v>1952.4331089199372</v>
      </c>
      <c r="V116" s="229">
        <v>1979.3335334374226</v>
      </c>
      <c r="W116" s="229">
        <v>2000.5725116617878</v>
      </c>
      <c r="X116" s="229">
        <v>2028.7032830608043</v>
      </c>
      <c r="Y116" s="229">
        <v>2050.6957893301515</v>
      </c>
      <c r="Z116" s="229">
        <v>2070.4806196387431</v>
      </c>
      <c r="AA116" s="229">
        <v>2092.9389739216981</v>
      </c>
      <c r="AB116" s="229">
        <v>2116.1356906029478</v>
      </c>
      <c r="AC116" s="229">
        <v>2137.2587676604553</v>
      </c>
      <c r="AD116" s="229">
        <v>2155.8483770230036</v>
      </c>
      <c r="AE116" s="229">
        <v>2176.7503371883572</v>
      </c>
      <c r="AF116" s="229">
        <v>2194.6965363621971</v>
      </c>
      <c r="AG116" s="229">
        <v>2212.6087958063904</v>
      </c>
      <c r="AH116" s="229">
        <v>2238.50836506426</v>
      </c>
      <c r="AI116" s="229">
        <v>2260.4217692415377</v>
      </c>
      <c r="AJ116" s="229">
        <v>2281.4525178864897</v>
      </c>
      <c r="AK116" s="229">
        <v>2305.4238097179959</v>
      </c>
      <c r="AL116" s="229">
        <v>2325.5681574552145</v>
      </c>
      <c r="AM116" s="229">
        <v>2351.3698046052509</v>
      </c>
      <c r="AN116" s="229">
        <v>2378.7571686028264</v>
      </c>
      <c r="AO116" s="229">
        <v>2402.6787276578375</v>
      </c>
      <c r="AP116" s="229">
        <v>2427.8206751805928</v>
      </c>
      <c r="AQ116" s="229">
        <v>2463.5696437022771</v>
      </c>
      <c r="AR116" s="229">
        <v>2499.2597865166658</v>
      </c>
      <c r="AS116" s="229">
        <v>2538.7815067732304</v>
      </c>
      <c r="AT116" s="229">
        <v>2582.9300777260269</v>
      </c>
      <c r="AU116" s="229">
        <v>2617.8428187749209</v>
      </c>
      <c r="AV116" s="229">
        <v>2657.2008104516208</v>
      </c>
      <c r="AW116" s="229">
        <v>2722.7899252991469</v>
      </c>
      <c r="AX116" s="229">
        <v>2762.9024443502067</v>
      </c>
      <c r="AY116" s="229">
        <v>2807.1903405541489</v>
      </c>
      <c r="AZ116" s="229">
        <v>2893.8123446969716</v>
      </c>
    </row>
    <row r="117" spans="1:52" ht="12" customHeight="1" x14ac:dyDescent="0.35">
      <c r="A117" s="224" t="s">
        <v>1089</v>
      </c>
      <c r="B117" s="225">
        <v>2558.0520624684646</v>
      </c>
      <c r="C117" s="225">
        <v>2592.9483952046398</v>
      </c>
      <c r="D117" s="225">
        <v>2671.7088225295483</v>
      </c>
      <c r="E117" s="225">
        <v>2824.9157964631586</v>
      </c>
      <c r="F117" s="225">
        <v>2677.2578647974788</v>
      </c>
      <c r="G117" s="225">
        <v>2687.1570969868844</v>
      </c>
      <c r="H117" s="225">
        <v>2634.1565805155578</v>
      </c>
      <c r="I117" s="225">
        <v>2751.3215060297257</v>
      </c>
      <c r="J117" s="225">
        <v>2758.9485800303937</v>
      </c>
      <c r="K117" s="225">
        <v>2365.6943467881438</v>
      </c>
      <c r="L117" s="225">
        <v>2510.8071225466269</v>
      </c>
      <c r="M117" s="225">
        <v>2559.1787540408745</v>
      </c>
      <c r="N117" s="225">
        <v>2535.1546902978725</v>
      </c>
      <c r="O117" s="225">
        <v>2622.8245804823223</v>
      </c>
      <c r="P117" s="225">
        <v>2538.5708444846141</v>
      </c>
      <c r="Q117" s="225">
        <v>2498.6990368436263</v>
      </c>
      <c r="R117" s="225">
        <v>2509.2736683820394</v>
      </c>
      <c r="S117" s="225">
        <v>2562.3547125128525</v>
      </c>
      <c r="T117" s="225">
        <v>2567.9314719600829</v>
      </c>
      <c r="U117" s="225">
        <v>2575.8744115284439</v>
      </c>
      <c r="V117" s="225">
        <v>2596.3189116886892</v>
      </c>
      <c r="W117" s="225">
        <v>2613.4815742586202</v>
      </c>
      <c r="X117" s="225">
        <v>2621.4136601677656</v>
      </c>
      <c r="Y117" s="225">
        <v>2616.9782824054842</v>
      </c>
      <c r="Z117" s="225">
        <v>2617.0153017823768</v>
      </c>
      <c r="AA117" s="225">
        <v>2626.3565089474423</v>
      </c>
      <c r="AB117" s="225">
        <v>2638.3001528430068</v>
      </c>
      <c r="AC117" s="225">
        <v>2638.3412209182288</v>
      </c>
      <c r="AD117" s="225">
        <v>2646.3613471115978</v>
      </c>
      <c r="AE117" s="225">
        <v>2656.806417825017</v>
      </c>
      <c r="AF117" s="225">
        <v>2645.2753428139322</v>
      </c>
      <c r="AG117" s="225">
        <v>2650.8885479322412</v>
      </c>
      <c r="AH117" s="225">
        <v>2641.2179140377557</v>
      </c>
      <c r="AI117" s="225">
        <v>2630.6996514842381</v>
      </c>
      <c r="AJ117" s="225">
        <v>2628.1968901239579</v>
      </c>
      <c r="AK117" s="225">
        <v>2619.6829017943164</v>
      </c>
      <c r="AL117" s="225">
        <v>2633.2253562006131</v>
      </c>
      <c r="AM117" s="225">
        <v>2630.5470558468901</v>
      </c>
      <c r="AN117" s="225">
        <v>2628.9274856216416</v>
      </c>
      <c r="AO117" s="225">
        <v>2627.2127745544171</v>
      </c>
      <c r="AP117" s="225">
        <v>2626.3431650925286</v>
      </c>
      <c r="AQ117" s="225">
        <v>2618.1685139348388</v>
      </c>
      <c r="AR117" s="225">
        <v>2612.7519363806191</v>
      </c>
      <c r="AS117" s="225">
        <v>2584.1749982723222</v>
      </c>
      <c r="AT117" s="225">
        <v>2572.1151380623492</v>
      </c>
      <c r="AU117" s="225">
        <v>2566.1895984057496</v>
      </c>
      <c r="AV117" s="225">
        <v>2560.0425490223301</v>
      </c>
      <c r="AW117" s="225">
        <v>2533.9043073149346</v>
      </c>
      <c r="AX117" s="225">
        <v>2527.7480845042646</v>
      </c>
      <c r="AY117" s="225">
        <v>2529.8687865788643</v>
      </c>
      <c r="AZ117" s="225">
        <v>2506.172960087159</v>
      </c>
    </row>
    <row r="118" spans="1:52" ht="12" customHeight="1" x14ac:dyDescent="0.35">
      <c r="A118" s="228" t="s">
        <v>1090</v>
      </c>
      <c r="B118" s="229">
        <v>916.50124286534253</v>
      </c>
      <c r="C118" s="229">
        <v>956.77601483793831</v>
      </c>
      <c r="D118" s="229">
        <v>967.49270073227456</v>
      </c>
      <c r="E118" s="229">
        <v>1120.7371981601575</v>
      </c>
      <c r="F118" s="229">
        <v>970.10107520020745</v>
      </c>
      <c r="G118" s="229">
        <v>930.32229630247275</v>
      </c>
      <c r="H118" s="229">
        <v>916.08735812816337</v>
      </c>
      <c r="I118" s="229">
        <v>1034.0754449755823</v>
      </c>
      <c r="J118" s="229">
        <v>969.55517821114665</v>
      </c>
      <c r="K118" s="229">
        <v>870.25790362727207</v>
      </c>
      <c r="L118" s="229">
        <v>865.82107542881079</v>
      </c>
      <c r="M118" s="229">
        <v>857.40514106163039</v>
      </c>
      <c r="N118" s="229">
        <v>867.1561023565846</v>
      </c>
      <c r="O118" s="229">
        <v>995.95218266128404</v>
      </c>
      <c r="P118" s="229">
        <v>948.21537443058514</v>
      </c>
      <c r="Q118" s="229">
        <v>937.20185264404745</v>
      </c>
      <c r="R118" s="229">
        <v>944.78808567738133</v>
      </c>
      <c r="S118" s="229">
        <v>958.57341901519169</v>
      </c>
      <c r="T118" s="229">
        <v>960.49007309728597</v>
      </c>
      <c r="U118" s="229">
        <v>960.49305546781989</v>
      </c>
      <c r="V118" s="229">
        <v>965.99924134903017</v>
      </c>
      <c r="W118" s="229">
        <v>970.99581246930427</v>
      </c>
      <c r="X118" s="229">
        <v>970.17156253062478</v>
      </c>
      <c r="Y118" s="229">
        <v>963.60142428648521</v>
      </c>
      <c r="Z118" s="229">
        <v>960.59478949539016</v>
      </c>
      <c r="AA118" s="229">
        <v>959.03355789553564</v>
      </c>
      <c r="AB118" s="229">
        <v>959.76646526751904</v>
      </c>
      <c r="AC118" s="229">
        <v>955.70146929017164</v>
      </c>
      <c r="AD118" s="229">
        <v>958.11502883030391</v>
      </c>
      <c r="AE118" s="229">
        <v>960.65319047474031</v>
      </c>
      <c r="AF118" s="229">
        <v>950.93510127415425</v>
      </c>
      <c r="AG118" s="229">
        <v>957.99127656901817</v>
      </c>
      <c r="AH118" s="229">
        <v>948.07184773129052</v>
      </c>
      <c r="AI118" s="229">
        <v>939.75153843375085</v>
      </c>
      <c r="AJ118" s="229">
        <v>934.28232634992185</v>
      </c>
      <c r="AK118" s="229">
        <v>928.72041038824193</v>
      </c>
      <c r="AL118" s="229">
        <v>931.80162360049508</v>
      </c>
      <c r="AM118" s="229">
        <v>922.68701976731859</v>
      </c>
      <c r="AN118" s="229">
        <v>914.7309649486881</v>
      </c>
      <c r="AO118" s="229">
        <v>907.46446429367779</v>
      </c>
      <c r="AP118" s="229">
        <v>900.43186821473944</v>
      </c>
      <c r="AQ118" s="229">
        <v>887.26372105290909</v>
      </c>
      <c r="AR118" s="229">
        <v>875.47279477231518</v>
      </c>
      <c r="AS118" s="229">
        <v>847.81204346959123</v>
      </c>
      <c r="AT118" s="229">
        <v>834.57014830645619</v>
      </c>
      <c r="AU118" s="229">
        <v>820.17658902956191</v>
      </c>
      <c r="AV118" s="229">
        <v>801.00360910412371</v>
      </c>
      <c r="AW118" s="229">
        <v>760.27843147789088</v>
      </c>
      <c r="AX118" s="229">
        <v>743.70807871260945</v>
      </c>
      <c r="AY118" s="229">
        <v>736.58624410279162</v>
      </c>
      <c r="AZ118" s="229">
        <v>693.86301975385823</v>
      </c>
    </row>
    <row r="119" spans="1:52" ht="12" customHeight="1" x14ac:dyDescent="0.35">
      <c r="A119" s="228" t="s">
        <v>1091</v>
      </c>
      <c r="B119" s="229">
        <v>1236.4198220721214</v>
      </c>
      <c r="C119" s="229">
        <v>1244.0558958321512</v>
      </c>
      <c r="D119" s="229">
        <v>1289.0720916601463</v>
      </c>
      <c r="E119" s="229">
        <v>1353.6626369655019</v>
      </c>
      <c r="F119" s="229">
        <v>1285.496310227086</v>
      </c>
      <c r="G119" s="229">
        <v>1300.561306344347</v>
      </c>
      <c r="H119" s="229">
        <v>1237.0683862222804</v>
      </c>
      <c r="I119" s="229">
        <v>1291.203849999989</v>
      </c>
      <c r="J119" s="229">
        <v>1288.2000212744692</v>
      </c>
      <c r="K119" s="229">
        <v>1149.7053610187206</v>
      </c>
      <c r="L119" s="229">
        <v>1202.0682170891498</v>
      </c>
      <c r="M119" s="229">
        <v>1232.4722602515126</v>
      </c>
      <c r="N119" s="229">
        <v>1222.230986605316</v>
      </c>
      <c r="O119" s="229">
        <v>1237.349694257392</v>
      </c>
      <c r="P119" s="229">
        <v>1201.1896053440878</v>
      </c>
      <c r="Q119" s="229">
        <v>1161.5986828765735</v>
      </c>
      <c r="R119" s="229">
        <v>1163.5869289073705</v>
      </c>
      <c r="S119" s="229">
        <v>1192.0855313678542</v>
      </c>
      <c r="T119" s="229">
        <v>1192.8070605598396</v>
      </c>
      <c r="U119" s="229">
        <v>1197.8402535831092</v>
      </c>
      <c r="V119" s="229">
        <v>1208.3862157862466</v>
      </c>
      <c r="W119" s="229">
        <v>1217.9158342717344</v>
      </c>
      <c r="X119" s="229">
        <v>1222.6343359832897</v>
      </c>
      <c r="Y119" s="229">
        <v>1222.5108867127533</v>
      </c>
      <c r="Z119" s="229">
        <v>1223.3081699128488</v>
      </c>
      <c r="AA119" s="229">
        <v>1231.1505556848017</v>
      </c>
      <c r="AB119" s="229">
        <v>1238.7565064251942</v>
      </c>
      <c r="AC119" s="229">
        <v>1240.6780806901359</v>
      </c>
      <c r="AD119" s="229">
        <v>1243.2577859086825</v>
      </c>
      <c r="AE119" s="229">
        <v>1247.2847911432041</v>
      </c>
      <c r="AF119" s="229">
        <v>1243.0164255777149</v>
      </c>
      <c r="AG119" s="229">
        <v>1240.7528086052007</v>
      </c>
      <c r="AH119" s="229">
        <v>1236.4192031552684</v>
      </c>
      <c r="AI119" s="229">
        <v>1230.0007634900101</v>
      </c>
      <c r="AJ119" s="229">
        <v>1230.08543578078</v>
      </c>
      <c r="AK119" s="229">
        <v>1227.5292616604474</v>
      </c>
      <c r="AL119" s="229">
        <v>1233.6166783027934</v>
      </c>
      <c r="AM119" s="229">
        <v>1235.9978284849733</v>
      </c>
      <c r="AN119" s="229">
        <v>1238.3420476221677</v>
      </c>
      <c r="AO119" s="229">
        <v>1241.3360775120252</v>
      </c>
      <c r="AP119" s="229">
        <v>1245.0616850333024</v>
      </c>
      <c r="AQ119" s="229">
        <v>1246.2909699851712</v>
      </c>
      <c r="AR119" s="229">
        <v>1247.8402348229447</v>
      </c>
      <c r="AS119" s="229">
        <v>1244.7686663041675</v>
      </c>
      <c r="AT119" s="229">
        <v>1241.5720293859031</v>
      </c>
      <c r="AU119" s="229">
        <v>1245.3646595607167</v>
      </c>
      <c r="AV119" s="229">
        <v>1252.387541774079</v>
      </c>
      <c r="AW119" s="229">
        <v>1260.0043105964862</v>
      </c>
      <c r="AX119" s="229">
        <v>1264.3216650243889</v>
      </c>
      <c r="AY119" s="229">
        <v>1267.8222037642993</v>
      </c>
      <c r="AZ119" s="229">
        <v>1278.9023133308499</v>
      </c>
    </row>
    <row r="120" spans="1:52" ht="12" customHeight="1" x14ac:dyDescent="0.35">
      <c r="A120" s="231" t="s">
        <v>1020</v>
      </c>
      <c r="B120" s="227">
        <v>154.67238407667227</v>
      </c>
      <c r="C120" s="227">
        <v>165.82322934383654</v>
      </c>
      <c r="D120" s="227">
        <v>170.60420038722557</v>
      </c>
      <c r="E120" s="227">
        <v>150.00281975489179</v>
      </c>
      <c r="F120" s="227">
        <v>163.25450898806983</v>
      </c>
      <c r="G120" s="227">
        <v>153.89089245795029</v>
      </c>
      <c r="H120" s="227">
        <v>149.48945158496468</v>
      </c>
      <c r="I120" s="227">
        <v>133.39626803131486</v>
      </c>
      <c r="J120" s="227">
        <v>167.35537113573133</v>
      </c>
      <c r="K120" s="227">
        <v>150.1556840057971</v>
      </c>
      <c r="L120" s="227">
        <v>146.14558042560503</v>
      </c>
      <c r="M120" s="227">
        <v>152.27646692282559</v>
      </c>
      <c r="N120" s="227">
        <v>153.18588648781503</v>
      </c>
      <c r="O120" s="227">
        <v>159.57009854746761</v>
      </c>
      <c r="P120" s="227">
        <v>158.34152681814052</v>
      </c>
      <c r="Q120" s="227">
        <v>162.91582792316478</v>
      </c>
      <c r="R120" s="227">
        <v>160.29256096213535</v>
      </c>
      <c r="S120" s="227">
        <v>170.9085092123369</v>
      </c>
      <c r="T120" s="227">
        <v>167.04658903581361</v>
      </c>
      <c r="U120" s="227">
        <v>165.30531883166785</v>
      </c>
      <c r="V120" s="227">
        <v>163.94406850020263</v>
      </c>
      <c r="W120" s="227">
        <v>163.39989826026573</v>
      </c>
      <c r="X120" s="227">
        <v>155.23688029890369</v>
      </c>
      <c r="Y120" s="227">
        <v>147.61279829168475</v>
      </c>
      <c r="Z120" s="227">
        <v>139.97792361658057</v>
      </c>
      <c r="AA120" s="227">
        <v>139.5072473423661</v>
      </c>
      <c r="AB120" s="227">
        <v>138.39401337294572</v>
      </c>
      <c r="AC120" s="227">
        <v>136.83834518836389</v>
      </c>
      <c r="AD120" s="227">
        <v>130.54208843674499</v>
      </c>
      <c r="AE120" s="227">
        <v>130.6685128731138</v>
      </c>
      <c r="AF120" s="227">
        <v>127.7164831760432</v>
      </c>
      <c r="AG120" s="227">
        <v>116.64758358740609</v>
      </c>
      <c r="AH120" s="227">
        <v>108.61606349648285</v>
      </c>
      <c r="AI120" s="227">
        <v>93.866098132213835</v>
      </c>
      <c r="AJ120" s="227">
        <v>90.960679587556513</v>
      </c>
      <c r="AK120" s="227">
        <v>87.951676366681326</v>
      </c>
      <c r="AL120" s="227">
        <v>87.672966826879346</v>
      </c>
      <c r="AM120" s="227">
        <v>85.630373308546908</v>
      </c>
      <c r="AN120" s="227">
        <v>79.581693328761617</v>
      </c>
      <c r="AO120" s="227">
        <v>74.48540846413367</v>
      </c>
      <c r="AP120" s="227">
        <v>69.440210934711459</v>
      </c>
      <c r="AQ120" s="227">
        <v>65.078975847078652</v>
      </c>
      <c r="AR120" s="227">
        <v>57.544938313517996</v>
      </c>
      <c r="AS120" s="227">
        <v>53.277989213040087</v>
      </c>
      <c r="AT120" s="227">
        <v>50.191566908664036</v>
      </c>
      <c r="AU120" s="227">
        <v>47.760328878695034</v>
      </c>
      <c r="AV120" s="227">
        <v>44.842626596293002</v>
      </c>
      <c r="AW120" s="227">
        <v>41.31348383640649</v>
      </c>
      <c r="AX120" s="227">
        <v>30.40210281271656</v>
      </c>
      <c r="AY120" s="227">
        <v>28.889656863249765</v>
      </c>
      <c r="AZ120" s="227">
        <v>26.730488896753144</v>
      </c>
    </row>
    <row r="121" spans="1:52" ht="12" customHeight="1" x14ac:dyDescent="0.35">
      <c r="A121" s="231" t="s">
        <v>1053</v>
      </c>
      <c r="B121" s="227">
        <v>199.50099948554256</v>
      </c>
      <c r="C121" s="227">
        <v>218.04150766445977</v>
      </c>
      <c r="D121" s="227">
        <v>241.35814102188132</v>
      </c>
      <c r="E121" s="227">
        <v>265.50352868411022</v>
      </c>
      <c r="F121" s="227">
        <v>245.38522029879218</v>
      </c>
      <c r="G121" s="227">
        <v>229.13827583891427</v>
      </c>
      <c r="H121" s="227">
        <v>247.84692263012496</v>
      </c>
      <c r="I121" s="227">
        <v>291.37610759801566</v>
      </c>
      <c r="J121" s="227">
        <v>265.6336203526638</v>
      </c>
      <c r="K121" s="227">
        <v>249.6196368070963</v>
      </c>
      <c r="L121" s="227">
        <v>254.04334017933965</v>
      </c>
      <c r="M121" s="227">
        <v>230.36290852571162</v>
      </c>
      <c r="N121" s="227">
        <v>229.51419958335333</v>
      </c>
      <c r="O121" s="227">
        <v>225.50868956906896</v>
      </c>
      <c r="P121" s="227">
        <v>225.34445428858766</v>
      </c>
      <c r="Q121" s="227">
        <v>219.61681842932762</v>
      </c>
      <c r="R121" s="227">
        <v>223.72372494021454</v>
      </c>
      <c r="S121" s="227">
        <v>223.18406144960937</v>
      </c>
      <c r="T121" s="227">
        <v>223.39757728143096</v>
      </c>
      <c r="U121" s="227">
        <v>224.28625155552166</v>
      </c>
      <c r="V121" s="227">
        <v>225.67201726870798</v>
      </c>
      <c r="W121" s="227">
        <v>226.1991712922318</v>
      </c>
      <c r="X121" s="227">
        <v>225.92259243337381</v>
      </c>
      <c r="Y121" s="227">
        <v>222.46610042067735</v>
      </c>
      <c r="Z121" s="227">
        <v>220.79767514279493</v>
      </c>
      <c r="AA121" s="227">
        <v>221.98239793230815</v>
      </c>
      <c r="AB121" s="227">
        <v>222.57846446637538</v>
      </c>
      <c r="AC121" s="227">
        <v>217.24786492321002</v>
      </c>
      <c r="AD121" s="227">
        <v>215.39366374203362</v>
      </c>
      <c r="AE121" s="227">
        <v>212.77431144443315</v>
      </c>
      <c r="AF121" s="227">
        <v>204.40200142866712</v>
      </c>
      <c r="AG121" s="227">
        <v>201.40929390330172</v>
      </c>
      <c r="AH121" s="227">
        <v>196.08985866030179</v>
      </c>
      <c r="AI121" s="227">
        <v>189.84753806757391</v>
      </c>
      <c r="AJ121" s="227">
        <v>188.51431621770814</v>
      </c>
      <c r="AK121" s="227">
        <v>184.52778440444339</v>
      </c>
      <c r="AL121" s="227">
        <v>184.54588940080922</v>
      </c>
      <c r="AM121" s="227">
        <v>181.59864148634432</v>
      </c>
      <c r="AN121" s="227">
        <v>176.720573388118</v>
      </c>
      <c r="AO121" s="227">
        <v>172.41766325226806</v>
      </c>
      <c r="AP121" s="227">
        <v>168.56525737916968</v>
      </c>
      <c r="AQ121" s="227">
        <v>162.61823757476247</v>
      </c>
      <c r="AR121" s="227">
        <v>158.45991929876129</v>
      </c>
      <c r="AS121" s="227">
        <v>149.31777015090898</v>
      </c>
      <c r="AT121" s="227">
        <v>142.73624752803843</v>
      </c>
      <c r="AU121" s="227">
        <v>141.69808841075593</v>
      </c>
      <c r="AV121" s="227">
        <v>140.64174794152109</v>
      </c>
      <c r="AW121" s="227">
        <v>132.4573609913318</v>
      </c>
      <c r="AX121" s="227">
        <v>129.35708528005952</v>
      </c>
      <c r="AY121" s="227">
        <v>125.289297773936</v>
      </c>
      <c r="AZ121" s="227">
        <v>116.77254598409915</v>
      </c>
    </row>
    <row r="122" spans="1:52" ht="12" customHeight="1" x14ac:dyDescent="0.35">
      <c r="A122" s="231" t="s">
        <v>1054</v>
      </c>
      <c r="B122" s="227">
        <v>0.59572847769934245</v>
      </c>
      <c r="C122" s="227">
        <v>0.58990693071076428</v>
      </c>
      <c r="D122" s="227">
        <v>0.7192971121520414</v>
      </c>
      <c r="E122" s="227">
        <v>4.1470746266483498E-2</v>
      </c>
      <c r="F122" s="227">
        <v>0</v>
      </c>
      <c r="G122" s="227">
        <v>0</v>
      </c>
      <c r="H122" s="227">
        <v>0.40511245780449057</v>
      </c>
      <c r="I122" s="227">
        <v>7.227569255459148E-15</v>
      </c>
      <c r="J122" s="227">
        <v>0</v>
      </c>
      <c r="K122" s="227">
        <v>1.8610607394304863</v>
      </c>
      <c r="L122" s="227">
        <v>2.0679471716177527</v>
      </c>
      <c r="M122" s="227">
        <v>3.4230219319730071</v>
      </c>
      <c r="N122" s="227">
        <v>4.5597279298253568</v>
      </c>
      <c r="O122" s="227">
        <v>0.25316771557671197</v>
      </c>
      <c r="P122" s="227">
        <v>4.143303852952269E-16</v>
      </c>
      <c r="Q122" s="227">
        <v>0.52261426262468913</v>
      </c>
      <c r="R122" s="227">
        <v>0.5266261857379817</v>
      </c>
      <c r="S122" s="227">
        <v>0.5493324133747256</v>
      </c>
      <c r="T122" s="227">
        <v>0.52238668743105399</v>
      </c>
      <c r="U122" s="227">
        <v>0.49317769378624982</v>
      </c>
      <c r="V122" s="227">
        <v>0.47034872202290173</v>
      </c>
      <c r="W122" s="227">
        <v>0.47359734878702148</v>
      </c>
      <c r="X122" s="227">
        <v>0.47135417667373697</v>
      </c>
      <c r="Y122" s="227">
        <v>0.47099739613526242</v>
      </c>
      <c r="Z122" s="227">
        <v>0.4695025749838303</v>
      </c>
      <c r="AA122" s="227">
        <v>0.4690799500936414</v>
      </c>
      <c r="AB122" s="227">
        <v>0.46943109963738189</v>
      </c>
      <c r="AC122" s="227">
        <v>0.47196250407004436</v>
      </c>
      <c r="AD122" s="227">
        <v>0.46051074354120053</v>
      </c>
      <c r="AE122" s="227">
        <v>0.46060246102031033</v>
      </c>
      <c r="AF122" s="227">
        <v>0.4619109238772654</v>
      </c>
      <c r="AG122" s="227">
        <v>0.35372965718377636</v>
      </c>
      <c r="AH122" s="227">
        <v>0.35454499580856214</v>
      </c>
      <c r="AI122" s="227">
        <v>0.34114502962916432</v>
      </c>
      <c r="AJ122" s="227">
        <v>0.29663993929494881</v>
      </c>
      <c r="AK122" s="227">
        <v>0.15597862944663485</v>
      </c>
      <c r="AL122" s="227">
        <v>0.15536488062969853</v>
      </c>
      <c r="AM122" s="227">
        <v>0.14121537950696506</v>
      </c>
      <c r="AN122" s="227">
        <v>0.13269461144695016</v>
      </c>
      <c r="AO122" s="227">
        <v>0.12586911077350951</v>
      </c>
      <c r="AP122" s="227">
        <v>0.11954732031765491</v>
      </c>
      <c r="AQ122" s="227">
        <v>0.11286805554906305</v>
      </c>
      <c r="AR122" s="227">
        <v>0.10729643709438197</v>
      </c>
      <c r="AS122" s="227">
        <v>0.10130882964563862</v>
      </c>
      <c r="AT122" s="227">
        <v>9.6655400713420589E-2</v>
      </c>
      <c r="AU122" s="227">
        <v>9.2377385778488544E-2</v>
      </c>
      <c r="AV122" s="227">
        <v>8.7803927640423815E-2</v>
      </c>
      <c r="AW122" s="227">
        <v>8.1409906781111291E-2</v>
      </c>
      <c r="AX122" s="227">
        <v>7.2305366098690552E-2</v>
      </c>
      <c r="AY122" s="227">
        <v>6.8484860451732424E-2</v>
      </c>
      <c r="AZ122" s="227">
        <v>6.4355722874686799E-2</v>
      </c>
    </row>
    <row r="123" spans="1:52" ht="12" customHeight="1" x14ac:dyDescent="0.35">
      <c r="A123" s="231" t="s">
        <v>1078</v>
      </c>
      <c r="B123" s="227">
        <v>6.904763441560414</v>
      </c>
      <c r="C123" s="227">
        <v>6.3173450712157413</v>
      </c>
      <c r="D123" s="227">
        <v>6.5774942500668718</v>
      </c>
      <c r="E123" s="227">
        <v>7.9388289060759938</v>
      </c>
      <c r="F123" s="227">
        <v>7.7523983752624268</v>
      </c>
      <c r="G123" s="227">
        <v>8.6362624573111813</v>
      </c>
      <c r="H123" s="227">
        <v>7.1294066865776635</v>
      </c>
      <c r="I123" s="227">
        <v>7.1843073480702886</v>
      </c>
      <c r="J123" s="227">
        <v>9.4977457946701556</v>
      </c>
      <c r="K123" s="227">
        <v>7.6207203785459958</v>
      </c>
      <c r="L123" s="227">
        <v>9.2066394721837082</v>
      </c>
      <c r="M123" s="227">
        <v>8.9881186781039943</v>
      </c>
      <c r="N123" s="227">
        <v>12.386291829878802</v>
      </c>
      <c r="O123" s="227">
        <v>10.185179104744345</v>
      </c>
      <c r="P123" s="227">
        <v>9.2675025370794497</v>
      </c>
      <c r="Q123" s="227">
        <v>7.9173047165021266</v>
      </c>
      <c r="R123" s="227">
        <v>7.8031570883054062</v>
      </c>
      <c r="S123" s="227">
        <v>8.1360414875415454</v>
      </c>
      <c r="T123" s="227">
        <v>7.9483797823904387</v>
      </c>
      <c r="U123" s="227">
        <v>7.7288958476960765</v>
      </c>
      <c r="V123" s="227">
        <v>7.5504132636059662</v>
      </c>
      <c r="W123" s="227">
        <v>7.2982627708500445</v>
      </c>
      <c r="X123" s="227">
        <v>7.1491702467533758</v>
      </c>
      <c r="Y123" s="227">
        <v>6.6095596876809282</v>
      </c>
      <c r="Z123" s="227">
        <v>6.3696393761074148</v>
      </c>
      <c r="AA123" s="227">
        <v>6.2784756538145858</v>
      </c>
      <c r="AB123" s="227">
        <v>6.2093962201535708</v>
      </c>
      <c r="AC123" s="227">
        <v>6.0794618035987549</v>
      </c>
      <c r="AD123" s="227">
        <v>5.9951764170407511</v>
      </c>
      <c r="AE123" s="227">
        <v>6.0248267958731043</v>
      </c>
      <c r="AF123" s="227">
        <v>5.9435976271379998</v>
      </c>
      <c r="AG123" s="227">
        <v>5.7522801345750647</v>
      </c>
      <c r="AH123" s="227">
        <v>5.5695790284950561</v>
      </c>
      <c r="AI123" s="227">
        <v>5.3054425917851695</v>
      </c>
      <c r="AJ123" s="227">
        <v>5.0658089008242282</v>
      </c>
      <c r="AK123" s="227">
        <v>4.4970806722226619</v>
      </c>
      <c r="AL123" s="227">
        <v>4.499310666315588</v>
      </c>
      <c r="AM123" s="227">
        <v>4.2525486550223688</v>
      </c>
      <c r="AN123" s="227">
        <v>4.041935633305183</v>
      </c>
      <c r="AO123" s="227">
        <v>3.8575580486569163</v>
      </c>
      <c r="AP123" s="227">
        <v>3.6659576285657072</v>
      </c>
      <c r="AQ123" s="227">
        <v>3.3562171391985283</v>
      </c>
      <c r="AR123" s="227">
        <v>3.1049314461236972</v>
      </c>
      <c r="AS123" s="227">
        <v>2.7623193789920553</v>
      </c>
      <c r="AT123" s="227">
        <v>2.5184957597473523</v>
      </c>
      <c r="AU123" s="227">
        <v>2.3917581547413733</v>
      </c>
      <c r="AV123" s="227">
        <v>2.249303395878095</v>
      </c>
      <c r="AW123" s="227">
        <v>2.0805930201501934</v>
      </c>
      <c r="AX123" s="227">
        <v>1.7546260844817865</v>
      </c>
      <c r="AY123" s="227">
        <v>1.6826825336904083</v>
      </c>
      <c r="AZ123" s="227">
        <v>1.5904435428882475</v>
      </c>
    </row>
    <row r="124" spans="1:52" ht="12" customHeight="1" x14ac:dyDescent="0.35">
      <c r="A124" s="231" t="s">
        <v>1083</v>
      </c>
      <c r="B124" s="227">
        <v>110.63792363262739</v>
      </c>
      <c r="C124" s="227">
        <v>127.28779221471545</v>
      </c>
      <c r="D124" s="227">
        <v>106.28809660627158</v>
      </c>
      <c r="E124" s="227">
        <v>120.7309269590628</v>
      </c>
      <c r="F124" s="227">
        <v>105.2433306332069</v>
      </c>
      <c r="G124" s="227">
        <v>94.486034782497768</v>
      </c>
      <c r="H124" s="227">
        <v>96.19117784110523</v>
      </c>
      <c r="I124" s="227">
        <v>92.440034060753447</v>
      </c>
      <c r="J124" s="227">
        <v>86.066466137253968</v>
      </c>
      <c r="K124" s="227">
        <v>66.623237684042223</v>
      </c>
      <c r="L124" s="227">
        <v>70.603518888253873</v>
      </c>
      <c r="M124" s="227">
        <v>75.430877811694131</v>
      </c>
      <c r="N124" s="227">
        <v>61.820791599361065</v>
      </c>
      <c r="O124" s="227">
        <v>57.984996888976831</v>
      </c>
      <c r="P124" s="227">
        <v>54.125355351689898</v>
      </c>
      <c r="Q124" s="227">
        <v>63.139076309158057</v>
      </c>
      <c r="R124" s="227">
        <v>63.837332520609174</v>
      </c>
      <c r="S124" s="227">
        <v>64.259093366320073</v>
      </c>
      <c r="T124" s="227">
        <v>62.927640270619655</v>
      </c>
      <c r="U124" s="227">
        <v>61.579473469634394</v>
      </c>
      <c r="V124" s="227">
        <v>60.525387168248542</v>
      </c>
      <c r="W124" s="227">
        <v>59.105043097869988</v>
      </c>
      <c r="X124" s="227">
        <v>56.437323533292457</v>
      </c>
      <c r="Y124" s="227">
        <v>51.873884945548781</v>
      </c>
      <c r="Z124" s="227">
        <v>50.325742303509088</v>
      </c>
      <c r="AA124" s="227">
        <v>47.701818026825677</v>
      </c>
      <c r="AB124" s="227">
        <v>44.381363182479824</v>
      </c>
      <c r="AC124" s="227">
        <v>39.009837408450615</v>
      </c>
      <c r="AD124" s="227">
        <v>36.818078417795917</v>
      </c>
      <c r="AE124" s="227">
        <v>36.72776225138962</v>
      </c>
      <c r="AF124" s="227">
        <v>31.274254421705223</v>
      </c>
      <c r="AG124" s="227">
        <v>30.44715944222639</v>
      </c>
      <c r="AH124" s="227">
        <v>26.241167319614615</v>
      </c>
      <c r="AI124" s="227">
        <v>22.743514303579115</v>
      </c>
      <c r="AJ124" s="227">
        <v>20.087406923117243</v>
      </c>
      <c r="AK124" s="227">
        <v>17.579739663996701</v>
      </c>
      <c r="AL124" s="227">
        <v>17.475617140594874</v>
      </c>
      <c r="AM124" s="227">
        <v>15.70658235538925</v>
      </c>
      <c r="AN124" s="227">
        <v>14.313444377118111</v>
      </c>
      <c r="AO124" s="227">
        <v>13.176910752278101</v>
      </c>
      <c r="AP124" s="227">
        <v>12.189048275375407</v>
      </c>
      <c r="AQ124" s="227">
        <v>10.83090620980491</v>
      </c>
      <c r="AR124" s="227">
        <v>9.5739669706796846</v>
      </c>
      <c r="AS124" s="227">
        <v>7.7413113643553171</v>
      </c>
      <c r="AT124" s="227">
        <v>7.0199093538180666</v>
      </c>
      <c r="AU124" s="227">
        <v>6.2107594229194847</v>
      </c>
      <c r="AV124" s="227">
        <v>5.1331200835080848</v>
      </c>
      <c r="AW124" s="227">
        <v>3.6705590316980548</v>
      </c>
      <c r="AX124" s="227">
        <v>2.9499817383797828</v>
      </c>
      <c r="AY124" s="227">
        <v>2.8188657679969511</v>
      </c>
      <c r="AZ124" s="227">
        <v>1.9023658518197388</v>
      </c>
    </row>
    <row r="125" spans="1:52" ht="12" customHeight="1" x14ac:dyDescent="0.35">
      <c r="A125" s="231" t="s">
        <v>1084</v>
      </c>
      <c r="B125" s="227">
        <v>14.881700337445189</v>
      </c>
      <c r="C125" s="227">
        <v>16.266606769668662</v>
      </c>
      <c r="D125" s="227">
        <v>26.213258729656559</v>
      </c>
      <c r="E125" s="227">
        <v>29.29363950698778</v>
      </c>
      <c r="F125" s="227">
        <v>25.168142848686792</v>
      </c>
      <c r="G125" s="227">
        <v>26.372440035355012</v>
      </c>
      <c r="H125" s="227">
        <v>23.416311424595303</v>
      </c>
      <c r="I125" s="227">
        <v>28.436234627378891</v>
      </c>
      <c r="J125" s="227">
        <v>17.372306260878975</v>
      </c>
      <c r="K125" s="227">
        <v>16.316754739501103</v>
      </c>
      <c r="L125" s="227">
        <v>19.501172986627054</v>
      </c>
      <c r="M125" s="227">
        <v>13.469756354336649</v>
      </c>
      <c r="N125" s="227">
        <v>29.216034382029836</v>
      </c>
      <c r="O125" s="227">
        <v>18.435746282657536</v>
      </c>
      <c r="P125" s="227">
        <v>24.226849238041421</v>
      </c>
      <c r="Q125" s="227">
        <v>9.3095251212594352</v>
      </c>
      <c r="R125" s="227">
        <v>8.4040011707312772</v>
      </c>
      <c r="S125" s="227">
        <v>8.5425979430576877</v>
      </c>
      <c r="T125" s="227">
        <v>8.4208867566873451</v>
      </c>
      <c r="U125" s="227">
        <v>8.3815768748810981</v>
      </c>
      <c r="V125" s="227">
        <v>8.1942858390914761</v>
      </c>
      <c r="W125" s="227">
        <v>8.0348713330252792</v>
      </c>
      <c r="X125" s="227">
        <v>7.398927177037911</v>
      </c>
      <c r="Y125" s="227">
        <v>6.3291237334349049</v>
      </c>
      <c r="Z125" s="227">
        <v>4.3635369172786547</v>
      </c>
      <c r="AA125" s="227">
        <v>4.156487905446836</v>
      </c>
      <c r="AB125" s="227">
        <v>3.8912395799292052</v>
      </c>
      <c r="AC125" s="227">
        <v>3.4545908822593283</v>
      </c>
      <c r="AD125" s="227">
        <v>3.0192594289964019</v>
      </c>
      <c r="AE125" s="227">
        <v>2.8956865919638588</v>
      </c>
      <c r="AF125" s="227">
        <v>2.5520431951000506</v>
      </c>
      <c r="AG125" s="227">
        <v>2.248048478135551</v>
      </c>
      <c r="AH125" s="227">
        <v>2.1450591756857116</v>
      </c>
      <c r="AI125" s="227">
        <v>1.9230260931367074</v>
      </c>
      <c r="AJ125" s="227">
        <v>1.8379536359131141</v>
      </c>
      <c r="AK125" s="227">
        <v>1.049649718040097</v>
      </c>
      <c r="AL125" s="227">
        <v>1.0395706354822867</v>
      </c>
      <c r="AM125" s="227">
        <v>0.96209983093897045</v>
      </c>
      <c r="AN125" s="227">
        <v>0.89552887403387937</v>
      </c>
      <c r="AO125" s="227">
        <v>0.84698421819303826</v>
      </c>
      <c r="AP125" s="227">
        <v>0.78455040100515794</v>
      </c>
      <c r="AQ125" s="227">
        <v>0.69428105352128955</v>
      </c>
      <c r="AR125" s="227">
        <v>0.61946786164435952</v>
      </c>
      <c r="AS125" s="227">
        <v>0.53259368990379163</v>
      </c>
      <c r="AT125" s="227">
        <v>0.46151407645260145</v>
      </c>
      <c r="AU125" s="227">
        <v>0.39290475961230265</v>
      </c>
      <c r="AV125" s="227">
        <v>0.32694828636340495</v>
      </c>
      <c r="AW125" s="227">
        <v>0.26065946493179804</v>
      </c>
      <c r="AX125" s="227">
        <v>0.17141879626059897</v>
      </c>
      <c r="AY125" s="227">
        <v>0.15218440214276918</v>
      </c>
      <c r="AZ125" s="227">
        <v>0.12167606472149824</v>
      </c>
    </row>
    <row r="126" spans="1:52" ht="12" customHeight="1" x14ac:dyDescent="0.35">
      <c r="A126" s="231" t="s">
        <v>1065</v>
      </c>
      <c r="B126" s="227">
        <v>403.3984447689229</v>
      </c>
      <c r="C126" s="227">
        <v>372.87742241726238</v>
      </c>
      <c r="D126" s="227">
        <v>377.0132572439162</v>
      </c>
      <c r="E126" s="227">
        <v>360.16782719457962</v>
      </c>
      <c r="F126" s="227">
        <v>336.45505013819007</v>
      </c>
      <c r="G126" s="227">
        <v>360.28036296878497</v>
      </c>
      <c r="H126" s="227">
        <v>311.82872295114657</v>
      </c>
      <c r="I126" s="227">
        <v>313.76904148447016</v>
      </c>
      <c r="J126" s="227">
        <v>343.67102692340887</v>
      </c>
      <c r="K126" s="227">
        <v>298.15523108032414</v>
      </c>
      <c r="L126" s="227">
        <v>312.46881799632962</v>
      </c>
      <c r="M126" s="227">
        <v>334.15003967121498</v>
      </c>
      <c r="N126" s="227">
        <v>324.51180184294435</v>
      </c>
      <c r="O126" s="227">
        <v>355.7338804388358</v>
      </c>
      <c r="P126" s="227">
        <v>333.69978482183387</v>
      </c>
      <c r="Q126" s="227">
        <v>322.45899552824642</v>
      </c>
      <c r="R126" s="227">
        <v>318.84776144121048</v>
      </c>
      <c r="S126" s="227">
        <v>325.56814759960338</v>
      </c>
      <c r="T126" s="227">
        <v>324.74062403488398</v>
      </c>
      <c r="U126" s="227">
        <v>323.54534087366125</v>
      </c>
      <c r="V126" s="227">
        <v>324.50147007746745</v>
      </c>
      <c r="W126" s="227">
        <v>322.56468608804784</v>
      </c>
      <c r="X126" s="227">
        <v>320.18668137530614</v>
      </c>
      <c r="Y126" s="227">
        <v>310.1758525334061</v>
      </c>
      <c r="Z126" s="227">
        <v>306.54736215436844</v>
      </c>
      <c r="AA126" s="227">
        <v>305.54822126513142</v>
      </c>
      <c r="AB126" s="227">
        <v>304.70917643823645</v>
      </c>
      <c r="AC126" s="227">
        <v>300.57808560558999</v>
      </c>
      <c r="AD126" s="227">
        <v>301.65477678098966</v>
      </c>
      <c r="AE126" s="227">
        <v>300.78120720284647</v>
      </c>
      <c r="AF126" s="227">
        <v>294.16741766501281</v>
      </c>
      <c r="AG126" s="227">
        <v>294.54466793857335</v>
      </c>
      <c r="AH126" s="227">
        <v>291.35126077679394</v>
      </c>
      <c r="AI126" s="227">
        <v>287.05164878959005</v>
      </c>
      <c r="AJ126" s="227">
        <v>283.51285389984008</v>
      </c>
      <c r="AK126" s="227">
        <v>272.59501567234889</v>
      </c>
      <c r="AL126" s="227">
        <v>273.0933552234157</v>
      </c>
      <c r="AM126" s="227">
        <v>266.82725897051665</v>
      </c>
      <c r="AN126" s="227">
        <v>260.86095607815429</v>
      </c>
      <c r="AO126" s="227">
        <v>255.05994812235966</v>
      </c>
      <c r="AP126" s="227">
        <v>249.22582468414853</v>
      </c>
      <c r="AQ126" s="227">
        <v>235.80373646194812</v>
      </c>
      <c r="AR126" s="227">
        <v>226.5626584529723</v>
      </c>
      <c r="AS126" s="227">
        <v>208.62995124940042</v>
      </c>
      <c r="AT126" s="227">
        <v>201.26958081911167</v>
      </c>
      <c r="AU126" s="227">
        <v>195.45396547192053</v>
      </c>
      <c r="AV126" s="227">
        <v>186.68855137159335</v>
      </c>
      <c r="AW126" s="227">
        <v>172.01891840339346</v>
      </c>
      <c r="AX126" s="227">
        <v>161.79071870300268</v>
      </c>
      <c r="AY126" s="227">
        <v>157.24171840461884</v>
      </c>
      <c r="AZ126" s="227">
        <v>145.31096121330461</v>
      </c>
    </row>
    <row r="127" spans="1:52" ht="12" customHeight="1" x14ac:dyDescent="0.35">
      <c r="A127" s="231" t="s">
        <v>1085</v>
      </c>
      <c r="B127" s="227">
        <v>3.4747952817690138</v>
      </c>
      <c r="C127" s="227">
        <v>3.3412100061774099</v>
      </c>
      <c r="D127" s="227">
        <v>3.6442065895160352</v>
      </c>
      <c r="E127" s="227">
        <v>2.7265799850580006</v>
      </c>
      <c r="F127" s="227">
        <v>1.3922232966783159</v>
      </c>
      <c r="G127" s="227">
        <v>1.4438089153947822</v>
      </c>
      <c r="H127" s="227">
        <v>1.2873900659253767</v>
      </c>
      <c r="I127" s="227">
        <v>2.3574884071617928</v>
      </c>
      <c r="J127" s="227">
        <v>2.4665530553122035</v>
      </c>
      <c r="K127" s="227">
        <v>0.97239380281690135</v>
      </c>
      <c r="L127" s="227">
        <v>6.7282866062220892</v>
      </c>
      <c r="M127" s="227">
        <v>9.8346146676528594</v>
      </c>
      <c r="N127" s="227">
        <v>6.7359874717972712</v>
      </c>
      <c r="O127" s="227">
        <v>6.9368349242720218</v>
      </c>
      <c r="P127" s="227">
        <v>5.9554306022374632</v>
      </c>
      <c r="Q127" s="227">
        <v>5.7775029684469663</v>
      </c>
      <c r="R127" s="227">
        <v>5.6678019547153937</v>
      </c>
      <c r="S127" s="227">
        <v>6.2045790615927814</v>
      </c>
      <c r="T127" s="227">
        <v>5.9383517588114438</v>
      </c>
      <c r="U127" s="227">
        <v>5.8241008011202151</v>
      </c>
      <c r="V127" s="227">
        <v>5.6679270273287958</v>
      </c>
      <c r="W127" s="227">
        <v>5.5896482464246064</v>
      </c>
      <c r="X127" s="227">
        <v>5.0817819801771753</v>
      </c>
      <c r="Y127" s="227">
        <v>4.446314739550334</v>
      </c>
      <c r="Z127" s="227">
        <v>3.3360498473985656</v>
      </c>
      <c r="AA127" s="227">
        <v>3.2413214228015383</v>
      </c>
      <c r="AB127" s="227">
        <v>3.0421014780274338</v>
      </c>
      <c r="AC127" s="227">
        <v>2.747230480538239</v>
      </c>
      <c r="AD127" s="227">
        <v>2.3994146636812008</v>
      </c>
      <c r="AE127" s="227">
        <v>2.388275362021218</v>
      </c>
      <c r="AF127" s="227">
        <v>2.0922935206099895</v>
      </c>
      <c r="AG127" s="227">
        <v>1.7285344175001545</v>
      </c>
      <c r="AH127" s="227">
        <v>1.4145512067657133</v>
      </c>
      <c r="AI127" s="227">
        <v>1.0843601708088451</v>
      </c>
      <c r="AJ127" s="227">
        <v>0.98899564062983292</v>
      </c>
      <c r="AK127" s="227">
        <v>0.89733225859773214</v>
      </c>
      <c r="AL127" s="227">
        <v>0.89430894669413419</v>
      </c>
      <c r="AM127" s="227">
        <v>0.89091712361047903</v>
      </c>
      <c r="AN127" s="227">
        <v>0.8881091640939639</v>
      </c>
      <c r="AO127" s="227">
        <v>0.88589976356028832</v>
      </c>
      <c r="AP127" s="227">
        <v>0.78521165874880283</v>
      </c>
      <c r="AQ127" s="227">
        <v>0.76109069471819923</v>
      </c>
      <c r="AR127" s="227">
        <v>0.58852435744708542</v>
      </c>
      <c r="AS127" s="227">
        <v>0.38281132922135064</v>
      </c>
      <c r="AT127" s="227">
        <v>1.4952138635853745E-2</v>
      </c>
      <c r="AU127" s="227">
        <v>5.2025782533803499E-3</v>
      </c>
      <c r="AV127" s="227">
        <v>2.6206296090070026E-3</v>
      </c>
      <c r="AW127" s="227">
        <v>1.1271410058343434E-4</v>
      </c>
      <c r="AX127" s="227">
        <v>0</v>
      </c>
      <c r="AY127" s="227">
        <v>0</v>
      </c>
      <c r="AZ127" s="227">
        <v>0</v>
      </c>
    </row>
    <row r="128" spans="1:52" ht="12" customHeight="1" x14ac:dyDescent="0.35">
      <c r="A128" s="231" t="s">
        <v>222</v>
      </c>
      <c r="B128" s="227">
        <v>10.915575518974496</v>
      </c>
      <c r="C128" s="227">
        <v>14.532139582572881</v>
      </c>
      <c r="D128" s="227">
        <v>16.430907240192585</v>
      </c>
      <c r="E128" s="227">
        <v>18.61571945704631</v>
      </c>
      <c r="F128" s="227">
        <v>20.825419622637231</v>
      </c>
      <c r="G128" s="227">
        <v>19.383476783690917</v>
      </c>
      <c r="H128" s="227">
        <v>17.716376321974838</v>
      </c>
      <c r="I128" s="227">
        <v>21.950389484800663</v>
      </c>
      <c r="J128" s="227">
        <v>21.709940074174998</v>
      </c>
      <c r="K128" s="227">
        <v>19.508178673645194</v>
      </c>
      <c r="L128" s="227">
        <v>26.390039002873912</v>
      </c>
      <c r="M128" s="227">
        <v>26.711901575072552</v>
      </c>
      <c r="N128" s="227">
        <v>24.340920836242056</v>
      </c>
      <c r="O128" s="227">
        <v>27.709987375623303</v>
      </c>
      <c r="P128" s="227">
        <v>27.81843677844601</v>
      </c>
      <c r="Q128" s="227">
        <v>32.010373062533084</v>
      </c>
      <c r="R128" s="227">
        <v>31.080968252954623</v>
      </c>
      <c r="S128" s="227">
        <v>30.947576257511475</v>
      </c>
      <c r="T128" s="227">
        <v>30.519415117023154</v>
      </c>
      <c r="U128" s="227">
        <v>30.364854513612514</v>
      </c>
      <c r="V128" s="227">
        <v>30.416825169496082</v>
      </c>
      <c r="W128" s="227">
        <v>30.604642030472252</v>
      </c>
      <c r="X128" s="227">
        <v>30.020772642337359</v>
      </c>
      <c r="Y128" s="227">
        <v>30.207890748962253</v>
      </c>
      <c r="Z128" s="227">
        <v>30.387993945010667</v>
      </c>
      <c r="AA128" s="227">
        <v>30.057714666112648</v>
      </c>
      <c r="AB128" s="227">
        <v>30.176068778338703</v>
      </c>
      <c r="AC128" s="227">
        <v>29.763637081804777</v>
      </c>
      <c r="AD128" s="227">
        <v>30.070357926064208</v>
      </c>
      <c r="AE128" s="227">
        <v>30.255341658068751</v>
      </c>
      <c r="AF128" s="227">
        <v>29.852516277148396</v>
      </c>
      <c r="AG128" s="227">
        <v>30.189812514722604</v>
      </c>
      <c r="AH128" s="227">
        <v>30.009127372052308</v>
      </c>
      <c r="AI128" s="227">
        <v>30.606115647185415</v>
      </c>
      <c r="AJ128" s="227">
        <v>30.761986356880531</v>
      </c>
      <c r="AK128" s="227">
        <v>30.135667788739205</v>
      </c>
      <c r="AL128" s="227">
        <v>30.236803612311768</v>
      </c>
      <c r="AM128" s="227">
        <v>29.688170611171657</v>
      </c>
      <c r="AN128" s="227">
        <v>29.321377976612375</v>
      </c>
      <c r="AO128" s="227">
        <v>29.105579309144172</v>
      </c>
      <c r="AP128" s="227">
        <v>28.979634804996341</v>
      </c>
      <c r="AQ128" s="227">
        <v>29.060374199679469</v>
      </c>
      <c r="AR128" s="227">
        <v>28.891232159092993</v>
      </c>
      <c r="AS128" s="227">
        <v>29.694729339981045</v>
      </c>
      <c r="AT128" s="227">
        <v>30.401269533473069</v>
      </c>
      <c r="AU128" s="227">
        <v>29.816841631081918</v>
      </c>
      <c r="AV128" s="227">
        <v>29.407209371680114</v>
      </c>
      <c r="AW128" s="227">
        <v>28.316013365120416</v>
      </c>
      <c r="AX128" s="227">
        <v>27.828565259640989</v>
      </c>
      <c r="AY128" s="227">
        <v>28.12936478142997</v>
      </c>
      <c r="AZ128" s="227">
        <v>27.304587707194596</v>
      </c>
    </row>
    <row r="129" spans="1:52" ht="12" customHeight="1" x14ac:dyDescent="0.35">
      <c r="A129" s="231" t="s">
        <v>1032</v>
      </c>
      <c r="B129" s="227">
        <v>331.43750705090775</v>
      </c>
      <c r="C129" s="227">
        <v>318.97873583153171</v>
      </c>
      <c r="D129" s="227">
        <v>340.22323247926761</v>
      </c>
      <c r="E129" s="227">
        <v>398.64129577142273</v>
      </c>
      <c r="F129" s="227">
        <v>380.02001602556226</v>
      </c>
      <c r="G129" s="227">
        <v>406.92975210444791</v>
      </c>
      <c r="H129" s="227">
        <v>381.75751425806124</v>
      </c>
      <c r="I129" s="227">
        <v>400.29397895802299</v>
      </c>
      <c r="J129" s="227">
        <v>374.42699154037496</v>
      </c>
      <c r="K129" s="227">
        <v>338.87246310752124</v>
      </c>
      <c r="L129" s="227">
        <v>354.91287436009713</v>
      </c>
      <c r="M129" s="227">
        <v>377.8245541129271</v>
      </c>
      <c r="N129" s="227">
        <v>375.95934464206897</v>
      </c>
      <c r="O129" s="227">
        <v>375.03111341016893</v>
      </c>
      <c r="P129" s="227">
        <v>362.41026490803142</v>
      </c>
      <c r="Q129" s="227">
        <v>337.93064455531032</v>
      </c>
      <c r="R129" s="227">
        <v>343.40060627359196</v>
      </c>
      <c r="S129" s="227">
        <v>353.75139123629521</v>
      </c>
      <c r="T129" s="227">
        <v>361.24882132689481</v>
      </c>
      <c r="U129" s="227">
        <v>370.16133648001158</v>
      </c>
      <c r="V129" s="227">
        <v>381.18942345216271</v>
      </c>
      <c r="W129" s="227">
        <v>394.22410938476924</v>
      </c>
      <c r="X129" s="227">
        <v>414.09089795161253</v>
      </c>
      <c r="Y129" s="227">
        <v>441.27783654796536</v>
      </c>
      <c r="Z129" s="227">
        <v>459.41491721658952</v>
      </c>
      <c r="AA129" s="227">
        <v>470.68099095921411</v>
      </c>
      <c r="AB129" s="227">
        <v>483.09224157698969</v>
      </c>
      <c r="AC129" s="227">
        <v>502.00078394486519</v>
      </c>
      <c r="AD129" s="227">
        <v>513.77611529882984</v>
      </c>
      <c r="AE129" s="227">
        <v>520.86655350110152</v>
      </c>
      <c r="AF129" s="227">
        <v>540.20589435016927</v>
      </c>
      <c r="AG129" s="227">
        <v>552.14109484506946</v>
      </c>
      <c r="AH129" s="227">
        <v>568.4099461940142</v>
      </c>
      <c r="AI129" s="227">
        <v>589.53317004890562</v>
      </c>
      <c r="AJ129" s="227">
        <v>599.88419978252807</v>
      </c>
      <c r="AK129" s="227">
        <v>619.29835553455871</v>
      </c>
      <c r="AL129" s="227">
        <v>625.02131877022862</v>
      </c>
      <c r="AM129" s="227">
        <v>641.00781370794982</v>
      </c>
      <c r="AN129" s="227">
        <v>661.8311558498259</v>
      </c>
      <c r="AO129" s="227">
        <v>681.16878854714037</v>
      </c>
      <c r="AP129" s="227">
        <v>700.67337043368718</v>
      </c>
      <c r="AQ129" s="227">
        <v>726.75518806189018</v>
      </c>
      <c r="AR129" s="227">
        <v>750.40977265383367</v>
      </c>
      <c r="AS129" s="227">
        <v>779.52540887758698</v>
      </c>
      <c r="AT129" s="227">
        <v>793.14132611016964</v>
      </c>
      <c r="AU129" s="227">
        <v>807.10785985659516</v>
      </c>
      <c r="AV129" s="227">
        <v>827.79490176720719</v>
      </c>
      <c r="AW129" s="227">
        <v>864.42375897343652</v>
      </c>
      <c r="AX129" s="227">
        <v>894.13041234629043</v>
      </c>
      <c r="AY129" s="227">
        <v>907.62336453584555</v>
      </c>
      <c r="AZ129" s="227">
        <v>943.39894593588303</v>
      </c>
    </row>
    <row r="130" spans="1:52" ht="12" customHeight="1" x14ac:dyDescent="0.35">
      <c r="A130" s="231" t="s">
        <v>1033</v>
      </c>
      <c r="B130" s="227">
        <v>0</v>
      </c>
      <c r="C130" s="227">
        <v>0</v>
      </c>
      <c r="D130" s="227">
        <v>0</v>
      </c>
      <c r="E130" s="227">
        <v>0</v>
      </c>
      <c r="F130" s="227">
        <v>0</v>
      </c>
      <c r="G130" s="227">
        <v>0</v>
      </c>
      <c r="H130" s="227">
        <v>0</v>
      </c>
      <c r="I130" s="227">
        <v>0</v>
      </c>
      <c r="J130" s="227">
        <v>0</v>
      </c>
      <c r="K130" s="227">
        <v>0</v>
      </c>
      <c r="L130" s="227">
        <v>0</v>
      </c>
      <c r="M130" s="227">
        <v>0</v>
      </c>
      <c r="N130" s="227">
        <v>0</v>
      </c>
      <c r="O130" s="227">
        <v>0</v>
      </c>
      <c r="P130" s="227">
        <v>0</v>
      </c>
      <c r="Q130" s="227">
        <v>0</v>
      </c>
      <c r="R130" s="227">
        <v>2.3881171643866995E-3</v>
      </c>
      <c r="S130" s="227">
        <v>3.4201340610905726E-2</v>
      </c>
      <c r="T130" s="227">
        <v>9.6388507853163843E-2</v>
      </c>
      <c r="U130" s="227">
        <v>0.16992664151615333</v>
      </c>
      <c r="V130" s="227">
        <v>0.25404929791204867</v>
      </c>
      <c r="W130" s="227">
        <v>0.4219044189905391</v>
      </c>
      <c r="X130" s="227">
        <v>0.63795416782127534</v>
      </c>
      <c r="Y130" s="227">
        <v>1.0405276677073259</v>
      </c>
      <c r="Z130" s="227">
        <v>1.3178268182270549</v>
      </c>
      <c r="AA130" s="227">
        <v>1.526800560687005</v>
      </c>
      <c r="AB130" s="227">
        <v>1.8130102320808668</v>
      </c>
      <c r="AC130" s="227">
        <v>2.486280867384981</v>
      </c>
      <c r="AD130" s="227">
        <v>3.1283440529649531</v>
      </c>
      <c r="AE130" s="227">
        <v>3.4417110013723526</v>
      </c>
      <c r="AF130" s="227">
        <v>4.3480129922437039</v>
      </c>
      <c r="AG130" s="227">
        <v>5.2906036865065031</v>
      </c>
      <c r="AH130" s="227">
        <v>6.2180449292537636</v>
      </c>
      <c r="AI130" s="227">
        <v>7.6987046156022689</v>
      </c>
      <c r="AJ130" s="227">
        <v>8.1745948964873474</v>
      </c>
      <c r="AK130" s="227">
        <v>8.8409809513720656</v>
      </c>
      <c r="AL130" s="227">
        <v>8.9821721994322754</v>
      </c>
      <c r="AM130" s="227">
        <v>9.2922070559759256</v>
      </c>
      <c r="AN130" s="227">
        <v>9.7545783406975008</v>
      </c>
      <c r="AO130" s="227">
        <v>10.205467923517395</v>
      </c>
      <c r="AP130" s="227">
        <v>10.633071512576723</v>
      </c>
      <c r="AQ130" s="227">
        <v>11.219094687020316</v>
      </c>
      <c r="AR130" s="227">
        <v>11.97752687177722</v>
      </c>
      <c r="AS130" s="227">
        <v>12.802472881131658</v>
      </c>
      <c r="AT130" s="227">
        <v>13.720511757078734</v>
      </c>
      <c r="AU130" s="227">
        <v>14.434573010363144</v>
      </c>
      <c r="AV130" s="227">
        <v>15.212708402785157</v>
      </c>
      <c r="AW130" s="227">
        <v>15.381440889135668</v>
      </c>
      <c r="AX130" s="227">
        <v>15.864448637457734</v>
      </c>
      <c r="AY130" s="227">
        <v>15.926583840937457</v>
      </c>
      <c r="AZ130" s="227">
        <v>15.705942411311314</v>
      </c>
    </row>
    <row r="131" spans="1:52" ht="12" customHeight="1" x14ac:dyDescent="0.35">
      <c r="A131" s="228" t="s">
        <v>1092</v>
      </c>
      <c r="B131" s="229">
        <v>405.13099753100079</v>
      </c>
      <c r="C131" s="229">
        <v>392.11648453455007</v>
      </c>
      <c r="D131" s="229">
        <v>415.14403013712717</v>
      </c>
      <c r="E131" s="229">
        <v>350.51596133749956</v>
      </c>
      <c r="F131" s="229">
        <v>421.6604793701855</v>
      </c>
      <c r="G131" s="229">
        <v>456.27349434006504</v>
      </c>
      <c r="H131" s="229">
        <v>481.00083616511455</v>
      </c>
      <c r="I131" s="229">
        <v>426.04221105415388</v>
      </c>
      <c r="J131" s="229">
        <v>501.19338054477754</v>
      </c>
      <c r="K131" s="229">
        <v>345.73108214215097</v>
      </c>
      <c r="L131" s="229">
        <v>442.91783002866634</v>
      </c>
      <c r="M131" s="229">
        <v>469.30135272773157</v>
      </c>
      <c r="N131" s="229">
        <v>445.76760133597128</v>
      </c>
      <c r="O131" s="229">
        <v>389.52270356364613</v>
      </c>
      <c r="P131" s="229">
        <v>389.1658647099411</v>
      </c>
      <c r="Q131" s="229">
        <v>399.89850132300541</v>
      </c>
      <c r="R131" s="229">
        <v>400.89865379728781</v>
      </c>
      <c r="S131" s="229">
        <v>411.69576212980644</v>
      </c>
      <c r="T131" s="229">
        <v>414.63433830295691</v>
      </c>
      <c r="U131" s="229">
        <v>417.54110247751532</v>
      </c>
      <c r="V131" s="229">
        <v>421.93345455341245</v>
      </c>
      <c r="W131" s="229">
        <v>424.56992751758105</v>
      </c>
      <c r="X131" s="229">
        <v>428.60776165385136</v>
      </c>
      <c r="Y131" s="229">
        <v>430.86597140624593</v>
      </c>
      <c r="Z131" s="229">
        <v>433.11234237413856</v>
      </c>
      <c r="AA131" s="229">
        <v>436.17239536710423</v>
      </c>
      <c r="AB131" s="229">
        <v>439.77718115029415</v>
      </c>
      <c r="AC131" s="229">
        <v>441.9616709379211</v>
      </c>
      <c r="AD131" s="229">
        <v>444.9885323726113</v>
      </c>
      <c r="AE131" s="229">
        <v>448.86843620707327</v>
      </c>
      <c r="AF131" s="229">
        <v>451.32381596206267</v>
      </c>
      <c r="AG131" s="229">
        <v>452.14446275802266</v>
      </c>
      <c r="AH131" s="229">
        <v>456.72686315119677</v>
      </c>
      <c r="AI131" s="229">
        <v>460.94734956047745</v>
      </c>
      <c r="AJ131" s="229">
        <v>463.82912799325601</v>
      </c>
      <c r="AK131" s="229">
        <v>463.43322974562676</v>
      </c>
      <c r="AL131" s="229">
        <v>467.80705429732495</v>
      </c>
      <c r="AM131" s="229">
        <v>471.86220759459883</v>
      </c>
      <c r="AN131" s="229">
        <v>475.85447305078543</v>
      </c>
      <c r="AO131" s="229">
        <v>478.4122327487139</v>
      </c>
      <c r="AP131" s="229">
        <v>480.84961184448588</v>
      </c>
      <c r="AQ131" s="229">
        <v>484.6138228967589</v>
      </c>
      <c r="AR131" s="229">
        <v>489.43890678535871</v>
      </c>
      <c r="AS131" s="229">
        <v>491.5942884985638</v>
      </c>
      <c r="AT131" s="229">
        <v>495.97296036999086</v>
      </c>
      <c r="AU131" s="229">
        <v>500.64834981547182</v>
      </c>
      <c r="AV131" s="229">
        <v>506.65139814412737</v>
      </c>
      <c r="AW131" s="229">
        <v>513.62156524055763</v>
      </c>
      <c r="AX131" s="229">
        <v>519.71834076726668</v>
      </c>
      <c r="AY131" s="229">
        <v>525.46033871177326</v>
      </c>
      <c r="AZ131" s="229">
        <v>533.40762700245102</v>
      </c>
    </row>
    <row r="132" spans="1:52" ht="12" customHeight="1" x14ac:dyDescent="0.35">
      <c r="A132" s="232" t="s">
        <v>1093</v>
      </c>
      <c r="B132" s="233">
        <v>1429.3134019187994</v>
      </c>
      <c r="C132" s="233">
        <v>1450.7972297485769</v>
      </c>
      <c r="D132" s="233">
        <v>1472.5309284971256</v>
      </c>
      <c r="E132" s="233">
        <v>1529.8304516572357</v>
      </c>
      <c r="F132" s="233">
        <v>1432.6411267316939</v>
      </c>
      <c r="G132" s="233">
        <v>1462.6151759653869</v>
      </c>
      <c r="H132" s="233">
        <v>1469.0024235081332</v>
      </c>
      <c r="I132" s="233">
        <v>1525.079293029778</v>
      </c>
      <c r="J132" s="233">
        <v>1544.5767655697045</v>
      </c>
      <c r="K132" s="233">
        <v>1314.2566443091994</v>
      </c>
      <c r="L132" s="233">
        <v>1404.5425816652034</v>
      </c>
      <c r="M132" s="233">
        <v>1412.4226940401268</v>
      </c>
      <c r="N132" s="233">
        <v>1404.8168678186116</v>
      </c>
      <c r="O132" s="233">
        <v>1476.5539185567025</v>
      </c>
      <c r="P132" s="233">
        <v>1419.3316822990371</v>
      </c>
      <c r="Q132" s="233">
        <v>1426.2471381782123</v>
      </c>
      <c r="R132" s="233">
        <v>1433.4610746441103</v>
      </c>
      <c r="S132" s="233">
        <v>1466.5252258572543</v>
      </c>
      <c r="T132" s="233">
        <v>1486.5890596321003</v>
      </c>
      <c r="U132" s="233">
        <v>1506.8002107073173</v>
      </c>
      <c r="V132" s="233">
        <v>1527.1154089363615</v>
      </c>
      <c r="W132" s="233">
        <v>1543.3617059873611</v>
      </c>
      <c r="X132" s="233">
        <v>1560.9736092790029</v>
      </c>
      <c r="Y132" s="233">
        <v>1571.4782736159461</v>
      </c>
      <c r="Z132" s="233">
        <v>1580.6930218255065</v>
      </c>
      <c r="AA132" s="233">
        <v>1592.5083474112498</v>
      </c>
      <c r="AB132" s="233">
        <v>1605.54411421594</v>
      </c>
      <c r="AC132" s="233">
        <v>1616.2143249735902</v>
      </c>
      <c r="AD132" s="233">
        <v>1627.9920627255706</v>
      </c>
      <c r="AE132" s="233">
        <v>1640.082266938095</v>
      </c>
      <c r="AF132" s="233">
        <v>1646.3175389353512</v>
      </c>
      <c r="AG132" s="233">
        <v>1657.3401885339747</v>
      </c>
      <c r="AH132" s="233">
        <v>1665.8207760622545</v>
      </c>
      <c r="AI132" s="233">
        <v>1673.3335327225589</v>
      </c>
      <c r="AJ132" s="233">
        <v>1680.890019719463</v>
      </c>
      <c r="AK132" s="233">
        <v>1686.6677868448437</v>
      </c>
      <c r="AL132" s="233">
        <v>1697.8761774420736</v>
      </c>
      <c r="AM132" s="233">
        <v>1705.9586217793524</v>
      </c>
      <c r="AN132" s="233">
        <v>1715.6592522061719</v>
      </c>
      <c r="AO132" s="233">
        <v>1724.1140490056139</v>
      </c>
      <c r="AP132" s="233">
        <v>1732.9659743553404</v>
      </c>
      <c r="AQ132" s="233">
        <v>1740.92807588352</v>
      </c>
      <c r="AR132" s="233">
        <v>1750.9038672001184</v>
      </c>
      <c r="AS132" s="233">
        <v>1754.3283300207847</v>
      </c>
      <c r="AT132" s="233">
        <v>1762.7724738283641</v>
      </c>
      <c r="AU132" s="233">
        <v>1769.7825249751945</v>
      </c>
      <c r="AV132" s="233">
        <v>1780.1929519864018</v>
      </c>
      <c r="AW132" s="233">
        <v>1786.3238340950338</v>
      </c>
      <c r="AX132" s="233">
        <v>1795.6726584115231</v>
      </c>
      <c r="AY132" s="233">
        <v>1806.8490866469224</v>
      </c>
      <c r="AZ132" s="233">
        <v>1812.2504144008008</v>
      </c>
    </row>
    <row r="133" spans="1:52" ht="12" customHeight="1" x14ac:dyDescent="0.35">
      <c r="A133" s="234" t="s">
        <v>1094</v>
      </c>
      <c r="B133" s="235">
        <v>84486.516718857441</v>
      </c>
      <c r="C133" s="235">
        <v>83140.397839999991</v>
      </c>
      <c r="D133" s="235">
        <v>82966.191160000017</v>
      </c>
      <c r="E133" s="235">
        <v>84118.172959999982</v>
      </c>
      <c r="F133" s="235">
        <v>85339.024779999949</v>
      </c>
      <c r="G133" s="235">
        <v>86451.478671489807</v>
      </c>
      <c r="H133" s="235">
        <v>85528.918800000014</v>
      </c>
      <c r="I133" s="235">
        <v>85828.460440000053</v>
      </c>
      <c r="J133" s="235">
        <v>82698.145679999958</v>
      </c>
      <c r="K133" s="235">
        <v>75901.085559999978</v>
      </c>
      <c r="L133" s="235">
        <v>80504.992776420549</v>
      </c>
      <c r="M133" s="235">
        <v>78273.13972073936</v>
      </c>
      <c r="N133" s="235">
        <v>76532.784546539289</v>
      </c>
      <c r="O133" s="235">
        <v>75492.577254184886</v>
      </c>
      <c r="P133" s="235">
        <v>78872.103081732639</v>
      </c>
      <c r="Q133" s="235">
        <v>75820.503347703008</v>
      </c>
      <c r="R133" s="235">
        <v>76242.677738367071</v>
      </c>
      <c r="S133" s="235">
        <v>77643.259796787548</v>
      </c>
      <c r="T133" s="235">
        <v>78575.679569664615</v>
      </c>
      <c r="U133" s="235">
        <v>79528.709078161948</v>
      </c>
      <c r="V133" s="235">
        <v>80452.97897316172</v>
      </c>
      <c r="W133" s="235">
        <v>80971.809910490541</v>
      </c>
      <c r="X133" s="235">
        <v>81567.190382039335</v>
      </c>
      <c r="Y133" s="235">
        <v>81510.74577520242</v>
      </c>
      <c r="Z133" s="235">
        <v>81565.490722075469</v>
      </c>
      <c r="AA133" s="235">
        <v>81843.146023140667</v>
      </c>
      <c r="AB133" s="235">
        <v>82069.563973190961</v>
      </c>
      <c r="AC133" s="235">
        <v>81876.414673367311</v>
      </c>
      <c r="AD133" s="235">
        <v>81952.08043179191</v>
      </c>
      <c r="AE133" s="235">
        <v>82358.653474887644</v>
      </c>
      <c r="AF133" s="235">
        <v>81885.484607135935</v>
      </c>
      <c r="AG133" s="235">
        <v>81956.835351621296</v>
      </c>
      <c r="AH133" s="235">
        <v>81878.139238913398</v>
      </c>
      <c r="AI133" s="235">
        <v>81249.983526047203</v>
      </c>
      <c r="AJ133" s="235">
        <v>81354.59012017709</v>
      </c>
      <c r="AK133" s="235">
        <v>80885.557589155491</v>
      </c>
      <c r="AL133" s="235">
        <v>81344.501034199639</v>
      </c>
      <c r="AM133" s="235">
        <v>81368.206778065622</v>
      </c>
      <c r="AN133" s="235">
        <v>81356.560629557542</v>
      </c>
      <c r="AO133" s="235">
        <v>81300.237654145007</v>
      </c>
      <c r="AP133" s="235">
        <v>81254.47661027257</v>
      </c>
      <c r="AQ133" s="235">
        <v>80912.905299921986</v>
      </c>
      <c r="AR133" s="235">
        <v>80802.181137339619</v>
      </c>
      <c r="AS133" s="235">
        <v>79728.63672217619</v>
      </c>
      <c r="AT133" s="235">
        <v>79431.299333215604</v>
      </c>
      <c r="AU133" s="235">
        <v>79302.347699991995</v>
      </c>
      <c r="AV133" s="235">
        <v>79157.691805777373</v>
      </c>
      <c r="AW133" s="235">
        <v>78448.769427135747</v>
      </c>
      <c r="AX133" s="235">
        <v>78240.739421315913</v>
      </c>
      <c r="AY133" s="235">
        <v>78496.4161966057</v>
      </c>
      <c r="AZ133" s="235">
        <v>77924.112703377585</v>
      </c>
    </row>
    <row r="134" spans="1:52" ht="12" customHeight="1" x14ac:dyDescent="0.35">
      <c r="A134" s="236" t="s">
        <v>1020</v>
      </c>
      <c r="B134" s="237">
        <v>256.11454640535192</v>
      </c>
      <c r="C134" s="237">
        <v>264.56105000000122</v>
      </c>
      <c r="D134" s="237">
        <v>252.69780000000927</v>
      </c>
      <c r="E134" s="237">
        <v>271.37450000000035</v>
      </c>
      <c r="F134" s="237">
        <v>299.56517999998988</v>
      </c>
      <c r="G134" s="237">
        <v>328.98923580036859</v>
      </c>
      <c r="H134" s="237">
        <v>395.08591000000888</v>
      </c>
      <c r="I134" s="237">
        <v>414.72530000001433</v>
      </c>
      <c r="J134" s="237">
        <v>425.97825999998201</v>
      </c>
      <c r="K134" s="237">
        <v>280.18651999998951</v>
      </c>
      <c r="L134" s="237">
        <v>636.73272383949802</v>
      </c>
      <c r="M134" s="237">
        <v>607.65562547036768</v>
      </c>
      <c r="N134" s="237">
        <v>642.37366839593517</v>
      </c>
      <c r="O134" s="237">
        <v>651.29848555741944</v>
      </c>
      <c r="P134" s="237">
        <v>650.57668598360021</v>
      </c>
      <c r="Q134" s="237">
        <v>645.24052553522904</v>
      </c>
      <c r="R134" s="237">
        <v>626.57543347438718</v>
      </c>
      <c r="S134" s="237">
        <v>701.1405220036828</v>
      </c>
      <c r="T134" s="237">
        <v>704.01394255395928</v>
      </c>
      <c r="U134" s="237">
        <v>722.99097555609649</v>
      </c>
      <c r="V134" s="237">
        <v>753.80498235875575</v>
      </c>
      <c r="W134" s="237">
        <v>762.25639797205235</v>
      </c>
      <c r="X134" s="237">
        <v>759.68252214267363</v>
      </c>
      <c r="Y134" s="237">
        <v>749.02763799372019</v>
      </c>
      <c r="Z134" s="237">
        <v>723.04315055354175</v>
      </c>
      <c r="AA134" s="237">
        <v>730.12333521170035</v>
      </c>
      <c r="AB134" s="237">
        <v>728.33819658517768</v>
      </c>
      <c r="AC134" s="237">
        <v>726.6263300857886</v>
      </c>
      <c r="AD134" s="237">
        <v>728.29624029895979</v>
      </c>
      <c r="AE134" s="237">
        <v>732.68323474678903</v>
      </c>
      <c r="AF134" s="237">
        <v>730.6082330952529</v>
      </c>
      <c r="AG134" s="237">
        <v>733.07002398503664</v>
      </c>
      <c r="AH134" s="237">
        <v>736.18984087517947</v>
      </c>
      <c r="AI134" s="237">
        <v>729.23782791371116</v>
      </c>
      <c r="AJ134" s="237">
        <v>726.0981565637785</v>
      </c>
      <c r="AK134" s="237">
        <v>716.66610800655724</v>
      </c>
      <c r="AL134" s="237">
        <v>717.93845962738249</v>
      </c>
      <c r="AM134" s="237">
        <v>717.46516819171768</v>
      </c>
      <c r="AN134" s="237">
        <v>716.71578014435795</v>
      </c>
      <c r="AO134" s="237">
        <v>711.30333321581281</v>
      </c>
      <c r="AP134" s="237">
        <v>677.26477431957358</v>
      </c>
      <c r="AQ134" s="237">
        <v>668.16088516999434</v>
      </c>
      <c r="AR134" s="237">
        <v>626.82455237917702</v>
      </c>
      <c r="AS134" s="237">
        <v>550.4825747779206</v>
      </c>
      <c r="AT134" s="237">
        <v>403.24410485693664</v>
      </c>
      <c r="AU134" s="237">
        <v>391.81170391304858</v>
      </c>
      <c r="AV134" s="237">
        <v>368.93464622591875</v>
      </c>
      <c r="AW134" s="237">
        <v>333.39056344183155</v>
      </c>
      <c r="AX134" s="237">
        <v>317.41445362070988</v>
      </c>
      <c r="AY134" s="237">
        <v>312.87390465073406</v>
      </c>
      <c r="AZ134" s="237">
        <v>297.47430916328443</v>
      </c>
    </row>
    <row r="135" spans="1:52" ht="12" customHeight="1" x14ac:dyDescent="0.35">
      <c r="A135" s="236" t="s">
        <v>1053</v>
      </c>
      <c r="B135" s="237">
        <v>2719.8332824077802</v>
      </c>
      <c r="C135" s="237">
        <v>3522.57026</v>
      </c>
      <c r="D135" s="237">
        <v>3691.2034999999996</v>
      </c>
      <c r="E135" s="237">
        <v>2979.6508199999989</v>
      </c>
      <c r="F135" s="237">
        <v>2691.2159299999998</v>
      </c>
      <c r="G135" s="237">
        <v>2868.8568948534885</v>
      </c>
      <c r="H135" s="237">
        <v>2972.7454899999998</v>
      </c>
      <c r="I135" s="237">
        <v>3063.1074699999999</v>
      </c>
      <c r="J135" s="237">
        <v>2775.5839999999998</v>
      </c>
      <c r="K135" s="237">
        <v>2076.6186700000003</v>
      </c>
      <c r="L135" s="237">
        <v>1844.51247760059</v>
      </c>
      <c r="M135" s="237">
        <v>1857.4331583717537</v>
      </c>
      <c r="N135" s="237">
        <v>1698.7581965493798</v>
      </c>
      <c r="O135" s="237">
        <v>1753.3659534351318</v>
      </c>
      <c r="P135" s="237">
        <v>1823.8639336711551</v>
      </c>
      <c r="Q135" s="237">
        <v>1851.6532361386592</v>
      </c>
      <c r="R135" s="237">
        <v>1841.7039088309025</v>
      </c>
      <c r="S135" s="237">
        <v>1927.1261381236448</v>
      </c>
      <c r="T135" s="237">
        <v>1928.8111959753464</v>
      </c>
      <c r="U135" s="237">
        <v>1916.0353024340627</v>
      </c>
      <c r="V135" s="237">
        <v>1906.2542339858649</v>
      </c>
      <c r="W135" s="237">
        <v>1877.8036394776523</v>
      </c>
      <c r="X135" s="237">
        <v>1880.1589653363876</v>
      </c>
      <c r="Y135" s="237">
        <v>1817.6132982489455</v>
      </c>
      <c r="Z135" s="237">
        <v>1794.6408739480744</v>
      </c>
      <c r="AA135" s="237">
        <v>1780.0316988409302</v>
      </c>
      <c r="AB135" s="237">
        <v>1800.2701101901084</v>
      </c>
      <c r="AC135" s="237">
        <v>1780.4476024192968</v>
      </c>
      <c r="AD135" s="237">
        <v>1798.3692227475055</v>
      </c>
      <c r="AE135" s="237">
        <v>1819.0620580195866</v>
      </c>
      <c r="AF135" s="237">
        <v>1813.5590906650689</v>
      </c>
      <c r="AG135" s="237">
        <v>1829.7386971443088</v>
      </c>
      <c r="AH135" s="237">
        <v>1845.9840303453398</v>
      </c>
      <c r="AI135" s="237">
        <v>1855.6865375507705</v>
      </c>
      <c r="AJ135" s="237">
        <v>1837.2466826565073</v>
      </c>
      <c r="AK135" s="237">
        <v>1694.8077840383835</v>
      </c>
      <c r="AL135" s="237">
        <v>1709.391836232104</v>
      </c>
      <c r="AM135" s="237">
        <v>1633.9522525522282</v>
      </c>
      <c r="AN135" s="237">
        <v>1583.8428461948029</v>
      </c>
      <c r="AO135" s="237">
        <v>1533.7751440137861</v>
      </c>
      <c r="AP135" s="237">
        <v>1479.0004010369764</v>
      </c>
      <c r="AQ135" s="237">
        <v>1363.2768058481986</v>
      </c>
      <c r="AR135" s="237">
        <v>1339.8493660515412</v>
      </c>
      <c r="AS135" s="237">
        <v>1190.5954371192811</v>
      </c>
      <c r="AT135" s="237">
        <v>1137.8466391933571</v>
      </c>
      <c r="AU135" s="237">
        <v>1113.3621320337822</v>
      </c>
      <c r="AV135" s="237">
        <v>1107.721451117372</v>
      </c>
      <c r="AW135" s="237">
        <v>1067.0326282190226</v>
      </c>
      <c r="AX135" s="237">
        <v>1053.7696519726012</v>
      </c>
      <c r="AY135" s="237">
        <v>1046.3275122102934</v>
      </c>
      <c r="AZ135" s="237">
        <v>1025.7170543571947</v>
      </c>
    </row>
    <row r="136" spans="1:52" ht="12" customHeight="1" x14ac:dyDescent="0.35">
      <c r="A136" s="236" t="s">
        <v>1054</v>
      </c>
      <c r="B136" s="237">
        <v>3887.1641099967665</v>
      </c>
      <c r="C136" s="237">
        <v>4516.5460999999996</v>
      </c>
      <c r="D136" s="237">
        <v>5228.7781799999993</v>
      </c>
      <c r="E136" s="237">
        <v>5074.6423200000008</v>
      </c>
      <c r="F136" s="237">
        <v>5858.2582499999999</v>
      </c>
      <c r="G136" s="237">
        <v>6617.4118565970239</v>
      </c>
      <c r="H136" s="237">
        <v>7420.135339999998</v>
      </c>
      <c r="I136" s="237">
        <v>7445.0050999999985</v>
      </c>
      <c r="J136" s="237">
        <v>8378.9047999999984</v>
      </c>
      <c r="K136" s="237">
        <v>8356.9103999999988</v>
      </c>
      <c r="L136" s="237">
        <v>8039.6851430969664</v>
      </c>
      <c r="M136" s="237">
        <v>8718.0849228167044</v>
      </c>
      <c r="N136" s="237">
        <v>7823.7577296467698</v>
      </c>
      <c r="O136" s="237">
        <v>10931.51143058635</v>
      </c>
      <c r="P136" s="237">
        <v>12734.381651649674</v>
      </c>
      <c r="Q136" s="237">
        <v>13766.614176550578</v>
      </c>
      <c r="R136" s="237">
        <v>13764.291528319736</v>
      </c>
      <c r="S136" s="237">
        <v>13845.410756565905</v>
      </c>
      <c r="T136" s="237">
        <v>14006.529104419082</v>
      </c>
      <c r="U136" s="237">
        <v>14143.871137951606</v>
      </c>
      <c r="V136" s="237">
        <v>14277.230980410552</v>
      </c>
      <c r="W136" s="237">
        <v>14415.75892634415</v>
      </c>
      <c r="X136" s="237">
        <v>14596.057735632514</v>
      </c>
      <c r="Y136" s="237">
        <v>14781.361610091131</v>
      </c>
      <c r="Z136" s="237">
        <v>14936.211849151319</v>
      </c>
      <c r="AA136" s="237">
        <v>15063.771881611765</v>
      </c>
      <c r="AB136" s="237">
        <v>15214.027305593105</v>
      </c>
      <c r="AC136" s="237">
        <v>15424.822038511573</v>
      </c>
      <c r="AD136" s="237">
        <v>15584.244149486867</v>
      </c>
      <c r="AE136" s="237">
        <v>15732.11351785927</v>
      </c>
      <c r="AF136" s="237">
        <v>15899.593339576915</v>
      </c>
      <c r="AG136" s="237">
        <v>16029.619532466244</v>
      </c>
      <c r="AH136" s="237">
        <v>16154.607797164419</v>
      </c>
      <c r="AI136" s="237">
        <v>16350.620866840858</v>
      </c>
      <c r="AJ136" s="237">
        <v>16467.621664780356</v>
      </c>
      <c r="AK136" s="237">
        <v>16505.823196965164</v>
      </c>
      <c r="AL136" s="237">
        <v>16654.767165799865</v>
      </c>
      <c r="AM136" s="237">
        <v>16771.92955873071</v>
      </c>
      <c r="AN136" s="237">
        <v>16911.101943299866</v>
      </c>
      <c r="AO136" s="237">
        <v>17045.951559721278</v>
      </c>
      <c r="AP136" s="237">
        <v>17183.582719778879</v>
      </c>
      <c r="AQ136" s="237">
        <v>17247.776547644542</v>
      </c>
      <c r="AR136" s="237">
        <v>17379.793190198376</v>
      </c>
      <c r="AS136" s="237">
        <v>17328.073260694149</v>
      </c>
      <c r="AT136" s="237">
        <v>17423.875401113502</v>
      </c>
      <c r="AU136" s="237">
        <v>17523.015256070623</v>
      </c>
      <c r="AV136" s="237">
        <v>17624.709162638203</v>
      </c>
      <c r="AW136" s="237">
        <v>17669.553797690238</v>
      </c>
      <c r="AX136" s="237">
        <v>17778.505828011854</v>
      </c>
      <c r="AY136" s="237">
        <v>17919.530006936409</v>
      </c>
      <c r="AZ136" s="237">
        <v>17960.476425787794</v>
      </c>
    </row>
    <row r="137" spans="1:52" ht="12" customHeight="1" x14ac:dyDescent="0.35">
      <c r="A137" s="236" t="s">
        <v>1078</v>
      </c>
      <c r="B137" s="237">
        <v>4699.0316447589039</v>
      </c>
      <c r="C137" s="237">
        <v>3562.5324499999879</v>
      </c>
      <c r="D137" s="237">
        <v>3397.4957899999977</v>
      </c>
      <c r="E137" s="237">
        <v>3295.7841599999902</v>
      </c>
      <c r="F137" s="237">
        <v>3411.5609699999941</v>
      </c>
      <c r="G137" s="237">
        <v>3591.5315936234419</v>
      </c>
      <c r="H137" s="237">
        <v>3381.7424900000033</v>
      </c>
      <c r="I137" s="237">
        <v>3598.5229500000114</v>
      </c>
      <c r="J137" s="237">
        <v>3101.416679999998</v>
      </c>
      <c r="K137" s="237">
        <v>2708.1954000000078</v>
      </c>
      <c r="L137" s="237">
        <v>3440.3563257321698</v>
      </c>
      <c r="M137" s="237">
        <v>2768.3440242238466</v>
      </c>
      <c r="N137" s="237">
        <v>2455.9331975317677</v>
      </c>
      <c r="O137" s="237">
        <v>2045.2369031865835</v>
      </c>
      <c r="P137" s="237">
        <v>1665.7847508027653</v>
      </c>
      <c r="Q137" s="237">
        <v>1569.2139028597012</v>
      </c>
      <c r="R137" s="237">
        <v>1540.5885003040187</v>
      </c>
      <c r="S137" s="237">
        <v>1494.8772370733773</v>
      </c>
      <c r="T137" s="237">
        <v>1500.1804225891156</v>
      </c>
      <c r="U137" s="237">
        <v>1516.4672680975427</v>
      </c>
      <c r="V137" s="237">
        <v>1535.5111811916615</v>
      </c>
      <c r="W137" s="237">
        <v>1543.0487595475263</v>
      </c>
      <c r="X137" s="237">
        <v>1553.1141386206539</v>
      </c>
      <c r="Y137" s="237">
        <v>1558.4086696960701</v>
      </c>
      <c r="Z137" s="237">
        <v>1569.0704467009527</v>
      </c>
      <c r="AA137" s="237">
        <v>1579.2277829095735</v>
      </c>
      <c r="AB137" s="237">
        <v>1594.5383793659666</v>
      </c>
      <c r="AC137" s="237">
        <v>1614.4955999125607</v>
      </c>
      <c r="AD137" s="237">
        <v>1616.7432853901432</v>
      </c>
      <c r="AE137" s="237">
        <v>1630.1462410682816</v>
      </c>
      <c r="AF137" s="237">
        <v>1644.0066956269168</v>
      </c>
      <c r="AG137" s="237">
        <v>1648.8075748777762</v>
      </c>
      <c r="AH137" s="237">
        <v>1663.2175945194938</v>
      </c>
      <c r="AI137" s="237">
        <v>1617.2329608838816</v>
      </c>
      <c r="AJ137" s="237">
        <v>1633.3841760098705</v>
      </c>
      <c r="AK137" s="237">
        <v>1639.0152443546897</v>
      </c>
      <c r="AL137" s="237">
        <v>1651.3578367606819</v>
      </c>
      <c r="AM137" s="237">
        <v>1662.5401971668591</v>
      </c>
      <c r="AN137" s="237">
        <v>1673.2721524913563</v>
      </c>
      <c r="AO137" s="237">
        <v>1683.9818135781268</v>
      </c>
      <c r="AP137" s="237">
        <v>1694.0745831625541</v>
      </c>
      <c r="AQ137" s="237">
        <v>1670.4587099874686</v>
      </c>
      <c r="AR137" s="237">
        <v>1656.7651144423096</v>
      </c>
      <c r="AS137" s="237">
        <v>1583.1594342839578</v>
      </c>
      <c r="AT137" s="237">
        <v>1587.8917535352061</v>
      </c>
      <c r="AU137" s="237">
        <v>1580.303554764628</v>
      </c>
      <c r="AV137" s="237">
        <v>1581.7484280504145</v>
      </c>
      <c r="AW137" s="237">
        <v>1570.2300591043786</v>
      </c>
      <c r="AX137" s="237">
        <v>1531.7784017759029</v>
      </c>
      <c r="AY137" s="237">
        <v>1538.2869599428479</v>
      </c>
      <c r="AZ137" s="237">
        <v>1528.8918894408175</v>
      </c>
    </row>
    <row r="138" spans="1:52" ht="12" customHeight="1" x14ac:dyDescent="0.35">
      <c r="A138" s="236" t="s">
        <v>1083</v>
      </c>
      <c r="B138" s="237">
        <v>3048.6285347132703</v>
      </c>
      <c r="C138" s="237">
        <v>3201.5659899999996</v>
      </c>
      <c r="D138" s="237">
        <v>3384.8348300000002</v>
      </c>
      <c r="E138" s="237">
        <v>2242.3692399999995</v>
      </c>
      <c r="F138" s="237">
        <v>1966.2887699999997</v>
      </c>
      <c r="G138" s="237">
        <v>2082.7360827252296</v>
      </c>
      <c r="H138" s="237">
        <v>2194.5854099999988</v>
      </c>
      <c r="I138" s="237">
        <v>2073.1742300000001</v>
      </c>
      <c r="J138" s="237">
        <v>2183.1311699999997</v>
      </c>
      <c r="K138" s="237">
        <v>2046.4006499999996</v>
      </c>
      <c r="L138" s="237">
        <v>1980.5103520544155</v>
      </c>
      <c r="M138" s="237">
        <v>1981.4661911490923</v>
      </c>
      <c r="N138" s="237">
        <v>2121.9070290021386</v>
      </c>
      <c r="O138" s="237">
        <v>1607.9113630061802</v>
      </c>
      <c r="P138" s="237">
        <v>1568.7408649883744</v>
      </c>
      <c r="Q138" s="237">
        <v>1621.2848309305944</v>
      </c>
      <c r="R138" s="237">
        <v>1673.1373333732579</v>
      </c>
      <c r="S138" s="237">
        <v>1697.8627015054328</v>
      </c>
      <c r="T138" s="237">
        <v>1705.1921425448966</v>
      </c>
      <c r="U138" s="237">
        <v>1703.75650632474</v>
      </c>
      <c r="V138" s="237">
        <v>1696.5944347646453</v>
      </c>
      <c r="W138" s="237">
        <v>1685.5249404499993</v>
      </c>
      <c r="X138" s="237">
        <v>1658.1007896976625</v>
      </c>
      <c r="Y138" s="237">
        <v>1609.0017025246648</v>
      </c>
      <c r="Z138" s="237">
        <v>1598.414815953726</v>
      </c>
      <c r="AA138" s="237">
        <v>1537.8081942787237</v>
      </c>
      <c r="AB138" s="237">
        <v>1470.8005199266879</v>
      </c>
      <c r="AC138" s="237">
        <v>1324.3787072797847</v>
      </c>
      <c r="AD138" s="237">
        <v>1286.4278235698825</v>
      </c>
      <c r="AE138" s="237">
        <v>1286.6269913646624</v>
      </c>
      <c r="AF138" s="237">
        <v>1142.9521759585473</v>
      </c>
      <c r="AG138" s="237">
        <v>1142.4490275751575</v>
      </c>
      <c r="AH138" s="237">
        <v>1055.8071291733893</v>
      </c>
      <c r="AI138" s="237">
        <v>1007.9386068089326</v>
      </c>
      <c r="AJ138" s="237">
        <v>960.89412388812025</v>
      </c>
      <c r="AK138" s="237">
        <v>892.70619611139966</v>
      </c>
      <c r="AL138" s="237">
        <v>889.5014452562591</v>
      </c>
      <c r="AM138" s="237">
        <v>832.99876978999339</v>
      </c>
      <c r="AN138" s="237">
        <v>784.68076639165304</v>
      </c>
      <c r="AO138" s="237">
        <v>740.93192603101534</v>
      </c>
      <c r="AP138" s="237">
        <v>701.57588324064955</v>
      </c>
      <c r="AQ138" s="237">
        <v>657.36328497320778</v>
      </c>
      <c r="AR138" s="237">
        <v>603.34910166329757</v>
      </c>
      <c r="AS138" s="237">
        <v>535.60902019504192</v>
      </c>
      <c r="AT138" s="237">
        <v>513.47157627835554</v>
      </c>
      <c r="AU138" s="237">
        <v>460.9708337978513</v>
      </c>
      <c r="AV138" s="237">
        <v>410.96653649730297</v>
      </c>
      <c r="AW138" s="237">
        <v>319.0450882593762</v>
      </c>
      <c r="AX138" s="237">
        <v>291.01553354332771</v>
      </c>
      <c r="AY138" s="237">
        <v>285.95727055879962</v>
      </c>
      <c r="AZ138" s="237">
        <v>226.60679226482202</v>
      </c>
    </row>
    <row r="139" spans="1:52" ht="12" customHeight="1" x14ac:dyDescent="0.35">
      <c r="A139" s="236" t="s">
        <v>1084</v>
      </c>
      <c r="B139" s="237">
        <v>8333.6775158039018</v>
      </c>
      <c r="C139" s="237">
        <v>9838.2857699999931</v>
      </c>
      <c r="D139" s="237">
        <v>9757.727939999997</v>
      </c>
      <c r="E139" s="237">
        <v>9800.1009700000013</v>
      </c>
      <c r="F139" s="237">
        <v>10759.458019999987</v>
      </c>
      <c r="G139" s="237">
        <v>10638.084108634743</v>
      </c>
      <c r="H139" s="237">
        <v>11854.361979999991</v>
      </c>
      <c r="I139" s="237">
        <v>10579.251960000005</v>
      </c>
      <c r="J139" s="237">
        <v>10780.13432999999</v>
      </c>
      <c r="K139" s="237">
        <v>9857.4069799999961</v>
      </c>
      <c r="L139" s="237">
        <v>9863.4500756458583</v>
      </c>
      <c r="M139" s="237">
        <v>10726.276016266907</v>
      </c>
      <c r="N139" s="237">
        <v>9763.0639206814958</v>
      </c>
      <c r="O139" s="237">
        <v>9177.8628421948142</v>
      </c>
      <c r="P139" s="237">
        <v>9491.1830038095177</v>
      </c>
      <c r="Q139" s="237">
        <v>7573.9851411087284</v>
      </c>
      <c r="R139" s="237">
        <v>7587.4078119576243</v>
      </c>
      <c r="S139" s="237">
        <v>7633.2262564028706</v>
      </c>
      <c r="T139" s="237">
        <v>7667.7305312025919</v>
      </c>
      <c r="U139" s="237">
        <v>7682.0168941386155</v>
      </c>
      <c r="V139" s="237">
        <v>7669.7747631432148</v>
      </c>
      <c r="W139" s="237">
        <v>7559.9425096552586</v>
      </c>
      <c r="X139" s="237">
        <v>7459.3680139006792</v>
      </c>
      <c r="Y139" s="237">
        <v>7018.8045593953284</v>
      </c>
      <c r="Z139" s="237">
        <v>6648.0859956607774</v>
      </c>
      <c r="AA139" s="237">
        <v>6546.1003776935067</v>
      </c>
      <c r="AB139" s="237">
        <v>6399.3535137606787</v>
      </c>
      <c r="AC139" s="237">
        <v>5923.681066206831</v>
      </c>
      <c r="AD139" s="237">
        <v>5597.0591997756383</v>
      </c>
      <c r="AE139" s="237">
        <v>5470.11939262137</v>
      </c>
      <c r="AF139" s="237">
        <v>4966.406312865045</v>
      </c>
      <c r="AG139" s="237">
        <v>4632.8130897792053</v>
      </c>
      <c r="AH139" s="237">
        <v>4367.6651444436711</v>
      </c>
      <c r="AI139" s="237">
        <v>3653.0714488628391</v>
      </c>
      <c r="AJ139" s="237">
        <v>3558.6204841049566</v>
      </c>
      <c r="AK139" s="237">
        <v>3213.5545329480447</v>
      </c>
      <c r="AL139" s="237">
        <v>3191.7174507804625</v>
      </c>
      <c r="AM139" s="237">
        <v>3068.931633224533</v>
      </c>
      <c r="AN139" s="237">
        <v>2885.4984740859909</v>
      </c>
      <c r="AO139" s="237">
        <v>2728.9680639870635</v>
      </c>
      <c r="AP139" s="237">
        <v>2579.6474424549147</v>
      </c>
      <c r="AQ139" s="237">
        <v>2362.1603278354319</v>
      </c>
      <c r="AR139" s="237">
        <v>2198.128019623131</v>
      </c>
      <c r="AS139" s="237">
        <v>1811.9898495153161</v>
      </c>
      <c r="AT139" s="237">
        <v>1526.160945881272</v>
      </c>
      <c r="AU139" s="237">
        <v>1441.7505947613286</v>
      </c>
      <c r="AV139" s="237">
        <v>1350.8028310348861</v>
      </c>
      <c r="AW139" s="237">
        <v>1127.30988046947</v>
      </c>
      <c r="AX139" s="237">
        <v>1004.8254626243834</v>
      </c>
      <c r="AY139" s="237">
        <v>945.80520156174146</v>
      </c>
      <c r="AZ139" s="237">
        <v>792.38561985205297</v>
      </c>
    </row>
    <row r="140" spans="1:52" ht="12" customHeight="1" x14ac:dyDescent="0.35">
      <c r="A140" s="236" t="s">
        <v>1064</v>
      </c>
      <c r="B140" s="237">
        <v>46359.679284988204</v>
      </c>
      <c r="C140" s="237">
        <v>43891.829600000005</v>
      </c>
      <c r="D140" s="237">
        <v>44269.01367</v>
      </c>
      <c r="E140" s="237">
        <v>46679.64856999999</v>
      </c>
      <c r="F140" s="237">
        <v>45962.980199999998</v>
      </c>
      <c r="G140" s="237">
        <v>45619.540399299301</v>
      </c>
      <c r="H140" s="237">
        <v>43871.831460000001</v>
      </c>
      <c r="I140" s="237">
        <v>44163.151780000007</v>
      </c>
      <c r="J140" s="237">
        <v>41128.001759999985</v>
      </c>
      <c r="K140" s="237">
        <v>38559.690159999991</v>
      </c>
      <c r="L140" s="237">
        <v>41321.96855432052</v>
      </c>
      <c r="M140" s="237">
        <v>37760.380226030262</v>
      </c>
      <c r="N140" s="237">
        <v>39113.413929759954</v>
      </c>
      <c r="O140" s="237">
        <v>36398.389145608337</v>
      </c>
      <c r="P140" s="237">
        <v>37534.783692036923</v>
      </c>
      <c r="Q140" s="237">
        <v>35603.779060865614</v>
      </c>
      <c r="R140" s="237">
        <v>36016.157721948031</v>
      </c>
      <c r="S140" s="237">
        <v>36485.198978179571</v>
      </c>
      <c r="T140" s="237">
        <v>36861.061726459855</v>
      </c>
      <c r="U140" s="237">
        <v>37232.506786033751</v>
      </c>
      <c r="V140" s="237">
        <v>37576.281413858582</v>
      </c>
      <c r="W140" s="237">
        <v>37700.728763167303</v>
      </c>
      <c r="X140" s="237">
        <v>37815.538233255385</v>
      </c>
      <c r="Y140" s="237">
        <v>37586.878211916075</v>
      </c>
      <c r="Z140" s="237">
        <v>37575.582537883078</v>
      </c>
      <c r="AA140" s="237">
        <v>37560.244763221664</v>
      </c>
      <c r="AB140" s="237">
        <v>37464.405991225525</v>
      </c>
      <c r="AC140" s="237">
        <v>37080.863082808857</v>
      </c>
      <c r="AD140" s="237">
        <v>36915.956703224052</v>
      </c>
      <c r="AE140" s="237">
        <v>37058.926546395895</v>
      </c>
      <c r="AF140" s="237">
        <v>36543.272757637424</v>
      </c>
      <c r="AG140" s="237">
        <v>36456.268501443883</v>
      </c>
      <c r="AH140" s="237">
        <v>36196.584195311079</v>
      </c>
      <c r="AI140" s="237">
        <v>35753.285884400735</v>
      </c>
      <c r="AJ140" s="237">
        <v>35676.176159482493</v>
      </c>
      <c r="AK140" s="237">
        <v>35401.336315426481</v>
      </c>
      <c r="AL140" s="237">
        <v>35579.113150160811</v>
      </c>
      <c r="AM140" s="237">
        <v>35565.900976428311</v>
      </c>
      <c r="AN140" s="237">
        <v>35522.571461516658</v>
      </c>
      <c r="AO140" s="237">
        <v>35468.821402518552</v>
      </c>
      <c r="AP140" s="237">
        <v>35445.261101270502</v>
      </c>
      <c r="AQ140" s="237">
        <v>35314.96259699123</v>
      </c>
      <c r="AR140" s="237">
        <v>35245.737530116312</v>
      </c>
      <c r="AS140" s="237">
        <v>34856.495626434589</v>
      </c>
      <c r="AT140" s="237">
        <v>34876.682986937041</v>
      </c>
      <c r="AU140" s="237">
        <v>34780.432049832198</v>
      </c>
      <c r="AV140" s="237">
        <v>34647.900897795873</v>
      </c>
      <c r="AW140" s="237">
        <v>34273.987266392956</v>
      </c>
      <c r="AX140" s="237">
        <v>34172.643646834767</v>
      </c>
      <c r="AY140" s="237">
        <v>34285.774708915116</v>
      </c>
      <c r="AZ140" s="237">
        <v>33941.022299436227</v>
      </c>
    </row>
    <row r="141" spans="1:52" ht="12" customHeight="1" x14ac:dyDescent="0.35">
      <c r="A141" s="238" t="s">
        <v>1065</v>
      </c>
      <c r="B141" s="237">
        <v>15182.387799783264</v>
      </c>
      <c r="C141" s="237">
        <v>14342.506619999995</v>
      </c>
      <c r="D141" s="237">
        <v>12984.439450000011</v>
      </c>
      <c r="E141" s="237">
        <v>13774.60238</v>
      </c>
      <c r="F141" s="237">
        <v>14389.697459999976</v>
      </c>
      <c r="G141" s="237">
        <v>14704.3284999562</v>
      </c>
      <c r="H141" s="237">
        <v>13438.430720000004</v>
      </c>
      <c r="I141" s="237">
        <v>14491.521650000002</v>
      </c>
      <c r="J141" s="237">
        <v>13924.99468</v>
      </c>
      <c r="K141" s="237">
        <v>12015.676779999994</v>
      </c>
      <c r="L141" s="237">
        <v>13377.777124130538</v>
      </c>
      <c r="M141" s="237">
        <v>13853.499556410432</v>
      </c>
      <c r="N141" s="237">
        <v>12913.576874971845</v>
      </c>
      <c r="O141" s="237">
        <v>12927.00113061007</v>
      </c>
      <c r="P141" s="237">
        <v>13402.788498790629</v>
      </c>
      <c r="Q141" s="237">
        <v>13188.732473713895</v>
      </c>
      <c r="R141" s="237">
        <v>13192.815500159108</v>
      </c>
      <c r="S141" s="237">
        <v>13858.41720693306</v>
      </c>
      <c r="T141" s="237">
        <v>14202.160503919773</v>
      </c>
      <c r="U141" s="237">
        <v>14611.064207625528</v>
      </c>
      <c r="V141" s="237">
        <v>15037.526983448455</v>
      </c>
      <c r="W141" s="237">
        <v>15426.745973876601</v>
      </c>
      <c r="X141" s="237">
        <v>15845.169983453379</v>
      </c>
      <c r="Y141" s="237">
        <v>16389.650085336485</v>
      </c>
      <c r="Z141" s="237">
        <v>16720.441052224</v>
      </c>
      <c r="AA141" s="237">
        <v>17045.837989372794</v>
      </c>
      <c r="AB141" s="237">
        <v>17397.829956543712</v>
      </c>
      <c r="AC141" s="237">
        <v>18001.100246142625</v>
      </c>
      <c r="AD141" s="237">
        <v>18424.983807298864</v>
      </c>
      <c r="AE141" s="237">
        <v>18628.975492811795</v>
      </c>
      <c r="AF141" s="237">
        <v>19145.086001710763</v>
      </c>
      <c r="AG141" s="237">
        <v>19484.068904349682</v>
      </c>
      <c r="AH141" s="237">
        <v>19858.083507080824</v>
      </c>
      <c r="AI141" s="237">
        <v>20282.909392785463</v>
      </c>
      <c r="AJ141" s="237">
        <v>20494.548672691006</v>
      </c>
      <c r="AK141" s="237">
        <v>20821.648211304764</v>
      </c>
      <c r="AL141" s="237">
        <v>20950.71368958208</v>
      </c>
      <c r="AM141" s="237">
        <v>21114.488221981268</v>
      </c>
      <c r="AN141" s="237">
        <v>21278.877205432855</v>
      </c>
      <c r="AO141" s="237">
        <v>21386.504411079364</v>
      </c>
      <c r="AP141" s="237">
        <v>21494.069705008518</v>
      </c>
      <c r="AQ141" s="237">
        <v>21628.746141471907</v>
      </c>
      <c r="AR141" s="237">
        <v>21751.734262865477</v>
      </c>
      <c r="AS141" s="237">
        <v>21872.231519155939</v>
      </c>
      <c r="AT141" s="237">
        <v>21962.125925419939</v>
      </c>
      <c r="AU141" s="237">
        <v>22010.70157481854</v>
      </c>
      <c r="AV141" s="237">
        <v>22064.907852417407</v>
      </c>
      <c r="AW141" s="237">
        <v>22088.220143558468</v>
      </c>
      <c r="AX141" s="237">
        <v>22090.786442932371</v>
      </c>
      <c r="AY141" s="237">
        <v>22161.860631829757</v>
      </c>
      <c r="AZ141" s="237">
        <v>22151.538313075394</v>
      </c>
    </row>
    <row r="142" spans="1:52" ht="12" customHeight="1" x14ac:dyDescent="0.35">
      <c r="A142" s="208" t="s">
        <v>1042</v>
      </c>
      <c r="B142" s="209">
        <v>15961.600716153831</v>
      </c>
      <c r="C142" s="209">
        <v>15733.369636139993</v>
      </c>
      <c r="D142" s="209">
        <v>14958.142906799918</v>
      </c>
      <c r="E142" s="209">
        <v>15361.993246728534</v>
      </c>
      <c r="F142" s="209">
        <v>14799.3224225554</v>
      </c>
      <c r="G142" s="209">
        <v>14789.815423280792</v>
      </c>
      <c r="H142" s="209">
        <v>13842.250673835759</v>
      </c>
      <c r="I142" s="209">
        <v>14328.004415844187</v>
      </c>
      <c r="J142" s="209">
        <v>12493.678800524369</v>
      </c>
      <c r="K142" s="209">
        <v>12081.506689976026</v>
      </c>
      <c r="L142" s="209">
        <v>11764.177376408599</v>
      </c>
      <c r="M142" s="209">
        <v>11444.180013408843</v>
      </c>
      <c r="N142" s="209">
        <v>11530.700348430875</v>
      </c>
      <c r="O142" s="209">
        <v>10988.568685484262</v>
      </c>
      <c r="P142" s="209">
        <v>11266.498983904234</v>
      </c>
      <c r="Q142" s="209">
        <v>10600.876620627596</v>
      </c>
      <c r="R142" s="209">
        <v>10530.144286979094</v>
      </c>
      <c r="S142" s="209">
        <v>10688.710846481925</v>
      </c>
      <c r="T142" s="209">
        <v>10727.075033106015</v>
      </c>
      <c r="U142" s="209">
        <v>10672.362664129971</v>
      </c>
      <c r="V142" s="209">
        <v>10720.064948626499</v>
      </c>
      <c r="W142" s="209">
        <v>10771.353520544228</v>
      </c>
      <c r="X142" s="209">
        <v>10791.019133371221</v>
      </c>
      <c r="Y142" s="209">
        <v>10741.102365651677</v>
      </c>
      <c r="Z142" s="209">
        <v>10731.437985271677</v>
      </c>
      <c r="AA142" s="209">
        <v>10751.333812551431</v>
      </c>
      <c r="AB142" s="209">
        <v>10822.591161550328</v>
      </c>
      <c r="AC142" s="209">
        <v>10824.775317951709</v>
      </c>
      <c r="AD142" s="209">
        <v>10917.624273115107</v>
      </c>
      <c r="AE142" s="209">
        <v>10932.493251582937</v>
      </c>
      <c r="AF142" s="209">
        <v>10984.700897535058</v>
      </c>
      <c r="AG142" s="209">
        <v>11009.813043192367</v>
      </c>
      <c r="AH142" s="209">
        <v>11057.37440080212</v>
      </c>
      <c r="AI142" s="209">
        <v>11074.498753959309</v>
      </c>
      <c r="AJ142" s="209">
        <v>11076.603438572973</v>
      </c>
      <c r="AK142" s="209">
        <v>11088.818142080241</v>
      </c>
      <c r="AL142" s="209">
        <v>11179.71603586667</v>
      </c>
      <c r="AM142" s="209">
        <v>11248.726161319546</v>
      </c>
      <c r="AN142" s="209">
        <v>11315.167960098581</v>
      </c>
      <c r="AO142" s="209">
        <v>11363.88859852586</v>
      </c>
      <c r="AP142" s="209">
        <v>11423.019746273709</v>
      </c>
      <c r="AQ142" s="209">
        <v>11500.179757284666</v>
      </c>
      <c r="AR142" s="209">
        <v>11574.000350495551</v>
      </c>
      <c r="AS142" s="209">
        <v>11590.168099903807</v>
      </c>
      <c r="AT142" s="209">
        <v>11648.841663425865</v>
      </c>
      <c r="AU142" s="209">
        <v>11707.276470947454</v>
      </c>
      <c r="AV142" s="209">
        <v>11770.301344658901</v>
      </c>
      <c r="AW142" s="209">
        <v>11767.885809358042</v>
      </c>
      <c r="AX142" s="209">
        <v>11852.805083330477</v>
      </c>
      <c r="AY142" s="209">
        <v>11873.329906081568</v>
      </c>
      <c r="AZ142" s="209">
        <v>11957.633909169936</v>
      </c>
    </row>
    <row r="143" spans="1:52" ht="12" customHeight="1" x14ac:dyDescent="0.35">
      <c r="A143" s="239" t="s">
        <v>1076</v>
      </c>
      <c r="B143" s="213">
        <v>159.67141059951359</v>
      </c>
      <c r="C143" s="213">
        <v>157.4736169136367</v>
      </c>
      <c r="D143" s="213">
        <v>150.18646920027206</v>
      </c>
      <c r="E143" s="213">
        <v>154.01723002600662</v>
      </c>
      <c r="F143" s="213">
        <v>148.37792799624307</v>
      </c>
      <c r="G143" s="213">
        <v>148.53990905858498</v>
      </c>
      <c r="H143" s="213">
        <v>138.87292293952666</v>
      </c>
      <c r="I143" s="213">
        <v>142.70913891627771</v>
      </c>
      <c r="J143" s="213">
        <v>124.85353577906871</v>
      </c>
      <c r="K143" s="213">
        <v>120.9684886287437</v>
      </c>
      <c r="L143" s="213">
        <v>117.93159291054693</v>
      </c>
      <c r="M143" s="213">
        <v>115.03144958578635</v>
      </c>
      <c r="N143" s="213">
        <v>114.4804607351486</v>
      </c>
      <c r="O143" s="213">
        <v>109.62934973975086</v>
      </c>
      <c r="P143" s="213">
        <v>112.41326111004302</v>
      </c>
      <c r="Q143" s="213">
        <v>106.08687020071376</v>
      </c>
      <c r="R143" s="213">
        <v>85.866864150487331</v>
      </c>
      <c r="S143" s="213">
        <v>70.292710133298911</v>
      </c>
      <c r="T143" s="213">
        <v>57.839940951658782</v>
      </c>
      <c r="U143" s="213">
        <v>48.411369016362279</v>
      </c>
      <c r="V143" s="213">
        <v>78.116464907307076</v>
      </c>
      <c r="W143" s="213">
        <v>70.036128977154434</v>
      </c>
      <c r="X143" s="213">
        <v>57.334528864063657</v>
      </c>
      <c r="Y143" s="213">
        <v>51.559104575295912</v>
      </c>
      <c r="Z143" s="213">
        <v>68.556532449236528</v>
      </c>
      <c r="AA143" s="213">
        <v>55.114691126738911</v>
      </c>
      <c r="AB143" s="213">
        <v>60.11472539147011</v>
      </c>
      <c r="AC143" s="213">
        <v>57.173814653212418</v>
      </c>
      <c r="AD143" s="213">
        <v>60.253836749655022</v>
      </c>
      <c r="AE143" s="213">
        <v>59.696093009758933</v>
      </c>
      <c r="AF143" s="213">
        <v>60.320558811301318</v>
      </c>
      <c r="AG143" s="213">
        <v>65.018103404116104</v>
      </c>
      <c r="AH143" s="213">
        <v>67.094856906548387</v>
      </c>
      <c r="AI143" s="213">
        <v>72.691724347267836</v>
      </c>
      <c r="AJ143" s="213">
        <v>77.396443146231292</v>
      </c>
      <c r="AK143" s="213">
        <v>77.292054760396425</v>
      </c>
      <c r="AL143" s="213">
        <v>78.097577760139899</v>
      </c>
      <c r="AM143" s="213">
        <v>78.487008862560714</v>
      </c>
      <c r="AN143" s="213">
        <v>79.218778074452459</v>
      </c>
      <c r="AO143" s="213">
        <v>79.472208457397585</v>
      </c>
      <c r="AP143" s="213">
        <v>80.520351450264798</v>
      </c>
      <c r="AQ143" s="213">
        <v>80.968946395758991</v>
      </c>
      <c r="AR143" s="213">
        <v>81.821889470220142</v>
      </c>
      <c r="AS143" s="213">
        <v>82.065238071849706</v>
      </c>
      <c r="AT143" s="213">
        <v>83.394099106806465</v>
      </c>
      <c r="AU143" s="213">
        <v>83.942910073890872</v>
      </c>
      <c r="AV143" s="213">
        <v>84.785977707891249</v>
      </c>
      <c r="AW143" s="213">
        <v>85.203647220054407</v>
      </c>
      <c r="AX143" s="213">
        <v>86.150353820963076</v>
      </c>
      <c r="AY143" s="213">
        <v>86.832088456499037</v>
      </c>
      <c r="AZ143" s="213">
        <v>87.375837460800767</v>
      </c>
    </row>
    <row r="144" spans="1:52" ht="12" customHeight="1" x14ac:dyDescent="0.35">
      <c r="A144" s="240" t="s">
        <v>1077</v>
      </c>
      <c r="B144" s="215">
        <v>445.49052349392446</v>
      </c>
      <c r="C144" s="215">
        <v>439.01174565619004</v>
      </c>
      <c r="D144" s="215">
        <v>419.0367190790513</v>
      </c>
      <c r="E144" s="215">
        <v>429.64481335734001</v>
      </c>
      <c r="F144" s="215">
        <v>414.08736836746272</v>
      </c>
      <c r="G144" s="215">
        <v>414.35753986465505</v>
      </c>
      <c r="H144" s="215">
        <v>387.33236415520986</v>
      </c>
      <c r="I144" s="215">
        <v>399.78207780943188</v>
      </c>
      <c r="J144" s="215">
        <v>348.30483115635303</v>
      </c>
      <c r="K144" s="215">
        <v>335.9828199914441</v>
      </c>
      <c r="L144" s="215">
        <v>328.30576088834601</v>
      </c>
      <c r="M144" s="215">
        <v>321.08066528348462</v>
      </c>
      <c r="N144" s="215">
        <v>318.7834973786463</v>
      </c>
      <c r="O144" s="215">
        <v>305.53476023403329</v>
      </c>
      <c r="P144" s="215">
        <v>313.5395838971948</v>
      </c>
      <c r="Q144" s="215">
        <v>295.97475077008352</v>
      </c>
      <c r="R144" s="215">
        <v>294.56857203030955</v>
      </c>
      <c r="S144" s="215">
        <v>300.06646153716036</v>
      </c>
      <c r="T144" s="215">
        <v>304.36463750538314</v>
      </c>
      <c r="U144" s="215">
        <v>305.73375018921615</v>
      </c>
      <c r="V144" s="215">
        <v>307.08815404199669</v>
      </c>
      <c r="W144" s="215">
        <v>308.96015800474868</v>
      </c>
      <c r="X144" s="215">
        <v>311.40424213488581</v>
      </c>
      <c r="Y144" s="215">
        <v>311.12904802090736</v>
      </c>
      <c r="Z144" s="215">
        <v>311.03672003204275</v>
      </c>
      <c r="AA144" s="215">
        <v>312.12725038823163</v>
      </c>
      <c r="AB144" s="215">
        <v>313.46266010032446</v>
      </c>
      <c r="AC144" s="215">
        <v>312.96196006886277</v>
      </c>
      <c r="AD144" s="215">
        <v>315.49368836876755</v>
      </c>
      <c r="AE144" s="215">
        <v>315.19508523684203</v>
      </c>
      <c r="AF144" s="215">
        <v>316.60743056572949</v>
      </c>
      <c r="AG144" s="215">
        <v>316.26632765939934</v>
      </c>
      <c r="AH144" s="215">
        <v>317.88352521586177</v>
      </c>
      <c r="AI144" s="215">
        <v>317.02649475196864</v>
      </c>
      <c r="AJ144" s="215">
        <v>316.17144496316524</v>
      </c>
      <c r="AK144" s="215">
        <v>314.90786912915013</v>
      </c>
      <c r="AL144" s="215">
        <v>317.55592352802176</v>
      </c>
      <c r="AM144" s="215">
        <v>320.11376131571217</v>
      </c>
      <c r="AN144" s="215">
        <v>321.40359865662958</v>
      </c>
      <c r="AO144" s="215">
        <v>321.70032241151353</v>
      </c>
      <c r="AP144" s="215">
        <v>322.08284666980427</v>
      </c>
      <c r="AQ144" s="215">
        <v>322.8624759247881</v>
      </c>
      <c r="AR144" s="215">
        <v>323.66144557900213</v>
      </c>
      <c r="AS144" s="215">
        <v>321.9372903436452</v>
      </c>
      <c r="AT144" s="215">
        <v>322.53333219021619</v>
      </c>
      <c r="AU144" s="215">
        <v>322.80534417927856</v>
      </c>
      <c r="AV144" s="215">
        <v>322.84431422188271</v>
      </c>
      <c r="AW144" s="215">
        <v>320.23866942298707</v>
      </c>
      <c r="AX144" s="215">
        <v>321.86070758938763</v>
      </c>
      <c r="AY144" s="215">
        <v>320.23859720803478</v>
      </c>
      <c r="AZ144" s="215">
        <v>321.6224271722329</v>
      </c>
    </row>
    <row r="145" spans="1:52" ht="12" customHeight="1" x14ac:dyDescent="0.35">
      <c r="A145" s="216" t="s">
        <v>1078</v>
      </c>
      <c r="B145" s="217">
        <v>28.79947058447404</v>
      </c>
      <c r="C145" s="217">
        <v>29.309903790536783</v>
      </c>
      <c r="D145" s="217">
        <v>27.748974222832327</v>
      </c>
      <c r="E145" s="217">
        <v>32.336100205669666</v>
      </c>
      <c r="F145" s="217">
        <v>47.712180510673974</v>
      </c>
      <c r="G145" s="217">
        <v>50.086644217040764</v>
      </c>
      <c r="H145" s="217">
        <v>42.513212148126932</v>
      </c>
      <c r="I145" s="217">
        <v>46.5625576890098</v>
      </c>
      <c r="J145" s="217">
        <v>40.298935895116792</v>
      </c>
      <c r="K145" s="217">
        <v>30.809246187247609</v>
      </c>
      <c r="L145" s="217">
        <v>30.235910886998489</v>
      </c>
      <c r="M145" s="217">
        <v>37.538807074484843</v>
      </c>
      <c r="N145" s="217">
        <v>35.935915553116402</v>
      </c>
      <c r="O145" s="217">
        <v>34.270013859389465</v>
      </c>
      <c r="P145" s="217">
        <v>34.587030932013107</v>
      </c>
      <c r="Q145" s="217">
        <v>30.588206039418534</v>
      </c>
      <c r="R145" s="217">
        <v>30.64205630652048</v>
      </c>
      <c r="S145" s="217">
        <v>31.545297614669686</v>
      </c>
      <c r="T145" s="217">
        <v>31.731786937173219</v>
      </c>
      <c r="U145" s="217">
        <v>31.093365753833123</v>
      </c>
      <c r="V145" s="217">
        <v>30.32557864916155</v>
      </c>
      <c r="W145" s="217">
        <v>30.015943352313954</v>
      </c>
      <c r="X145" s="217">
        <v>29.680030363213181</v>
      </c>
      <c r="Y145" s="217">
        <v>28.379938613506834</v>
      </c>
      <c r="Z145" s="217">
        <v>27.577024074102056</v>
      </c>
      <c r="AA145" s="217">
        <v>26.926840292099978</v>
      </c>
      <c r="AB145" s="217">
        <v>26.543596267955738</v>
      </c>
      <c r="AC145" s="217">
        <v>24.705458888611766</v>
      </c>
      <c r="AD145" s="217">
        <v>24.667275412585518</v>
      </c>
      <c r="AE145" s="217">
        <v>22.717322789670007</v>
      </c>
      <c r="AF145" s="217">
        <v>21.871940943789365</v>
      </c>
      <c r="AG145" s="217">
        <v>21.400064077925816</v>
      </c>
      <c r="AH145" s="217">
        <v>20.596554396973936</v>
      </c>
      <c r="AI145" s="217">
        <v>18.800137903793463</v>
      </c>
      <c r="AJ145" s="217">
        <v>18.049227062712877</v>
      </c>
      <c r="AK145" s="217">
        <v>16.947237747877644</v>
      </c>
      <c r="AL145" s="217">
        <v>16.984310303106753</v>
      </c>
      <c r="AM145" s="217">
        <v>16.958514034896353</v>
      </c>
      <c r="AN145" s="217">
        <v>16.696044311103012</v>
      </c>
      <c r="AO145" s="217">
        <v>16.438329811559861</v>
      </c>
      <c r="AP145" s="217">
        <v>16.244259274854649</v>
      </c>
      <c r="AQ145" s="217">
        <v>15.831042267227813</v>
      </c>
      <c r="AR145" s="217">
        <v>15.351703258696242</v>
      </c>
      <c r="AS145" s="217">
        <v>14.196824805796121</v>
      </c>
      <c r="AT145" s="217">
        <v>13.59250452954478</v>
      </c>
      <c r="AU145" s="217">
        <v>13.169838879020766</v>
      </c>
      <c r="AV145" s="217">
        <v>12.817412524829235</v>
      </c>
      <c r="AW145" s="217">
        <v>11.770720913797525</v>
      </c>
      <c r="AX145" s="217">
        <v>11.637965623679149</v>
      </c>
      <c r="AY145" s="217">
        <v>10.61938637738284</v>
      </c>
      <c r="AZ145" s="217">
        <v>10.167003468817004</v>
      </c>
    </row>
    <row r="146" spans="1:52" ht="12" customHeight="1" x14ac:dyDescent="0.35">
      <c r="A146" s="216" t="s">
        <v>1065</v>
      </c>
      <c r="B146" s="217">
        <v>141.79692260638697</v>
      </c>
      <c r="C146" s="217">
        <v>138.90177423543514</v>
      </c>
      <c r="D146" s="217">
        <v>132.48417885252161</v>
      </c>
      <c r="E146" s="217">
        <v>136.21446430496027</v>
      </c>
      <c r="F146" s="217">
        <v>132.05154907841489</v>
      </c>
      <c r="G146" s="217">
        <v>132.54206548592819</v>
      </c>
      <c r="H146" s="217">
        <v>119.89530318929124</v>
      </c>
      <c r="I146" s="217">
        <v>124.214676328732</v>
      </c>
      <c r="J146" s="217">
        <v>106.76698875295848</v>
      </c>
      <c r="K146" s="217">
        <v>93.917180352369456</v>
      </c>
      <c r="L146" s="217">
        <v>92.579054549551728</v>
      </c>
      <c r="M146" s="217">
        <v>90.191599682662542</v>
      </c>
      <c r="N146" s="217">
        <v>87.915457008174556</v>
      </c>
      <c r="O146" s="217">
        <v>94.086718114187235</v>
      </c>
      <c r="P146" s="217">
        <v>96.508001131525845</v>
      </c>
      <c r="Q146" s="217">
        <v>90.634298181405072</v>
      </c>
      <c r="R146" s="217">
        <v>90.348712317128516</v>
      </c>
      <c r="S146" s="217">
        <v>91.763575726261919</v>
      </c>
      <c r="T146" s="217">
        <v>92.809520888839742</v>
      </c>
      <c r="U146" s="217">
        <v>92.853904893267796</v>
      </c>
      <c r="V146" s="217">
        <v>92.834755552665627</v>
      </c>
      <c r="W146" s="217">
        <v>92.828915865680713</v>
      </c>
      <c r="X146" s="217">
        <v>92.818410046046935</v>
      </c>
      <c r="Y146" s="217">
        <v>91.548208438299795</v>
      </c>
      <c r="Z146" s="217">
        <v>90.796364967967492</v>
      </c>
      <c r="AA146" s="217">
        <v>90.0971931637566</v>
      </c>
      <c r="AB146" s="217">
        <v>89.188387535229779</v>
      </c>
      <c r="AC146" s="217">
        <v>86.681507541467766</v>
      </c>
      <c r="AD146" s="217">
        <v>86.699725189681203</v>
      </c>
      <c r="AE146" s="217">
        <v>84.54346517656694</v>
      </c>
      <c r="AF146" s="217">
        <v>84.280621307778972</v>
      </c>
      <c r="AG146" s="217">
        <v>82.145423531177471</v>
      </c>
      <c r="AH146" s="217">
        <v>81.420902260203249</v>
      </c>
      <c r="AI146" s="217">
        <v>78.924505171493877</v>
      </c>
      <c r="AJ146" s="217">
        <v>76.431418680788056</v>
      </c>
      <c r="AK146" s="217">
        <v>73.387884217700815</v>
      </c>
      <c r="AL146" s="217">
        <v>73.802157958141052</v>
      </c>
      <c r="AM146" s="217">
        <v>74.018012369075876</v>
      </c>
      <c r="AN146" s="217">
        <v>73.18903515758619</v>
      </c>
      <c r="AO146" s="217">
        <v>71.630447008709012</v>
      </c>
      <c r="AP146" s="217">
        <v>70.075913751369598</v>
      </c>
      <c r="AQ146" s="217">
        <v>68.786532172509453</v>
      </c>
      <c r="AR146" s="217">
        <v>67.659977033898926</v>
      </c>
      <c r="AS146" s="217">
        <v>65.349207190298657</v>
      </c>
      <c r="AT146" s="217">
        <v>64.430052503222498</v>
      </c>
      <c r="AU146" s="217">
        <v>63.352046986602552</v>
      </c>
      <c r="AV146" s="217">
        <v>62.058375451066915</v>
      </c>
      <c r="AW146" s="217">
        <v>59.527139414622525</v>
      </c>
      <c r="AX146" s="217">
        <v>59.447317262274403</v>
      </c>
      <c r="AY146" s="217">
        <v>57.80453134432846</v>
      </c>
      <c r="AZ146" s="217">
        <v>57.519446232895582</v>
      </c>
    </row>
    <row r="147" spans="1:52" ht="12" customHeight="1" x14ac:dyDescent="0.35">
      <c r="A147" s="216" t="s">
        <v>1030</v>
      </c>
      <c r="B147" s="217">
        <v>0</v>
      </c>
      <c r="C147" s="217">
        <v>0</v>
      </c>
      <c r="D147" s="217">
        <v>0</v>
      </c>
      <c r="E147" s="217">
        <v>0</v>
      </c>
      <c r="F147" s="217">
        <v>0</v>
      </c>
      <c r="G147" s="217">
        <v>0</v>
      </c>
      <c r="H147" s="217">
        <v>0</v>
      </c>
      <c r="I147" s="217">
        <v>0</v>
      </c>
      <c r="J147" s="217">
        <v>0</v>
      </c>
      <c r="K147" s="217">
        <v>0</v>
      </c>
      <c r="L147" s="217">
        <v>4.9678989340093717E-2</v>
      </c>
      <c r="M147" s="217">
        <v>4.312414060317997E-2</v>
      </c>
      <c r="N147" s="217">
        <v>4.6569007348857112E-2</v>
      </c>
      <c r="O147" s="217">
        <v>6.2946771672863722E-2</v>
      </c>
      <c r="P147" s="217">
        <v>5.383929900809338E-2</v>
      </c>
      <c r="Q147" s="217">
        <v>4.8072067292061413E-2</v>
      </c>
      <c r="R147" s="217">
        <v>4.388283487401589E-2</v>
      </c>
      <c r="S147" s="217">
        <v>4.7356578271284602E-2</v>
      </c>
      <c r="T147" s="217">
        <v>5.027057918308428E-2</v>
      </c>
      <c r="U147" s="217">
        <v>5.8860139945167943E-2</v>
      </c>
      <c r="V147" s="217">
        <v>7.7634612597358876E-2</v>
      </c>
      <c r="W147" s="217">
        <v>9.1799596532110256E-2</v>
      </c>
      <c r="X147" s="217">
        <v>0.1080786793579451</v>
      </c>
      <c r="Y147" s="217">
        <v>0.14023522308298739</v>
      </c>
      <c r="Z147" s="217">
        <v>0.1602667653253235</v>
      </c>
      <c r="AA147" s="217">
        <v>0.33627927535216767</v>
      </c>
      <c r="AB147" s="217">
        <v>0.36830146875083092</v>
      </c>
      <c r="AC147" s="217">
        <v>0.5153005262077075</v>
      </c>
      <c r="AD147" s="217">
        <v>0.52965156393375856</v>
      </c>
      <c r="AE147" s="217">
        <v>0.57813768373613594</v>
      </c>
      <c r="AF147" s="217">
        <v>0.60224712134899472</v>
      </c>
      <c r="AG147" s="217">
        <v>0.62847150248921524</v>
      </c>
      <c r="AH147" s="217">
        <v>0.81835125255829122</v>
      </c>
      <c r="AI147" s="217">
        <v>1.1064614169771874</v>
      </c>
      <c r="AJ147" s="217">
        <v>1.1324284489568039</v>
      </c>
      <c r="AK147" s="217">
        <v>1.1630074899170975</v>
      </c>
      <c r="AL147" s="217">
        <v>1.1691770277431111</v>
      </c>
      <c r="AM147" s="217">
        <v>1.179602085939748</v>
      </c>
      <c r="AN147" s="217">
        <v>1.1951397771054744</v>
      </c>
      <c r="AO147" s="217">
        <v>1.2087486995677545</v>
      </c>
      <c r="AP147" s="217">
        <v>1.2154123883508563</v>
      </c>
      <c r="AQ147" s="217">
        <v>1.2263011024031876</v>
      </c>
      <c r="AR147" s="217">
        <v>1.2345099335207173</v>
      </c>
      <c r="AS147" s="217">
        <v>1.2381351001922754</v>
      </c>
      <c r="AT147" s="217">
        <v>1.2426294001794698</v>
      </c>
      <c r="AU147" s="217">
        <v>1.2087459501154085</v>
      </c>
      <c r="AV147" s="217">
        <v>1.2143771648227852</v>
      </c>
      <c r="AW147" s="217">
        <v>1.1907972231245423</v>
      </c>
      <c r="AX147" s="217">
        <v>1.196006637908559</v>
      </c>
      <c r="AY147" s="217">
        <v>1.2004744854948601</v>
      </c>
      <c r="AZ147" s="217">
        <v>1.2112273584796822</v>
      </c>
    </row>
    <row r="148" spans="1:52" ht="12" customHeight="1" x14ac:dyDescent="0.35">
      <c r="A148" s="218" t="s">
        <v>1033</v>
      </c>
      <c r="B148" s="219">
        <v>274.89413030306338</v>
      </c>
      <c r="C148" s="219">
        <v>270.80006763021822</v>
      </c>
      <c r="D148" s="219">
        <v>258.80356600369748</v>
      </c>
      <c r="E148" s="219">
        <v>261.09424884671012</v>
      </c>
      <c r="F148" s="219">
        <v>234.32363877837392</v>
      </c>
      <c r="G148" s="219">
        <v>231.72883016168606</v>
      </c>
      <c r="H148" s="219">
        <v>224.92384881779168</v>
      </c>
      <c r="I148" s="219">
        <v>229.00484379169006</v>
      </c>
      <c r="J148" s="219">
        <v>201.23890650827781</v>
      </c>
      <c r="K148" s="219">
        <v>211.25639345182711</v>
      </c>
      <c r="L148" s="219">
        <v>205.44111646245582</v>
      </c>
      <c r="M148" s="219">
        <v>193.30713438573397</v>
      </c>
      <c r="N148" s="219">
        <v>194.88555581000645</v>
      </c>
      <c r="O148" s="219">
        <v>177.11508148878377</v>
      </c>
      <c r="P148" s="219">
        <v>182.39071253464775</v>
      </c>
      <c r="Q148" s="219">
        <v>174.70417448196778</v>
      </c>
      <c r="R148" s="219">
        <v>173.53392057178655</v>
      </c>
      <c r="S148" s="219">
        <v>176.71023161795742</v>
      </c>
      <c r="T148" s="219">
        <v>179.77305910018714</v>
      </c>
      <c r="U148" s="219">
        <v>181.72761940217012</v>
      </c>
      <c r="V148" s="219">
        <v>183.85018522757221</v>
      </c>
      <c r="W148" s="219">
        <v>186.02349919022191</v>
      </c>
      <c r="X148" s="219">
        <v>188.79772304626766</v>
      </c>
      <c r="Y148" s="219">
        <v>191.06066574601783</v>
      </c>
      <c r="Z148" s="219">
        <v>192.50306422464791</v>
      </c>
      <c r="AA148" s="219">
        <v>194.76693765702288</v>
      </c>
      <c r="AB148" s="219">
        <v>197.36237482838806</v>
      </c>
      <c r="AC148" s="219">
        <v>201.05969311257553</v>
      </c>
      <c r="AD148" s="219">
        <v>203.59703620256715</v>
      </c>
      <c r="AE148" s="219">
        <v>207.35615958686896</v>
      </c>
      <c r="AF148" s="219">
        <v>209.85262119281214</v>
      </c>
      <c r="AG148" s="219">
        <v>212.0923685478069</v>
      </c>
      <c r="AH148" s="219">
        <v>215.04771730612626</v>
      </c>
      <c r="AI148" s="219">
        <v>218.19539025970417</v>
      </c>
      <c r="AJ148" s="219">
        <v>220.55837077070737</v>
      </c>
      <c r="AK148" s="219">
        <v>223.40973967365454</v>
      </c>
      <c r="AL148" s="219">
        <v>225.60027823903076</v>
      </c>
      <c r="AM148" s="219">
        <v>227.95763282580032</v>
      </c>
      <c r="AN148" s="219">
        <v>230.32337941083492</v>
      </c>
      <c r="AO148" s="219">
        <v>232.42279689167697</v>
      </c>
      <c r="AP148" s="219">
        <v>234.54726125522905</v>
      </c>
      <c r="AQ148" s="219">
        <v>237.01860038264761</v>
      </c>
      <c r="AR148" s="219">
        <v>239.41525535288631</v>
      </c>
      <c r="AS148" s="219">
        <v>241.1531232473582</v>
      </c>
      <c r="AT148" s="219">
        <v>243.26814575726945</v>
      </c>
      <c r="AU148" s="219">
        <v>245.07471236353967</v>
      </c>
      <c r="AV148" s="219">
        <v>246.75414908116383</v>
      </c>
      <c r="AW148" s="219">
        <v>247.7500118714425</v>
      </c>
      <c r="AX148" s="219">
        <v>249.57941806552557</v>
      </c>
      <c r="AY148" s="219">
        <v>250.61420500082866</v>
      </c>
      <c r="AZ148" s="219">
        <v>252.72475011204068</v>
      </c>
    </row>
    <row r="149" spans="1:52" ht="12" customHeight="1" x14ac:dyDescent="0.35">
      <c r="A149" s="241" t="s">
        <v>1079</v>
      </c>
      <c r="B149" s="221">
        <v>798.07644077790292</v>
      </c>
      <c r="C149" s="221">
        <v>788.86890332978771</v>
      </c>
      <c r="D149" s="221">
        <v>756.39684771330838</v>
      </c>
      <c r="E149" s="221">
        <v>774.58187286456894</v>
      </c>
      <c r="F149" s="221">
        <v>736.84049669800481</v>
      </c>
      <c r="G149" s="221">
        <v>742.4597965421691</v>
      </c>
      <c r="H149" s="221">
        <v>695.82767115312481</v>
      </c>
      <c r="I149" s="221">
        <v>733.75043239562103</v>
      </c>
      <c r="J149" s="221">
        <v>644.89623038505931</v>
      </c>
      <c r="K149" s="221">
        <v>614.41168688091136</v>
      </c>
      <c r="L149" s="221">
        <v>599.84975543109545</v>
      </c>
      <c r="M149" s="221">
        <v>600.08176662507515</v>
      </c>
      <c r="N149" s="221">
        <v>594.97438352931181</v>
      </c>
      <c r="O149" s="221">
        <v>577.70275623293094</v>
      </c>
      <c r="P149" s="221">
        <v>597.94054036409841</v>
      </c>
      <c r="Q149" s="221">
        <v>561.16702028147097</v>
      </c>
      <c r="R149" s="221">
        <v>561.21680879095652</v>
      </c>
      <c r="S149" s="221">
        <v>568.85430898080938</v>
      </c>
      <c r="T149" s="221">
        <v>577.78037624329761</v>
      </c>
      <c r="U149" s="221">
        <v>581.91388902496044</v>
      </c>
      <c r="V149" s="221">
        <v>585.8644053870637</v>
      </c>
      <c r="W149" s="221">
        <v>590.07474968737199</v>
      </c>
      <c r="X149" s="221">
        <v>594.8417029525491</v>
      </c>
      <c r="Y149" s="221">
        <v>593.58672068214116</v>
      </c>
      <c r="Z149" s="221">
        <v>593.54743502495455</v>
      </c>
      <c r="AA149" s="221">
        <v>595.57141071337458</v>
      </c>
      <c r="AB149" s="221">
        <v>596.68480409361382</v>
      </c>
      <c r="AC149" s="221">
        <v>591.3762008034663</v>
      </c>
      <c r="AD149" s="221">
        <v>596.41774007312688</v>
      </c>
      <c r="AE149" s="221">
        <v>594.14872481260761</v>
      </c>
      <c r="AF149" s="221">
        <v>596.44111716389932</v>
      </c>
      <c r="AG149" s="221">
        <v>591.5881637379606</v>
      </c>
      <c r="AH149" s="221">
        <v>594.43534714706925</v>
      </c>
      <c r="AI149" s="221">
        <v>590.8939932076961</v>
      </c>
      <c r="AJ149" s="221">
        <v>587.85526901709136</v>
      </c>
      <c r="AK149" s="221">
        <v>584.34365765528719</v>
      </c>
      <c r="AL149" s="221">
        <v>589.36103102439176</v>
      </c>
      <c r="AM149" s="221">
        <v>594.33490541294475</v>
      </c>
      <c r="AN149" s="221">
        <v>595.80408009720543</v>
      </c>
      <c r="AO149" s="221">
        <v>595.32660441382757</v>
      </c>
      <c r="AP149" s="221">
        <v>595.08913866579644</v>
      </c>
      <c r="AQ149" s="221">
        <v>596.52498258399828</v>
      </c>
      <c r="AR149" s="221">
        <v>597.45389664275262</v>
      </c>
      <c r="AS149" s="221">
        <v>593.74427677003632</v>
      </c>
      <c r="AT149" s="221">
        <v>595.52159579663555</v>
      </c>
      <c r="AU149" s="221">
        <v>597.44698882771797</v>
      </c>
      <c r="AV149" s="221">
        <v>599.05255252545908</v>
      </c>
      <c r="AW149" s="221">
        <v>596.99919266525728</v>
      </c>
      <c r="AX149" s="221">
        <v>601.93743334016494</v>
      </c>
      <c r="AY149" s="221">
        <v>603.68509031529607</v>
      </c>
      <c r="AZ149" s="221">
        <v>608.57026882225125</v>
      </c>
    </row>
    <row r="150" spans="1:52" ht="12" customHeight="1" x14ac:dyDescent="0.35">
      <c r="A150" s="241" t="s">
        <v>1080</v>
      </c>
      <c r="B150" s="221">
        <v>174.08896536047638</v>
      </c>
      <c r="C150" s="221">
        <v>171.72408323276096</v>
      </c>
      <c r="D150" s="221">
        <v>164.39608589741522</v>
      </c>
      <c r="E150" s="221">
        <v>168.3031112400495</v>
      </c>
      <c r="F150" s="221">
        <v>162.24557825461542</v>
      </c>
      <c r="G150" s="221">
        <v>162.41139864044919</v>
      </c>
      <c r="H150" s="221">
        <v>150.58526631953248</v>
      </c>
      <c r="I150" s="221">
        <v>156.17815233599691</v>
      </c>
      <c r="J150" s="221">
        <v>135.10359757188269</v>
      </c>
      <c r="K150" s="221">
        <v>130.85991896907504</v>
      </c>
      <c r="L150" s="221">
        <v>126.94835437703883</v>
      </c>
      <c r="M150" s="221">
        <v>125.69576747467683</v>
      </c>
      <c r="N150" s="221">
        <v>124.40895445002528</v>
      </c>
      <c r="O150" s="221">
        <v>120.57830401330978</v>
      </c>
      <c r="P150" s="221">
        <v>124.23487915528331</v>
      </c>
      <c r="Q150" s="221">
        <v>116.57323481386904</v>
      </c>
      <c r="R150" s="221">
        <v>116.20375577874103</v>
      </c>
      <c r="S150" s="221">
        <v>117.38051982438792</v>
      </c>
      <c r="T150" s="221">
        <v>118.97651277273975</v>
      </c>
      <c r="U150" s="221">
        <v>119.15985398016697</v>
      </c>
      <c r="V150" s="221">
        <v>119.58497686386985</v>
      </c>
      <c r="W150" s="221">
        <v>119.77099708316082</v>
      </c>
      <c r="X150" s="221">
        <v>120.34976776379294</v>
      </c>
      <c r="Y150" s="221">
        <v>119.33961569467694</v>
      </c>
      <c r="Z150" s="221">
        <v>118.58144584847597</v>
      </c>
      <c r="AA150" s="221">
        <v>118.06511607755561</v>
      </c>
      <c r="AB150" s="221">
        <v>118.75104641950439</v>
      </c>
      <c r="AC150" s="221">
        <v>118.09355192982568</v>
      </c>
      <c r="AD150" s="221">
        <v>118.6425958154669</v>
      </c>
      <c r="AE150" s="221">
        <v>118.18301856459665</v>
      </c>
      <c r="AF150" s="221">
        <v>118.31528836772074</v>
      </c>
      <c r="AG150" s="221">
        <v>117.87758561691035</v>
      </c>
      <c r="AH150" s="221">
        <v>118.15945151175038</v>
      </c>
      <c r="AI150" s="221">
        <v>117.63471362392026</v>
      </c>
      <c r="AJ150" s="221">
        <v>117.50283524737983</v>
      </c>
      <c r="AK150" s="221">
        <v>117.47674865817375</v>
      </c>
      <c r="AL150" s="221">
        <v>118.13981669340467</v>
      </c>
      <c r="AM150" s="221">
        <v>118.53112852820756</v>
      </c>
      <c r="AN150" s="221">
        <v>119.44747274689436</v>
      </c>
      <c r="AO150" s="221">
        <v>119.97605310063031</v>
      </c>
      <c r="AP150" s="221">
        <v>120.82718849705043</v>
      </c>
      <c r="AQ150" s="221">
        <v>121.70483811019581</v>
      </c>
      <c r="AR150" s="221">
        <v>122.88759325397993</v>
      </c>
      <c r="AS150" s="221">
        <v>123.55254019622049</v>
      </c>
      <c r="AT150" s="221">
        <v>124.56340320506249</v>
      </c>
      <c r="AU150" s="221">
        <v>125.49855293579643</v>
      </c>
      <c r="AV150" s="221">
        <v>126.87090919263822</v>
      </c>
      <c r="AW150" s="221">
        <v>128.10538100194296</v>
      </c>
      <c r="AX150" s="221">
        <v>129.28421319011969</v>
      </c>
      <c r="AY150" s="221">
        <v>130.42042552739423</v>
      </c>
      <c r="AZ150" s="221">
        <v>131.71432560402985</v>
      </c>
    </row>
    <row r="151" spans="1:52" ht="12" customHeight="1" x14ac:dyDescent="0.35">
      <c r="A151" s="242" t="s">
        <v>1081</v>
      </c>
      <c r="B151" s="223">
        <v>1133.8463897408963</v>
      </c>
      <c r="C151" s="223">
        <v>1116.6343458322992</v>
      </c>
      <c r="D151" s="223">
        <v>1064.0671908569675</v>
      </c>
      <c r="E151" s="223">
        <v>1090.387787893532</v>
      </c>
      <c r="F151" s="223">
        <v>1040.3624757567993</v>
      </c>
      <c r="G151" s="223">
        <v>1041.2164841870799</v>
      </c>
      <c r="H151" s="223">
        <v>976.4344878873369</v>
      </c>
      <c r="I151" s="223">
        <v>1029.2645615419383</v>
      </c>
      <c r="J151" s="223">
        <v>912.22806967689394</v>
      </c>
      <c r="K151" s="223">
        <v>883.74959447906394</v>
      </c>
      <c r="L151" s="223">
        <v>861.8007531664382</v>
      </c>
      <c r="M151" s="223">
        <v>858.9278378423345</v>
      </c>
      <c r="N151" s="223">
        <v>846.63699794137779</v>
      </c>
      <c r="O151" s="223">
        <v>819.77271547875148</v>
      </c>
      <c r="P151" s="223">
        <v>851.70593176989007</v>
      </c>
      <c r="Q151" s="223">
        <v>807.21999620299289</v>
      </c>
      <c r="R151" s="223">
        <v>807.25293675948728</v>
      </c>
      <c r="S151" s="223">
        <v>817.15503701440502</v>
      </c>
      <c r="T151" s="223">
        <v>830.07938816793217</v>
      </c>
      <c r="U151" s="223">
        <v>834.26223683073624</v>
      </c>
      <c r="V151" s="223">
        <v>839.30025395365431</v>
      </c>
      <c r="W151" s="223">
        <v>842.29364831445901</v>
      </c>
      <c r="X151" s="223">
        <v>848.60971720781743</v>
      </c>
      <c r="Y151" s="223">
        <v>843.73693383374496</v>
      </c>
      <c r="Z151" s="223">
        <v>839.92334819539258</v>
      </c>
      <c r="AA151" s="223">
        <v>837.60244749776109</v>
      </c>
      <c r="AB151" s="223">
        <v>840.43665271967109</v>
      </c>
      <c r="AC151" s="223">
        <v>834.09606221913475</v>
      </c>
      <c r="AD151" s="223">
        <v>836.87197784021271</v>
      </c>
      <c r="AE151" s="223">
        <v>828.97722563519903</v>
      </c>
      <c r="AF151" s="223">
        <v>826.79413276450634</v>
      </c>
      <c r="AG151" s="223">
        <v>818.69166477818635</v>
      </c>
      <c r="AH151" s="223">
        <v>818.23370806847845</v>
      </c>
      <c r="AI151" s="223">
        <v>808.94704913258374</v>
      </c>
      <c r="AJ151" s="223">
        <v>804.93807680086354</v>
      </c>
      <c r="AK151" s="223">
        <v>801.93034806876972</v>
      </c>
      <c r="AL151" s="223">
        <v>804.58159124711278</v>
      </c>
      <c r="AM151" s="223">
        <v>804.45274414873302</v>
      </c>
      <c r="AN151" s="223">
        <v>809.69974024306134</v>
      </c>
      <c r="AO151" s="223">
        <v>810.92297769567506</v>
      </c>
      <c r="AP151" s="223">
        <v>815.42151840023814</v>
      </c>
      <c r="AQ151" s="223">
        <v>819.71602838432375</v>
      </c>
      <c r="AR151" s="223">
        <v>826.90196457027662</v>
      </c>
      <c r="AS151" s="223">
        <v>829.8960570815666</v>
      </c>
      <c r="AT151" s="223">
        <v>835.83359639796402</v>
      </c>
      <c r="AU151" s="223">
        <v>841.60605603158649</v>
      </c>
      <c r="AV151" s="223">
        <v>850.09927547116922</v>
      </c>
      <c r="AW151" s="223">
        <v>857.42034131307707</v>
      </c>
      <c r="AX151" s="223">
        <v>865.04729054400684</v>
      </c>
      <c r="AY151" s="223">
        <v>871.66369247664545</v>
      </c>
      <c r="AZ151" s="223">
        <v>879.58422361852286</v>
      </c>
    </row>
    <row r="152" spans="1:52" ht="12" customHeight="1" x14ac:dyDescent="0.35">
      <c r="A152" s="243" t="s">
        <v>1095</v>
      </c>
      <c r="B152" s="225">
        <v>1352.6207130205567</v>
      </c>
      <c r="C152" s="225">
        <v>1308.9630409291394</v>
      </c>
      <c r="D152" s="225">
        <v>1174.3438654036647</v>
      </c>
      <c r="E152" s="225">
        <v>1239.9032028337881</v>
      </c>
      <c r="F152" s="225">
        <v>1174.103248115684</v>
      </c>
      <c r="G152" s="225">
        <v>1191.6041609238498</v>
      </c>
      <c r="H152" s="225">
        <v>1152.580150750515</v>
      </c>
      <c r="I152" s="225">
        <v>1225.7849912358972</v>
      </c>
      <c r="J152" s="225">
        <v>1079.6163134750316</v>
      </c>
      <c r="K152" s="225">
        <v>1144.67578398356</v>
      </c>
      <c r="L152" s="225">
        <v>1077.3765327363537</v>
      </c>
      <c r="M152" s="225">
        <v>982.94266936181668</v>
      </c>
      <c r="N152" s="225">
        <v>1056.7040446387475</v>
      </c>
      <c r="O152" s="225">
        <v>977.77555864107489</v>
      </c>
      <c r="P152" s="225">
        <v>969.87311188916863</v>
      </c>
      <c r="Q152" s="225">
        <v>922.52940308448365</v>
      </c>
      <c r="R152" s="225">
        <v>915.35433627077919</v>
      </c>
      <c r="S152" s="225">
        <v>945.85193929119691</v>
      </c>
      <c r="T152" s="225">
        <v>947.40887240564359</v>
      </c>
      <c r="U152" s="225">
        <v>941.59016031277088</v>
      </c>
      <c r="V152" s="225">
        <v>941.66133605346033</v>
      </c>
      <c r="W152" s="225">
        <v>948.49209332800433</v>
      </c>
      <c r="X152" s="225">
        <v>950.50270407118501</v>
      </c>
      <c r="Y152" s="225">
        <v>946.38106328383139</v>
      </c>
      <c r="Z152" s="225">
        <v>943.147248297705</v>
      </c>
      <c r="AA152" s="225">
        <v>948.67465412658612</v>
      </c>
      <c r="AB152" s="225">
        <v>954.03772511276873</v>
      </c>
      <c r="AC152" s="225">
        <v>955.90798748284942</v>
      </c>
      <c r="AD152" s="225">
        <v>961.90160616755918</v>
      </c>
      <c r="AE152" s="225">
        <v>961.00045445753824</v>
      </c>
      <c r="AF152" s="225">
        <v>965.60431101436745</v>
      </c>
      <c r="AG152" s="225">
        <v>970.17141596512454</v>
      </c>
      <c r="AH152" s="225">
        <v>973.7647697286601</v>
      </c>
      <c r="AI152" s="225">
        <v>979.14380542411425</v>
      </c>
      <c r="AJ152" s="225">
        <v>979.98728318695828</v>
      </c>
      <c r="AK152" s="225">
        <v>982.97116725202739</v>
      </c>
      <c r="AL152" s="225">
        <v>991.08327913075277</v>
      </c>
      <c r="AM152" s="225">
        <v>996.4822653901133</v>
      </c>
      <c r="AN152" s="225">
        <v>1002.3941358663079</v>
      </c>
      <c r="AO152" s="225">
        <v>1007.1393591404442</v>
      </c>
      <c r="AP152" s="225">
        <v>1013.3753177940578</v>
      </c>
      <c r="AQ152" s="225">
        <v>1022.8312390236121</v>
      </c>
      <c r="AR152" s="225">
        <v>1029.9826890337972</v>
      </c>
      <c r="AS152" s="225">
        <v>1034.3305705422895</v>
      </c>
      <c r="AT152" s="225">
        <v>1040.0696923579105</v>
      </c>
      <c r="AU152" s="225">
        <v>1046.5768352626151</v>
      </c>
      <c r="AV152" s="225">
        <v>1053.1920528500739</v>
      </c>
      <c r="AW152" s="225">
        <v>1057.8904931072263</v>
      </c>
      <c r="AX152" s="225">
        <v>1063.5029701550238</v>
      </c>
      <c r="AY152" s="225">
        <v>1069.0034770011519</v>
      </c>
      <c r="AZ152" s="225">
        <v>1078.7491445145533</v>
      </c>
    </row>
    <row r="153" spans="1:52" ht="12" customHeight="1" x14ac:dyDescent="0.35">
      <c r="A153" s="244" t="s">
        <v>1096</v>
      </c>
      <c r="B153" s="229">
        <v>1188.9506520618152</v>
      </c>
      <c r="C153" s="229">
        <v>1152.2028185933207</v>
      </c>
      <c r="D153" s="229">
        <v>1024.5687154409438</v>
      </c>
      <c r="E153" s="229">
        <v>1080.8746231584757</v>
      </c>
      <c r="F153" s="229">
        <v>1014.2996620711876</v>
      </c>
      <c r="G153" s="229">
        <v>1031.9377481359372</v>
      </c>
      <c r="H153" s="229">
        <v>1003.8633135302323</v>
      </c>
      <c r="I153" s="229">
        <v>1129.7698227452704</v>
      </c>
      <c r="J153" s="229">
        <v>994.72295721887451</v>
      </c>
      <c r="K153" s="229">
        <v>1058.8900319826519</v>
      </c>
      <c r="L153" s="229">
        <v>996.18169835837898</v>
      </c>
      <c r="M153" s="229">
        <v>904.0471461263088</v>
      </c>
      <c r="N153" s="229">
        <v>977.34803686763757</v>
      </c>
      <c r="O153" s="229">
        <v>901.04162442891891</v>
      </c>
      <c r="P153" s="229">
        <v>893.34186840263828</v>
      </c>
      <c r="Q153" s="229">
        <v>849.19988984696079</v>
      </c>
      <c r="R153" s="229">
        <v>842.0895852266998</v>
      </c>
      <c r="S153" s="229">
        <v>870.55430399087845</v>
      </c>
      <c r="T153" s="229">
        <v>871.21208498844703</v>
      </c>
      <c r="U153" s="229">
        <v>865.15349035024735</v>
      </c>
      <c r="V153" s="229">
        <v>864.88540086553758</v>
      </c>
      <c r="W153" s="229">
        <v>870.98287814011906</v>
      </c>
      <c r="X153" s="229">
        <v>872.12157292713096</v>
      </c>
      <c r="Y153" s="229">
        <v>867.69838546822416</v>
      </c>
      <c r="Z153" s="229">
        <v>864.29668261485665</v>
      </c>
      <c r="AA153" s="229">
        <v>868.84506367581605</v>
      </c>
      <c r="AB153" s="229">
        <v>873.40470801073025</v>
      </c>
      <c r="AC153" s="229">
        <v>874.38842911939116</v>
      </c>
      <c r="AD153" s="229">
        <v>879.53707113654184</v>
      </c>
      <c r="AE153" s="229">
        <v>877.54076635822582</v>
      </c>
      <c r="AF153" s="229">
        <v>881.4072957755576</v>
      </c>
      <c r="AG153" s="229">
        <v>885.22419264127689</v>
      </c>
      <c r="AH153" s="229">
        <v>887.55416326179954</v>
      </c>
      <c r="AI153" s="229">
        <v>890.86167167815358</v>
      </c>
      <c r="AJ153" s="229">
        <v>890.51017015932621</v>
      </c>
      <c r="AK153" s="229">
        <v>892.1597081056143</v>
      </c>
      <c r="AL153" s="229">
        <v>899.39423481493941</v>
      </c>
      <c r="AM153" s="229">
        <v>903.79478287502502</v>
      </c>
      <c r="AN153" s="229">
        <v>908.51149401782209</v>
      </c>
      <c r="AO153" s="229">
        <v>912.01019443577627</v>
      </c>
      <c r="AP153" s="229">
        <v>916.8857778208112</v>
      </c>
      <c r="AQ153" s="229">
        <v>924.99082647098805</v>
      </c>
      <c r="AR153" s="229">
        <v>930.97641704979947</v>
      </c>
      <c r="AS153" s="229">
        <v>934.28926460104265</v>
      </c>
      <c r="AT153" s="229">
        <v>938.92155864440713</v>
      </c>
      <c r="AU153" s="229">
        <v>943.84919402542232</v>
      </c>
      <c r="AV153" s="229">
        <v>949.13012199064121</v>
      </c>
      <c r="AW153" s="229">
        <v>952.30038512252588</v>
      </c>
      <c r="AX153" s="229">
        <v>957.29108788491794</v>
      </c>
      <c r="AY153" s="229">
        <v>962.17175322515686</v>
      </c>
      <c r="AZ153" s="229">
        <v>970.75705867539523</v>
      </c>
    </row>
    <row r="154" spans="1:52" ht="12" customHeight="1" x14ac:dyDescent="0.35">
      <c r="A154" s="226" t="s">
        <v>1020</v>
      </c>
      <c r="B154" s="227">
        <v>77.407441428662921</v>
      </c>
      <c r="C154" s="227">
        <v>64.611921015792362</v>
      </c>
      <c r="D154" s="227">
        <v>57.450970437583557</v>
      </c>
      <c r="E154" s="227">
        <v>87.87581009659003</v>
      </c>
      <c r="F154" s="227">
        <v>95.517986389922129</v>
      </c>
      <c r="G154" s="227">
        <v>91.818453381770695</v>
      </c>
      <c r="H154" s="227">
        <v>94.046283743019814</v>
      </c>
      <c r="I154" s="227">
        <v>59.341621954654265</v>
      </c>
      <c r="J154" s="227">
        <v>116.43618605635545</v>
      </c>
      <c r="K154" s="227">
        <v>109.82624293930496</v>
      </c>
      <c r="L154" s="227">
        <v>61.910599858945481</v>
      </c>
      <c r="M154" s="227">
        <v>79.257112676529275</v>
      </c>
      <c r="N154" s="227">
        <v>86.662686739682457</v>
      </c>
      <c r="O154" s="227">
        <v>87.355266842541383</v>
      </c>
      <c r="P154" s="227">
        <v>87.878679284625179</v>
      </c>
      <c r="Q154" s="227">
        <v>70.789953916100345</v>
      </c>
      <c r="R154" s="227">
        <v>72.111399845041433</v>
      </c>
      <c r="S154" s="227">
        <v>78.848499012010492</v>
      </c>
      <c r="T154" s="227">
        <v>77.882829200640472</v>
      </c>
      <c r="U154" s="227">
        <v>77.386996103201483</v>
      </c>
      <c r="V154" s="227">
        <v>77.110752617897973</v>
      </c>
      <c r="W154" s="227">
        <v>76.970884199040015</v>
      </c>
      <c r="X154" s="227">
        <v>76.818802591637294</v>
      </c>
      <c r="Y154" s="227">
        <v>76.765096905633371</v>
      </c>
      <c r="Z154" s="227">
        <v>74.745764261523263</v>
      </c>
      <c r="AA154" s="227">
        <v>75.549367120584762</v>
      </c>
      <c r="AB154" s="227">
        <v>73.658142129506587</v>
      </c>
      <c r="AC154" s="227">
        <v>74.952169181636364</v>
      </c>
      <c r="AD154" s="227">
        <v>74.628627383785698</v>
      </c>
      <c r="AE154" s="227">
        <v>65.250355196223055</v>
      </c>
      <c r="AF154" s="227">
        <v>62.742401100010952</v>
      </c>
      <c r="AG154" s="227">
        <v>62.443264945604177</v>
      </c>
      <c r="AH154" s="227">
        <v>61.001179682332911</v>
      </c>
      <c r="AI154" s="227">
        <v>61.278089197471097</v>
      </c>
      <c r="AJ154" s="227">
        <v>59.853374057545821</v>
      </c>
      <c r="AK154" s="227">
        <v>58.998137073691325</v>
      </c>
      <c r="AL154" s="227">
        <v>58.848020070737519</v>
      </c>
      <c r="AM154" s="227">
        <v>57.678131687817633</v>
      </c>
      <c r="AN154" s="227">
        <v>56.67265472528068</v>
      </c>
      <c r="AO154" s="227">
        <v>55.837936920055469</v>
      </c>
      <c r="AP154" s="227">
        <v>55.012914476284131</v>
      </c>
      <c r="AQ154" s="227">
        <v>54.371550848657996</v>
      </c>
      <c r="AR154" s="227">
        <v>53.969207443951838</v>
      </c>
      <c r="AS154" s="227">
        <v>52.682099623916201</v>
      </c>
      <c r="AT154" s="227">
        <v>49.614428809101405</v>
      </c>
      <c r="AU154" s="227">
        <v>48.844507348283535</v>
      </c>
      <c r="AV154" s="227">
        <v>42.005070840574923</v>
      </c>
      <c r="AW154" s="227">
        <v>40.666181733691424</v>
      </c>
      <c r="AX154" s="227">
        <v>36.374222158979507</v>
      </c>
      <c r="AY154" s="227">
        <v>9.6748978519413082</v>
      </c>
      <c r="AZ154" s="227">
        <v>3.517276758920008</v>
      </c>
    </row>
    <row r="155" spans="1:52" ht="12" customHeight="1" x14ac:dyDescent="0.35">
      <c r="A155" s="226" t="s">
        <v>1053</v>
      </c>
      <c r="B155" s="227">
        <v>0</v>
      </c>
      <c r="C155" s="227">
        <v>0</v>
      </c>
      <c r="D155" s="227">
        <v>0</v>
      </c>
      <c r="E155" s="227">
        <v>0</v>
      </c>
      <c r="F155" s="227">
        <v>0</v>
      </c>
      <c r="G155" s="227">
        <v>0</v>
      </c>
      <c r="H155" s="227">
        <v>0</v>
      </c>
      <c r="I155" s="227">
        <v>0</v>
      </c>
      <c r="J155" s="227">
        <v>0</v>
      </c>
      <c r="K155" s="227">
        <v>0</v>
      </c>
      <c r="L155" s="227">
        <v>0</v>
      </c>
      <c r="M155" s="227">
        <v>0</v>
      </c>
      <c r="N155" s="227">
        <v>0</v>
      </c>
      <c r="O155" s="227">
        <v>0</v>
      </c>
      <c r="P155" s="227">
        <v>0</v>
      </c>
      <c r="Q155" s="227">
        <v>0</v>
      </c>
      <c r="R155" s="227">
        <v>0</v>
      </c>
      <c r="S155" s="227">
        <v>0</v>
      </c>
      <c r="T155" s="227">
        <v>0</v>
      </c>
      <c r="U155" s="227">
        <v>0</v>
      </c>
      <c r="V155" s="227">
        <v>0</v>
      </c>
      <c r="W155" s="227">
        <v>0</v>
      </c>
      <c r="X155" s="227">
        <v>0</v>
      </c>
      <c r="Y155" s="227">
        <v>0</v>
      </c>
      <c r="Z155" s="227">
        <v>0</v>
      </c>
      <c r="AA155" s="227">
        <v>0</v>
      </c>
      <c r="AB155" s="227">
        <v>0</v>
      </c>
      <c r="AC155" s="227">
        <v>0</v>
      </c>
      <c r="AD155" s="227">
        <v>0</v>
      </c>
      <c r="AE155" s="227">
        <v>0</v>
      </c>
      <c r="AF155" s="227">
        <v>0</v>
      </c>
      <c r="AG155" s="227">
        <v>0</v>
      </c>
      <c r="AH155" s="227">
        <v>0</v>
      </c>
      <c r="AI155" s="227">
        <v>0</v>
      </c>
      <c r="AJ155" s="227">
        <v>0</v>
      </c>
      <c r="AK155" s="227">
        <v>0</v>
      </c>
      <c r="AL155" s="227">
        <v>0</v>
      </c>
      <c r="AM155" s="227">
        <v>0</v>
      </c>
      <c r="AN155" s="227">
        <v>0</v>
      </c>
      <c r="AO155" s="227">
        <v>0</v>
      </c>
      <c r="AP155" s="227">
        <v>0</v>
      </c>
      <c r="AQ155" s="227">
        <v>0</v>
      </c>
      <c r="AR155" s="227">
        <v>0</v>
      </c>
      <c r="AS155" s="227">
        <v>0</v>
      </c>
      <c r="AT155" s="227">
        <v>0</v>
      </c>
      <c r="AU155" s="227">
        <v>0</v>
      </c>
      <c r="AV155" s="227">
        <v>0</v>
      </c>
      <c r="AW155" s="227">
        <v>0</v>
      </c>
      <c r="AX155" s="227">
        <v>0</v>
      </c>
      <c r="AY155" s="227">
        <v>0</v>
      </c>
      <c r="AZ155" s="227">
        <v>0</v>
      </c>
    </row>
    <row r="156" spans="1:52" ht="12" customHeight="1" x14ac:dyDescent="0.35">
      <c r="A156" s="226" t="s">
        <v>1054</v>
      </c>
      <c r="B156" s="227">
        <v>1.976462040082986</v>
      </c>
      <c r="C156" s="227">
        <v>1.8229927724111656</v>
      </c>
      <c r="D156" s="227">
        <v>1.5228823570552883</v>
      </c>
      <c r="E156" s="227">
        <v>7.5000984677986493E-2</v>
      </c>
      <c r="F156" s="227">
        <v>0</v>
      </c>
      <c r="G156" s="227">
        <v>0</v>
      </c>
      <c r="H156" s="227">
        <v>5.7976728782689877</v>
      </c>
      <c r="I156" s="227">
        <v>9.9119786424096222E-15</v>
      </c>
      <c r="J156" s="227">
        <v>0</v>
      </c>
      <c r="K156" s="227">
        <v>1.6315024873648645</v>
      </c>
      <c r="L156" s="227">
        <v>3.0659256974966462</v>
      </c>
      <c r="M156" s="227">
        <v>3.3356451466430883</v>
      </c>
      <c r="N156" s="227">
        <v>6.1323632084250734</v>
      </c>
      <c r="O156" s="227">
        <v>8.0301183246205068E-2</v>
      </c>
      <c r="P156" s="227">
        <v>8.0949100544615171E-16</v>
      </c>
      <c r="Q156" s="227">
        <v>0.49446064836642228</v>
      </c>
      <c r="R156" s="227">
        <v>0.45313389289915701</v>
      </c>
      <c r="S156" s="227">
        <v>0.47944734528863509</v>
      </c>
      <c r="T156" s="227">
        <v>0.47678431903757135</v>
      </c>
      <c r="U156" s="227">
        <v>0.46042074820239454</v>
      </c>
      <c r="V156" s="227">
        <v>0.45176752144687649</v>
      </c>
      <c r="W156" s="227">
        <v>0.43278361658935793</v>
      </c>
      <c r="X156" s="227">
        <v>0.4335402775786576</v>
      </c>
      <c r="Y156" s="227">
        <v>0.43622447744090415</v>
      </c>
      <c r="Z156" s="227">
        <v>0.42650917495736101</v>
      </c>
      <c r="AA156" s="227">
        <v>0.36748625442638838</v>
      </c>
      <c r="AB156" s="227">
        <v>0.32507436446593246</v>
      </c>
      <c r="AC156" s="227">
        <v>0.27476586408726383</v>
      </c>
      <c r="AD156" s="227">
        <v>0.28101168088932216</v>
      </c>
      <c r="AE156" s="227">
        <v>0.29351396513786543</v>
      </c>
      <c r="AF156" s="227">
        <v>0.30099870978486132</v>
      </c>
      <c r="AG156" s="227">
        <v>0.30653219604712673</v>
      </c>
      <c r="AH156" s="227">
        <v>0.27134500771489672</v>
      </c>
      <c r="AI156" s="227">
        <v>0.17111957917285545</v>
      </c>
      <c r="AJ156" s="227">
        <v>0.17282346096235843</v>
      </c>
      <c r="AK156" s="227">
        <v>0.17457420409022362</v>
      </c>
      <c r="AL156" s="227">
        <v>0.17473470945307384</v>
      </c>
      <c r="AM156" s="227">
        <v>0.17337073145885123</v>
      </c>
      <c r="AN156" s="227">
        <v>0.17037220230150443</v>
      </c>
      <c r="AO156" s="227">
        <v>0.16749939614894321</v>
      </c>
      <c r="AP156" s="227">
        <v>0.16473934460555867</v>
      </c>
      <c r="AQ156" s="227">
        <v>0.15269526148645959</v>
      </c>
      <c r="AR156" s="227">
        <v>0.14893363907650789</v>
      </c>
      <c r="AS156" s="227">
        <v>0.14510169870108716</v>
      </c>
      <c r="AT156" s="227">
        <v>0.13842750887234928</v>
      </c>
      <c r="AU156" s="227">
        <v>0.11945225704141257</v>
      </c>
      <c r="AV156" s="227">
        <v>0.10011768346390806</v>
      </c>
      <c r="AW156" s="227">
        <v>7.3510105189543595E-2</v>
      </c>
      <c r="AX156" s="227">
        <v>6.7367412525064785E-2</v>
      </c>
      <c r="AY156" s="227">
        <v>5.4421025536304783E-2</v>
      </c>
      <c r="AZ156" s="227">
        <v>4.6873976108310615E-2</v>
      </c>
    </row>
    <row r="157" spans="1:52" ht="12" customHeight="1" x14ac:dyDescent="0.35">
      <c r="A157" s="226" t="s">
        <v>1078</v>
      </c>
      <c r="B157" s="227">
        <v>8.9920611275301976</v>
      </c>
      <c r="C157" s="227">
        <v>11.573458517002614</v>
      </c>
      <c r="D157" s="227">
        <v>10.524834112477762</v>
      </c>
      <c r="E157" s="227">
        <v>9.0458939347388263</v>
      </c>
      <c r="F157" s="227">
        <v>11.646883298505381</v>
      </c>
      <c r="G157" s="227">
        <v>11.968122500584254</v>
      </c>
      <c r="H157" s="227">
        <v>9.7697346024150189</v>
      </c>
      <c r="I157" s="227">
        <v>9.0028545000015718</v>
      </c>
      <c r="J157" s="227">
        <v>11.551570624628226</v>
      </c>
      <c r="K157" s="227">
        <v>10.48197201593967</v>
      </c>
      <c r="L157" s="227">
        <v>13.180633303148745</v>
      </c>
      <c r="M157" s="227">
        <v>19.77598925798176</v>
      </c>
      <c r="N157" s="227">
        <v>12.436611185686301</v>
      </c>
      <c r="O157" s="227">
        <v>10.178202314027841</v>
      </c>
      <c r="P157" s="227">
        <v>11.903308983743264</v>
      </c>
      <c r="Q157" s="227">
        <v>14.807898521680084</v>
      </c>
      <c r="R157" s="227">
        <v>14.907799050757411</v>
      </c>
      <c r="S157" s="227">
        <v>15.204305199440553</v>
      </c>
      <c r="T157" s="227">
        <v>14.782590464508671</v>
      </c>
      <c r="U157" s="227">
        <v>13.990487674329074</v>
      </c>
      <c r="V157" s="227">
        <v>13.337915050516527</v>
      </c>
      <c r="W157" s="227">
        <v>13.143744041280687</v>
      </c>
      <c r="X157" s="227">
        <v>12.62297561939352</v>
      </c>
      <c r="Y157" s="227">
        <v>10.752750261881387</v>
      </c>
      <c r="Z157" s="227">
        <v>9.6631111195598667</v>
      </c>
      <c r="AA157" s="227">
        <v>9.0505491636404862</v>
      </c>
      <c r="AB157" s="227">
        <v>8.5860618396657724</v>
      </c>
      <c r="AC157" s="227">
        <v>7.6736539122407894</v>
      </c>
      <c r="AD157" s="227">
        <v>7.6790309755241823</v>
      </c>
      <c r="AE157" s="227">
        <v>6.409669346998891</v>
      </c>
      <c r="AF157" s="227">
        <v>5.544934530749086</v>
      </c>
      <c r="AG157" s="227">
        <v>5.5507184455365346</v>
      </c>
      <c r="AH157" s="227">
        <v>5.3165527093820257</v>
      </c>
      <c r="AI157" s="227">
        <v>4.7783173623981279</v>
      </c>
      <c r="AJ157" s="227">
        <v>4.1596386972357982</v>
      </c>
      <c r="AK157" s="227">
        <v>3.4895280778386457</v>
      </c>
      <c r="AL157" s="227">
        <v>3.4764310573662325</v>
      </c>
      <c r="AM157" s="227">
        <v>3.3247469391712592</v>
      </c>
      <c r="AN157" s="227">
        <v>3.0628567262679787</v>
      </c>
      <c r="AO157" s="227">
        <v>2.8862776481364985</v>
      </c>
      <c r="AP157" s="227">
        <v>2.7261370873383628</v>
      </c>
      <c r="AQ157" s="227">
        <v>2.5932491250999656</v>
      </c>
      <c r="AR157" s="227">
        <v>2.5270133565569313</v>
      </c>
      <c r="AS157" s="227">
        <v>2.2602666580347814</v>
      </c>
      <c r="AT157" s="227">
        <v>2.0395067708217738</v>
      </c>
      <c r="AU157" s="227">
        <v>1.791361420831185</v>
      </c>
      <c r="AV157" s="227">
        <v>1.5530223139560377</v>
      </c>
      <c r="AW157" s="227">
        <v>1.344567630426206</v>
      </c>
      <c r="AX157" s="227">
        <v>1.2671839189395395</v>
      </c>
      <c r="AY157" s="227">
        <v>0.89385472789000042</v>
      </c>
      <c r="AZ157" s="227">
        <v>0.59121295326433254</v>
      </c>
    </row>
    <row r="158" spans="1:52" ht="12" customHeight="1" x14ac:dyDescent="0.35">
      <c r="A158" s="226" t="s">
        <v>1083</v>
      </c>
      <c r="B158" s="227">
        <v>129.58244047498397</v>
      </c>
      <c r="C158" s="227">
        <v>91.465545072806037</v>
      </c>
      <c r="D158" s="227">
        <v>109.89258599541196</v>
      </c>
      <c r="E158" s="227">
        <v>135.86000798554653</v>
      </c>
      <c r="F158" s="227">
        <v>134.1354464958749</v>
      </c>
      <c r="G158" s="227">
        <v>99.796769036167149</v>
      </c>
      <c r="H158" s="227">
        <v>89.902331178257199</v>
      </c>
      <c r="I158" s="227">
        <v>191.55868156131444</v>
      </c>
      <c r="J158" s="227">
        <v>116.22789786216266</v>
      </c>
      <c r="K158" s="227">
        <v>91.867808054294144</v>
      </c>
      <c r="L158" s="227">
        <v>61.994067596644243</v>
      </c>
      <c r="M158" s="227">
        <v>54.933070919780782</v>
      </c>
      <c r="N158" s="227">
        <v>38.394759795568682</v>
      </c>
      <c r="O158" s="227">
        <v>32.220648406716172</v>
      </c>
      <c r="P158" s="227">
        <v>67.70457518167072</v>
      </c>
      <c r="Q158" s="227">
        <v>37.680338319690229</v>
      </c>
      <c r="R158" s="227">
        <v>39.189400819133546</v>
      </c>
      <c r="S158" s="227">
        <v>37.046984489259408</v>
      </c>
      <c r="T158" s="227">
        <v>36.572714319843158</v>
      </c>
      <c r="U158" s="227">
        <v>34.82306697909641</v>
      </c>
      <c r="V158" s="227">
        <v>33.476157054119255</v>
      </c>
      <c r="W158" s="227">
        <v>33.056431716101734</v>
      </c>
      <c r="X158" s="227">
        <v>30.941336802742597</v>
      </c>
      <c r="Y158" s="227">
        <v>28.328480329798531</v>
      </c>
      <c r="Z158" s="227">
        <v>24.545889233556174</v>
      </c>
      <c r="AA158" s="227">
        <v>24.452418887496666</v>
      </c>
      <c r="AB158" s="227">
        <v>23.879353758797922</v>
      </c>
      <c r="AC158" s="227">
        <v>14.772261673491185</v>
      </c>
      <c r="AD158" s="227">
        <v>14.353602577579025</v>
      </c>
      <c r="AE158" s="227">
        <v>14.036466139226395</v>
      </c>
      <c r="AF158" s="227">
        <v>13.714951675324887</v>
      </c>
      <c r="AG158" s="227">
        <v>13.570022371902768</v>
      </c>
      <c r="AH158" s="227">
        <v>13.3356053897466</v>
      </c>
      <c r="AI158" s="227">
        <v>12.401894729566894</v>
      </c>
      <c r="AJ158" s="227">
        <v>11.079112512512271</v>
      </c>
      <c r="AK158" s="227">
        <v>5.6708011501633413</v>
      </c>
      <c r="AL158" s="227">
        <v>4.8963647327459627</v>
      </c>
      <c r="AM158" s="227">
        <v>4.6168311220698692</v>
      </c>
      <c r="AN158" s="227">
        <v>4.0830785657376456</v>
      </c>
      <c r="AO158" s="227">
        <v>3.6392362522226027</v>
      </c>
      <c r="AP158" s="227">
        <v>3.3067052308060578</v>
      </c>
      <c r="AQ158" s="227">
        <v>2.954886624990507</v>
      </c>
      <c r="AR158" s="227">
        <v>2.7350594664676038</v>
      </c>
      <c r="AS158" s="227">
        <v>2.4838432054748445</v>
      </c>
      <c r="AT158" s="227">
        <v>2.2482807346292608</v>
      </c>
      <c r="AU158" s="227">
        <v>2.095784757753246</v>
      </c>
      <c r="AV158" s="227">
        <v>1.7856601376296219</v>
      </c>
      <c r="AW158" s="227">
        <v>1.0903360874496755</v>
      </c>
      <c r="AX158" s="227">
        <v>0.82988167419814596</v>
      </c>
      <c r="AY158" s="227">
        <v>0.62334014873207666</v>
      </c>
      <c r="AZ158" s="227">
        <v>0.50286195698489045</v>
      </c>
    </row>
    <row r="159" spans="1:52" ht="12" customHeight="1" x14ac:dyDescent="0.35">
      <c r="A159" s="226" t="s">
        <v>1084</v>
      </c>
      <c r="B159" s="227">
        <v>50.694294666115837</v>
      </c>
      <c r="C159" s="227">
        <v>57.598601422629102</v>
      </c>
      <c r="D159" s="227">
        <v>57.679840557275512</v>
      </c>
      <c r="E159" s="227">
        <v>64.480034829721276</v>
      </c>
      <c r="F159" s="227">
        <v>67.594621517027804</v>
      </c>
      <c r="G159" s="227">
        <v>69.881915821318856</v>
      </c>
      <c r="H159" s="227">
        <v>66.796952941176528</v>
      </c>
      <c r="I159" s="227">
        <v>75.147778787973365</v>
      </c>
      <c r="J159" s="227">
        <v>47.581941486068089</v>
      </c>
      <c r="K159" s="227">
        <v>49.928813003095911</v>
      </c>
      <c r="L159" s="227">
        <v>48.37627581370738</v>
      </c>
      <c r="M159" s="227">
        <v>9.2085804359043308</v>
      </c>
      <c r="N159" s="227">
        <v>7.6821810965926893</v>
      </c>
      <c r="O159" s="227">
        <v>7.6815334520043397</v>
      </c>
      <c r="P159" s="227">
        <v>9.2142203969155716</v>
      </c>
      <c r="Q159" s="227">
        <v>12.914176142745147</v>
      </c>
      <c r="R159" s="227">
        <v>12.876982739033679</v>
      </c>
      <c r="S159" s="227">
        <v>12.851380655304455</v>
      </c>
      <c r="T159" s="227">
        <v>12.565008555670254</v>
      </c>
      <c r="U159" s="227">
        <v>11.974253420479252</v>
      </c>
      <c r="V159" s="227">
        <v>11.478712195791799</v>
      </c>
      <c r="W159" s="227">
        <v>11.584620034988413</v>
      </c>
      <c r="X159" s="227">
        <v>11.552167509144059</v>
      </c>
      <c r="Y159" s="227">
        <v>10.505744068441633</v>
      </c>
      <c r="Z159" s="227">
        <v>9.4375195148651443</v>
      </c>
      <c r="AA159" s="227">
        <v>8.3752760774756307</v>
      </c>
      <c r="AB159" s="227">
        <v>7.2410684221931607</v>
      </c>
      <c r="AC159" s="227">
        <v>7.297787859384151</v>
      </c>
      <c r="AD159" s="227">
        <v>7.2262836833400126</v>
      </c>
      <c r="AE159" s="227">
        <v>7.2889982420814841</v>
      </c>
      <c r="AF159" s="227">
        <v>6.1960634786712179</v>
      </c>
      <c r="AG159" s="227">
        <v>6.211273049578371</v>
      </c>
      <c r="AH159" s="227">
        <v>6.1957413084955544</v>
      </c>
      <c r="AI159" s="227">
        <v>6.1988602268967572</v>
      </c>
      <c r="AJ159" s="227">
        <v>5.0513361196308999</v>
      </c>
      <c r="AK159" s="227">
        <v>3.8770272157331345</v>
      </c>
      <c r="AL159" s="227">
        <v>3.8614495432868039</v>
      </c>
      <c r="AM159" s="227">
        <v>3.535257975570202</v>
      </c>
      <c r="AN159" s="227">
        <v>2.8780487700998205</v>
      </c>
      <c r="AO159" s="227">
        <v>2.4628645401632379</v>
      </c>
      <c r="AP159" s="227">
        <v>2.1208308036392531</v>
      </c>
      <c r="AQ159" s="227">
        <v>2.0118522474277851</v>
      </c>
      <c r="AR159" s="227">
        <v>1.9384157860147253</v>
      </c>
      <c r="AS159" s="227">
        <v>1.6162871282164553</v>
      </c>
      <c r="AT159" s="227">
        <v>1.3259601345882539</v>
      </c>
      <c r="AU159" s="227">
        <v>1.0447562843812492</v>
      </c>
      <c r="AV159" s="227">
        <v>0.72987436276049378</v>
      </c>
      <c r="AW159" s="227">
        <v>0.6503748789750099</v>
      </c>
      <c r="AX159" s="227">
        <v>0.56704967192307498</v>
      </c>
      <c r="AY159" s="227">
        <v>0.4689899672604077</v>
      </c>
      <c r="AZ159" s="227">
        <v>0.29001152929310081</v>
      </c>
    </row>
    <row r="160" spans="1:52" ht="12" customHeight="1" x14ac:dyDescent="0.35">
      <c r="A160" s="226" t="s">
        <v>1065</v>
      </c>
      <c r="B160" s="227">
        <v>704.78841942414135</v>
      </c>
      <c r="C160" s="227">
        <v>715.60891731294737</v>
      </c>
      <c r="D160" s="227">
        <v>639.00070549904081</v>
      </c>
      <c r="E160" s="227">
        <v>576.20089049367982</v>
      </c>
      <c r="F160" s="227">
        <v>562.96193732699032</v>
      </c>
      <c r="G160" s="227">
        <v>618.67881899008694</v>
      </c>
      <c r="H160" s="227">
        <v>564.53198946684256</v>
      </c>
      <c r="I160" s="227">
        <v>544.593574678339</v>
      </c>
      <c r="J160" s="227">
        <v>427.61453228855862</v>
      </c>
      <c r="K160" s="227">
        <v>311.94586989395668</v>
      </c>
      <c r="L160" s="227">
        <v>463.08750291767825</v>
      </c>
      <c r="M160" s="227">
        <v>483.73186187266271</v>
      </c>
      <c r="N160" s="227">
        <v>487.03271440106704</v>
      </c>
      <c r="O160" s="227">
        <v>454.46355911127193</v>
      </c>
      <c r="P160" s="227">
        <v>470.44506696869757</v>
      </c>
      <c r="Q160" s="227">
        <v>447.54986266801268</v>
      </c>
      <c r="R160" s="227">
        <v>433.30176501833438</v>
      </c>
      <c r="S160" s="227">
        <v>456.16881626159773</v>
      </c>
      <c r="T160" s="227">
        <v>453.7790602909173</v>
      </c>
      <c r="U160" s="227">
        <v>445.87567185852356</v>
      </c>
      <c r="V160" s="227">
        <v>441.81012500417853</v>
      </c>
      <c r="W160" s="227">
        <v>441.04905176950035</v>
      </c>
      <c r="X160" s="227">
        <v>433.17110454198763</v>
      </c>
      <c r="Y160" s="227">
        <v>418.15342095364196</v>
      </c>
      <c r="Z160" s="227">
        <v>413.76894965628628</v>
      </c>
      <c r="AA160" s="227">
        <v>414.10912541953746</v>
      </c>
      <c r="AB160" s="227">
        <v>415.90559656383442</v>
      </c>
      <c r="AC160" s="227">
        <v>414.80045840911322</v>
      </c>
      <c r="AD160" s="227">
        <v>399.11024870728409</v>
      </c>
      <c r="AE160" s="227">
        <v>372.58065855349867</v>
      </c>
      <c r="AF160" s="227">
        <v>373.60387226356818</v>
      </c>
      <c r="AG160" s="227">
        <v>375.72571645846642</v>
      </c>
      <c r="AH160" s="227">
        <v>358.19593397203425</v>
      </c>
      <c r="AI160" s="227">
        <v>351.37851963965846</v>
      </c>
      <c r="AJ160" s="227">
        <v>340.41892841782601</v>
      </c>
      <c r="AK160" s="227">
        <v>331.2254866806951</v>
      </c>
      <c r="AL160" s="227">
        <v>332.73885262249695</v>
      </c>
      <c r="AM160" s="227">
        <v>323.19777919611681</v>
      </c>
      <c r="AN160" s="227">
        <v>313.04502497217578</v>
      </c>
      <c r="AO160" s="227">
        <v>300.65771041696809</v>
      </c>
      <c r="AP160" s="227">
        <v>288.47490907240945</v>
      </c>
      <c r="AQ160" s="227">
        <v>279.01173539870149</v>
      </c>
      <c r="AR160" s="227">
        <v>274.21813731905115</v>
      </c>
      <c r="AS160" s="227">
        <v>263.01411784562623</v>
      </c>
      <c r="AT160" s="227">
        <v>254.74157909163142</v>
      </c>
      <c r="AU160" s="227">
        <v>248.61420910690632</v>
      </c>
      <c r="AV160" s="227">
        <v>240.72189098122132</v>
      </c>
      <c r="AW160" s="227">
        <v>229.025639660954</v>
      </c>
      <c r="AX160" s="227">
        <v>215.56602312533454</v>
      </c>
      <c r="AY160" s="227">
        <v>171.05540663410196</v>
      </c>
      <c r="AZ160" s="227">
        <v>160.09008854360169</v>
      </c>
    </row>
    <row r="161" spans="1:52" ht="12" customHeight="1" x14ac:dyDescent="0.35">
      <c r="A161" s="226" t="s">
        <v>1085</v>
      </c>
      <c r="B161" s="227">
        <v>3.7404797452756496E-2</v>
      </c>
      <c r="C161" s="227">
        <v>0</v>
      </c>
      <c r="D161" s="227">
        <v>0</v>
      </c>
      <c r="E161" s="227">
        <v>0</v>
      </c>
      <c r="F161" s="227">
        <v>0</v>
      </c>
      <c r="G161" s="227">
        <v>0</v>
      </c>
      <c r="H161" s="227">
        <v>0</v>
      </c>
      <c r="I161" s="227">
        <v>0</v>
      </c>
      <c r="J161" s="227">
        <v>0</v>
      </c>
      <c r="K161" s="227">
        <v>0</v>
      </c>
      <c r="L161" s="227">
        <v>0</v>
      </c>
      <c r="M161" s="227">
        <v>0.57352381372197159</v>
      </c>
      <c r="N161" s="227">
        <v>2.7108924961731908</v>
      </c>
      <c r="O161" s="227">
        <v>2.8777394381666115</v>
      </c>
      <c r="P161" s="227">
        <v>3.1503915785457188</v>
      </c>
      <c r="Q161" s="227">
        <v>3.1504824834988874</v>
      </c>
      <c r="R161" s="227">
        <v>3.5506103393823434</v>
      </c>
      <c r="S161" s="227">
        <v>3.6416962378302529</v>
      </c>
      <c r="T161" s="227">
        <v>3.6503984967710279</v>
      </c>
      <c r="U161" s="227">
        <v>3.6149200705163786</v>
      </c>
      <c r="V161" s="227">
        <v>3.6148615643996296</v>
      </c>
      <c r="W161" s="227">
        <v>3.5795966299459563</v>
      </c>
      <c r="X161" s="227">
        <v>3.6417299077174818</v>
      </c>
      <c r="Y161" s="227">
        <v>3.707675074166735</v>
      </c>
      <c r="Z161" s="227">
        <v>3.6253154697043417</v>
      </c>
      <c r="AA161" s="227">
        <v>3.6781352029363212</v>
      </c>
      <c r="AB161" s="227">
        <v>3.5730494557309638</v>
      </c>
      <c r="AC161" s="227">
        <v>3.608906935542699</v>
      </c>
      <c r="AD161" s="227">
        <v>3.4708189158040375</v>
      </c>
      <c r="AE161" s="227">
        <v>3.3135180521238219</v>
      </c>
      <c r="AF161" s="227">
        <v>3.1382492810192057</v>
      </c>
      <c r="AG161" s="227">
        <v>2.9599893646208084</v>
      </c>
      <c r="AH161" s="227">
        <v>2.7537435914755122</v>
      </c>
      <c r="AI161" s="227">
        <v>2.7550310319966989</v>
      </c>
      <c r="AJ161" s="227">
        <v>2.5181659190604657</v>
      </c>
      <c r="AK161" s="227">
        <v>2.2771311911950725</v>
      </c>
      <c r="AL161" s="227">
        <v>2.2153782651384679</v>
      </c>
      <c r="AM161" s="227">
        <v>2.0196038936166731</v>
      </c>
      <c r="AN161" s="227">
        <v>1.8487443043997902</v>
      </c>
      <c r="AO161" s="227">
        <v>1.7085874986484566</v>
      </c>
      <c r="AP161" s="227">
        <v>1.5934547540143416</v>
      </c>
      <c r="AQ161" s="227">
        <v>1.3434564232084567</v>
      </c>
      <c r="AR161" s="227">
        <v>1.2586031502900465</v>
      </c>
      <c r="AS161" s="227">
        <v>1.1868001496971796</v>
      </c>
      <c r="AT161" s="227">
        <v>0.98060125227963124</v>
      </c>
      <c r="AU161" s="227">
        <v>0.9281839882298405</v>
      </c>
      <c r="AV161" s="227">
        <v>0.74768472498983951</v>
      </c>
      <c r="AW161" s="227">
        <v>0.7065000270738836</v>
      </c>
      <c r="AX161" s="227">
        <v>0.56274649205020888</v>
      </c>
      <c r="AY161" s="227">
        <v>0.42905933891483722</v>
      </c>
      <c r="AZ161" s="227">
        <v>0.31690869996637117</v>
      </c>
    </row>
    <row r="162" spans="1:52" ht="12" customHeight="1" x14ac:dyDescent="0.35">
      <c r="A162" s="226" t="s">
        <v>222</v>
      </c>
      <c r="B162" s="227">
        <v>7.3262474036214345E-2</v>
      </c>
      <c r="C162" s="227">
        <v>0</v>
      </c>
      <c r="D162" s="227">
        <v>0</v>
      </c>
      <c r="E162" s="227">
        <v>0.30842024539877</v>
      </c>
      <c r="F162" s="227">
        <v>0.38354294478528034</v>
      </c>
      <c r="G162" s="227">
        <v>5.4950621523024684E-2</v>
      </c>
      <c r="H162" s="227">
        <v>0</v>
      </c>
      <c r="I162" s="227">
        <v>0.15318251533742325</v>
      </c>
      <c r="J162" s="227">
        <v>0</v>
      </c>
      <c r="K162" s="227">
        <v>0.72697213622291124</v>
      </c>
      <c r="L162" s="227">
        <v>0.52389311019869744</v>
      </c>
      <c r="M162" s="227">
        <v>0.38459816273014213</v>
      </c>
      <c r="N162" s="227">
        <v>0.65948439716248974</v>
      </c>
      <c r="O162" s="227">
        <v>0.79075205299210571</v>
      </c>
      <c r="P162" s="227">
        <v>4.3029471378903193E-2</v>
      </c>
      <c r="Q162" s="227">
        <v>0.10758100917563186</v>
      </c>
      <c r="R162" s="227">
        <v>9.7098561609311337E-2</v>
      </c>
      <c r="S162" s="227">
        <v>9.3918975126098925E-2</v>
      </c>
      <c r="T162" s="227">
        <v>9.5547841211622353E-2</v>
      </c>
      <c r="U162" s="227">
        <v>9.5548006637220281E-2</v>
      </c>
      <c r="V162" s="227">
        <v>9.7315856900741488E-2</v>
      </c>
      <c r="W162" s="227">
        <v>9.9766945090852294E-2</v>
      </c>
      <c r="X162" s="227">
        <v>0.10149962080057659</v>
      </c>
      <c r="Y162" s="227">
        <v>0.1056365806923259</v>
      </c>
      <c r="Z162" s="227">
        <v>0.10844118227527093</v>
      </c>
      <c r="AA162" s="227">
        <v>0.11283742888831545</v>
      </c>
      <c r="AB162" s="227">
        <v>0.11641492636135073</v>
      </c>
      <c r="AC162" s="227">
        <v>0.11962873353367665</v>
      </c>
      <c r="AD162" s="227">
        <v>0.12224935744244932</v>
      </c>
      <c r="AE162" s="227">
        <v>0.1296218579242264</v>
      </c>
      <c r="AF162" s="227">
        <v>0.12150861861378627</v>
      </c>
      <c r="AG162" s="227">
        <v>0.12293128729803821</v>
      </c>
      <c r="AH162" s="227">
        <v>0.12575565807060315</v>
      </c>
      <c r="AI162" s="227">
        <v>8.1346901665950863E-2</v>
      </c>
      <c r="AJ162" s="227">
        <v>8.7647940281795428E-2</v>
      </c>
      <c r="AK162" s="227">
        <v>9.5920588504433038E-2</v>
      </c>
      <c r="AL162" s="227">
        <v>9.7039184589810409E-2</v>
      </c>
      <c r="AM162" s="227">
        <v>0.10018275365271913</v>
      </c>
      <c r="AN162" s="227">
        <v>0.10945260550336137</v>
      </c>
      <c r="AO162" s="227">
        <v>0.11911933454495086</v>
      </c>
      <c r="AP162" s="227">
        <v>0.13076290481938782</v>
      </c>
      <c r="AQ162" s="227">
        <v>0.13611407707888806</v>
      </c>
      <c r="AR162" s="227">
        <v>0.1403143647405469</v>
      </c>
      <c r="AS162" s="227">
        <v>0.1536414068298351</v>
      </c>
      <c r="AT162" s="227">
        <v>0.1705747540827337</v>
      </c>
      <c r="AU162" s="227">
        <v>0.19979796900369701</v>
      </c>
      <c r="AV162" s="227">
        <v>0.21770338933555539</v>
      </c>
      <c r="AW162" s="227">
        <v>0.24817119512430239</v>
      </c>
      <c r="AX162" s="227">
        <v>0.25644177987565409</v>
      </c>
      <c r="AY162" s="227">
        <v>0.27271927400542761</v>
      </c>
      <c r="AZ162" s="227">
        <v>0.33817982537703933</v>
      </c>
    </row>
    <row r="163" spans="1:52" ht="12" customHeight="1" x14ac:dyDescent="0.35">
      <c r="A163" s="226" t="s">
        <v>1032</v>
      </c>
      <c r="B163" s="227">
        <v>215.39886562880901</v>
      </c>
      <c r="C163" s="227">
        <v>209.52138247973204</v>
      </c>
      <c r="D163" s="227">
        <v>148.4968964820988</v>
      </c>
      <c r="E163" s="227">
        <v>207.02856458812249</v>
      </c>
      <c r="F163" s="227">
        <v>142.05924409808193</v>
      </c>
      <c r="G163" s="227">
        <v>139.73871778448625</v>
      </c>
      <c r="H163" s="227">
        <v>173.01834872025219</v>
      </c>
      <c r="I163" s="227">
        <v>249.97212874765029</v>
      </c>
      <c r="J163" s="227">
        <v>275.31082890110144</v>
      </c>
      <c r="K163" s="227">
        <v>482.48085145247279</v>
      </c>
      <c r="L163" s="227">
        <v>344.0428000605595</v>
      </c>
      <c r="M163" s="227">
        <v>252.84676384035467</v>
      </c>
      <c r="N163" s="227">
        <v>335.63634354727952</v>
      </c>
      <c r="O163" s="227">
        <v>305.39362162795226</v>
      </c>
      <c r="P163" s="227">
        <v>243.00259653706132</v>
      </c>
      <c r="Q163" s="227">
        <v>261.70513613769145</v>
      </c>
      <c r="R163" s="227">
        <v>265.59372799082411</v>
      </c>
      <c r="S163" s="227">
        <v>266.20170086271821</v>
      </c>
      <c r="T163" s="227">
        <v>271.35901083534759</v>
      </c>
      <c r="U163" s="227">
        <v>276.84532528165226</v>
      </c>
      <c r="V163" s="227">
        <v>283.37779823598351</v>
      </c>
      <c r="W163" s="227">
        <v>290.86829795803976</v>
      </c>
      <c r="X163" s="227">
        <v>302.57965513689584</v>
      </c>
      <c r="Y163" s="227">
        <v>318.57894153357677</v>
      </c>
      <c r="Z163" s="227">
        <v>327.47392862006683</v>
      </c>
      <c r="AA163" s="227">
        <v>332.49655848892337</v>
      </c>
      <c r="AB163" s="227">
        <v>339.20980126134191</v>
      </c>
      <c r="AC163" s="227">
        <v>349.37031314467674</v>
      </c>
      <c r="AD163" s="227">
        <v>370.93022573848197</v>
      </c>
      <c r="AE163" s="227">
        <v>405.36447965214722</v>
      </c>
      <c r="AF163" s="227">
        <v>412.79241729425428</v>
      </c>
      <c r="AG163" s="227">
        <v>414.82133645473266</v>
      </c>
      <c r="AH163" s="227">
        <v>436.370255566688</v>
      </c>
      <c r="AI163" s="227">
        <v>446.55176690991385</v>
      </c>
      <c r="AJ163" s="227">
        <v>461.17745628468543</v>
      </c>
      <c r="AK163" s="227">
        <v>479.422696462234</v>
      </c>
      <c r="AL163" s="227">
        <v>486.03973297320124</v>
      </c>
      <c r="AM163" s="227">
        <v>501.94210632324803</v>
      </c>
      <c r="AN163" s="227">
        <v>519.00873992534719</v>
      </c>
      <c r="AO163" s="227">
        <v>536.45843807089898</v>
      </c>
      <c r="AP163" s="227">
        <v>554.79292320138063</v>
      </c>
      <c r="AQ163" s="227">
        <v>573.59185888930438</v>
      </c>
      <c r="AR163" s="227">
        <v>584.94421295762788</v>
      </c>
      <c r="AS163" s="227">
        <v>600.53259036375323</v>
      </c>
      <c r="AT163" s="227">
        <v>615.97009606808581</v>
      </c>
      <c r="AU163" s="227">
        <v>626.29536672490747</v>
      </c>
      <c r="AV163" s="227">
        <v>645.32474945978959</v>
      </c>
      <c r="AW163" s="227">
        <v>661.31913484132065</v>
      </c>
      <c r="AX163" s="227">
        <v>683.80325370023354</v>
      </c>
      <c r="AY163" s="227">
        <v>760.85620564208864</v>
      </c>
      <c r="AZ163" s="227">
        <v>784.64696910881412</v>
      </c>
    </row>
    <row r="164" spans="1:52" ht="12" customHeight="1" x14ac:dyDescent="0.35">
      <c r="A164" s="226" t="s">
        <v>1033</v>
      </c>
      <c r="B164" s="227">
        <v>0</v>
      </c>
      <c r="C164" s="227">
        <v>0</v>
      </c>
      <c r="D164" s="227">
        <v>0</v>
      </c>
      <c r="E164" s="227">
        <v>0</v>
      </c>
      <c r="F164" s="227">
        <v>0</v>
      </c>
      <c r="G164" s="227">
        <v>0</v>
      </c>
      <c r="H164" s="227">
        <v>0</v>
      </c>
      <c r="I164" s="227">
        <v>0</v>
      </c>
      <c r="J164" s="227">
        <v>0</v>
      </c>
      <c r="K164" s="227">
        <v>0</v>
      </c>
      <c r="L164" s="227">
        <v>0</v>
      </c>
      <c r="M164" s="227">
        <v>0</v>
      </c>
      <c r="N164" s="227">
        <v>0</v>
      </c>
      <c r="O164" s="227">
        <v>0</v>
      </c>
      <c r="P164" s="227">
        <v>0</v>
      </c>
      <c r="Q164" s="227">
        <v>0</v>
      </c>
      <c r="R164" s="227">
        <v>7.6669696844344935E-3</v>
      </c>
      <c r="S164" s="227">
        <v>1.7554952302504603E-2</v>
      </c>
      <c r="T164" s="227">
        <v>4.8140664499367512E-2</v>
      </c>
      <c r="U164" s="227">
        <v>8.6800207609125907E-2</v>
      </c>
      <c r="V164" s="227">
        <v>0.12999576430271853</v>
      </c>
      <c r="W164" s="227">
        <v>0.19770122954188613</v>
      </c>
      <c r="X164" s="227">
        <v>0.25876091923324551</v>
      </c>
      <c r="Y164" s="227">
        <v>0.3644152829504172</v>
      </c>
      <c r="Z164" s="227">
        <v>0.50125438206220596</v>
      </c>
      <c r="AA164" s="227">
        <v>0.65330963190676183</v>
      </c>
      <c r="AB164" s="227">
        <v>0.91014528883231283</v>
      </c>
      <c r="AC164" s="227">
        <v>1.5184834056851813</v>
      </c>
      <c r="AD164" s="227">
        <v>1.7349721164110872</v>
      </c>
      <c r="AE164" s="227">
        <v>2.8734853528641531</v>
      </c>
      <c r="AF164" s="227">
        <v>3.2518988235611785</v>
      </c>
      <c r="AG164" s="227">
        <v>3.5124080674900369</v>
      </c>
      <c r="AH164" s="227">
        <v>3.9880503758591814</v>
      </c>
      <c r="AI164" s="227">
        <v>5.2667260994129492</v>
      </c>
      <c r="AJ164" s="227">
        <v>5.9916867495853134</v>
      </c>
      <c r="AK164" s="227">
        <v>6.9284054614690733</v>
      </c>
      <c r="AL164" s="227">
        <v>7.0462316559233509</v>
      </c>
      <c r="AM164" s="227">
        <v>7.2067722523029252</v>
      </c>
      <c r="AN164" s="227">
        <v>7.6325212207082789</v>
      </c>
      <c r="AO164" s="227">
        <v>8.0725243579889323</v>
      </c>
      <c r="AP164" s="227">
        <v>8.5624009455141223</v>
      </c>
      <c r="AQ164" s="227">
        <v>8.8234275750320013</v>
      </c>
      <c r="AR164" s="227">
        <v>9.0965195660221649</v>
      </c>
      <c r="AS164" s="227">
        <v>10.214516520792804</v>
      </c>
      <c r="AT164" s="227">
        <v>11.692103520314388</v>
      </c>
      <c r="AU164" s="227">
        <v>13.915774168084472</v>
      </c>
      <c r="AV164" s="227">
        <v>15.944348096919983</v>
      </c>
      <c r="AW164" s="227">
        <v>17.175968962321203</v>
      </c>
      <c r="AX164" s="227">
        <v>17.996917950858677</v>
      </c>
      <c r="AY164" s="227">
        <v>17.84285861468582</v>
      </c>
      <c r="AZ164" s="227">
        <v>20.416675323065451</v>
      </c>
    </row>
    <row r="165" spans="1:52" ht="12" customHeight="1" x14ac:dyDescent="0.35">
      <c r="A165" s="244" t="s">
        <v>1097</v>
      </c>
      <c r="B165" s="229">
        <v>163.67006095874163</v>
      </c>
      <c r="C165" s="229">
        <v>156.76022233581864</v>
      </c>
      <c r="D165" s="229">
        <v>149.77514996272106</v>
      </c>
      <c r="E165" s="229">
        <v>159.02857967531244</v>
      </c>
      <c r="F165" s="229">
        <v>159.80358604449586</v>
      </c>
      <c r="G165" s="229">
        <v>159.66641278791269</v>
      </c>
      <c r="H165" s="229">
        <v>148.71683722028254</v>
      </c>
      <c r="I165" s="229">
        <v>96.015168490626579</v>
      </c>
      <c r="J165" s="229">
        <v>84.893356256156792</v>
      </c>
      <c r="K165" s="229">
        <v>85.785752000907863</v>
      </c>
      <c r="L165" s="229">
        <v>81.194834377974644</v>
      </c>
      <c r="M165" s="229">
        <v>78.895523235508279</v>
      </c>
      <c r="N165" s="229">
        <v>79.356007771110455</v>
      </c>
      <c r="O165" s="229">
        <v>76.733934212156342</v>
      </c>
      <c r="P165" s="229">
        <v>76.531243486530272</v>
      </c>
      <c r="Q165" s="229">
        <v>73.329513237522562</v>
      </c>
      <c r="R165" s="229">
        <v>73.264751044079475</v>
      </c>
      <c r="S165" s="229">
        <v>75.297635300318646</v>
      </c>
      <c r="T165" s="229">
        <v>76.196787417196418</v>
      </c>
      <c r="U165" s="229">
        <v>76.436669962523808</v>
      </c>
      <c r="V165" s="229">
        <v>76.775935187922812</v>
      </c>
      <c r="W165" s="229">
        <v>77.509215187885388</v>
      </c>
      <c r="X165" s="229">
        <v>78.381131144054265</v>
      </c>
      <c r="Y165" s="229">
        <v>78.68267781560759</v>
      </c>
      <c r="Z165" s="229">
        <v>78.850565682848199</v>
      </c>
      <c r="AA165" s="229">
        <v>79.829590450770283</v>
      </c>
      <c r="AB165" s="229">
        <v>80.633017102038892</v>
      </c>
      <c r="AC165" s="229">
        <v>81.519558363458103</v>
      </c>
      <c r="AD165" s="229">
        <v>82.36453503101761</v>
      </c>
      <c r="AE165" s="229">
        <v>83.459688099312118</v>
      </c>
      <c r="AF165" s="229">
        <v>84.197015238810124</v>
      </c>
      <c r="AG165" s="229">
        <v>84.947223323847354</v>
      </c>
      <c r="AH165" s="229">
        <v>86.21060646686027</v>
      </c>
      <c r="AI165" s="229">
        <v>88.282133745960735</v>
      </c>
      <c r="AJ165" s="229">
        <v>89.477113027631972</v>
      </c>
      <c r="AK165" s="229">
        <v>90.811459146413043</v>
      </c>
      <c r="AL165" s="229">
        <v>91.689044315813888</v>
      </c>
      <c r="AM165" s="229">
        <v>92.687482515087481</v>
      </c>
      <c r="AN165" s="229">
        <v>93.882641848486102</v>
      </c>
      <c r="AO165" s="229">
        <v>95.129164704667886</v>
      </c>
      <c r="AP165" s="229">
        <v>96.489539973246494</v>
      </c>
      <c r="AQ165" s="229">
        <v>97.840412552624528</v>
      </c>
      <c r="AR165" s="229">
        <v>99.00627198399782</v>
      </c>
      <c r="AS165" s="229">
        <v>100.0413059412468</v>
      </c>
      <c r="AT165" s="229">
        <v>101.1481337135035</v>
      </c>
      <c r="AU165" s="229">
        <v>102.72764123719257</v>
      </c>
      <c r="AV165" s="229">
        <v>104.06193085943264</v>
      </c>
      <c r="AW165" s="229">
        <v>105.59010798469986</v>
      </c>
      <c r="AX165" s="229">
        <v>106.21188227010558</v>
      </c>
      <c r="AY165" s="229">
        <v>106.8317237759951</v>
      </c>
      <c r="AZ165" s="229">
        <v>107.99208583915784</v>
      </c>
    </row>
    <row r="166" spans="1:52" ht="12" customHeight="1" x14ac:dyDescent="0.35">
      <c r="A166" s="243" t="s">
        <v>1086</v>
      </c>
      <c r="B166" s="225">
        <v>8366.1917368148897</v>
      </c>
      <c r="C166" s="225">
        <v>8282.8555801610419</v>
      </c>
      <c r="D166" s="225">
        <v>7932.9182678777834</v>
      </c>
      <c r="E166" s="225">
        <v>8115.08183665057</v>
      </c>
      <c r="F166" s="225">
        <v>7859.6235676515707</v>
      </c>
      <c r="G166" s="225">
        <v>7842.4915446865471</v>
      </c>
      <c r="H166" s="225">
        <v>7314.5149346853559</v>
      </c>
      <c r="I166" s="225">
        <v>7469.1218278911892</v>
      </c>
      <c r="J166" s="225">
        <v>6494.982710866464</v>
      </c>
      <c r="K166" s="225">
        <v>6169.9502913592769</v>
      </c>
      <c r="L166" s="225">
        <v>6051.4589416768004</v>
      </c>
      <c r="M166" s="225">
        <v>5887.9775394031622</v>
      </c>
      <c r="N166" s="225">
        <v>5933.4990454150584</v>
      </c>
      <c r="O166" s="225">
        <v>5628.3290841331609</v>
      </c>
      <c r="P166" s="225">
        <v>5773.4499538376558</v>
      </c>
      <c r="Q166" s="225">
        <v>5391.3140673342359</v>
      </c>
      <c r="R166" s="225">
        <v>5346.0379626061049</v>
      </c>
      <c r="S166" s="225">
        <v>5433.4640754019138</v>
      </c>
      <c r="T166" s="225">
        <v>5430.8963573497485</v>
      </c>
      <c r="U166" s="225">
        <v>5380.9899936563033</v>
      </c>
      <c r="V166" s="225">
        <v>5379.4841755048246</v>
      </c>
      <c r="W166" s="225">
        <v>5405.2748070115904</v>
      </c>
      <c r="X166" s="225">
        <v>5404.9897752234847</v>
      </c>
      <c r="Y166" s="225">
        <v>5374.4460647883152</v>
      </c>
      <c r="Z166" s="225">
        <v>5354.897331224669</v>
      </c>
      <c r="AA166" s="225">
        <v>5368.3552130445878</v>
      </c>
      <c r="AB166" s="225">
        <v>5404.5594691885226</v>
      </c>
      <c r="AC166" s="225">
        <v>5413.3005831896417</v>
      </c>
      <c r="AD166" s="225">
        <v>5462.041775595565</v>
      </c>
      <c r="AE166" s="225">
        <v>5478.5585711571357</v>
      </c>
      <c r="AF166" s="225">
        <v>5507.0440120595322</v>
      </c>
      <c r="AG166" s="225">
        <v>5526.9787854110227</v>
      </c>
      <c r="AH166" s="225">
        <v>5546.3147198762308</v>
      </c>
      <c r="AI166" s="225">
        <v>5557.9421380555705</v>
      </c>
      <c r="AJ166" s="225">
        <v>5558.9652069440262</v>
      </c>
      <c r="AK166" s="225">
        <v>5570.9376248857934</v>
      </c>
      <c r="AL166" s="225">
        <v>5618.015383340301</v>
      </c>
      <c r="AM166" s="225">
        <v>5652.0993738614625</v>
      </c>
      <c r="AN166" s="225">
        <v>5684.7610809811677</v>
      </c>
      <c r="AO166" s="225">
        <v>5711.8672087772111</v>
      </c>
      <c r="AP166" s="225">
        <v>5742.9154187822387</v>
      </c>
      <c r="AQ166" s="225">
        <v>5783.2688682490061</v>
      </c>
      <c r="AR166" s="225">
        <v>5819.3744105681144</v>
      </c>
      <c r="AS166" s="225">
        <v>5827.1335767613691</v>
      </c>
      <c r="AT166" s="225">
        <v>5852.6181800723352</v>
      </c>
      <c r="AU166" s="225">
        <v>5878.7896409044715</v>
      </c>
      <c r="AV166" s="225">
        <v>5905.2993652942405</v>
      </c>
      <c r="AW166" s="225">
        <v>5889.5351503248803</v>
      </c>
      <c r="AX166" s="225">
        <v>5930.4461304161223</v>
      </c>
      <c r="AY166" s="225">
        <v>5926.5450261888827</v>
      </c>
      <c r="AZ166" s="225">
        <v>5962.6599131356852</v>
      </c>
    </row>
    <row r="167" spans="1:52" ht="12" customHeight="1" x14ac:dyDescent="0.35">
      <c r="A167" s="244" t="s">
        <v>1087</v>
      </c>
      <c r="B167" s="229">
        <v>6057.5717419695757</v>
      </c>
      <c r="C167" s="229">
        <v>6124.4342797209983</v>
      </c>
      <c r="D167" s="229">
        <v>5819.2205388275752</v>
      </c>
      <c r="E167" s="229">
        <v>6340.0574545372747</v>
      </c>
      <c r="F167" s="229">
        <v>5746.6853685703181</v>
      </c>
      <c r="G167" s="229">
        <v>5591.3683978912859</v>
      </c>
      <c r="H167" s="229">
        <v>5053.2996112912897</v>
      </c>
      <c r="I167" s="229">
        <v>5449.4182434985441</v>
      </c>
      <c r="J167" s="229">
        <v>4411.7967989540211</v>
      </c>
      <c r="K167" s="229">
        <v>4434.7046343095935</v>
      </c>
      <c r="L167" s="229">
        <v>3966.3995855823273</v>
      </c>
      <c r="M167" s="229">
        <v>3875.9357676934364</v>
      </c>
      <c r="N167" s="229">
        <v>4046.2936319104524</v>
      </c>
      <c r="O167" s="229">
        <v>4109.179667053394</v>
      </c>
      <c r="P167" s="229">
        <v>4119.8140536854489</v>
      </c>
      <c r="Q167" s="229">
        <v>3610.0328990396674</v>
      </c>
      <c r="R167" s="229">
        <v>3586.9522318770078</v>
      </c>
      <c r="S167" s="229">
        <v>3625.9803932417008</v>
      </c>
      <c r="T167" s="229">
        <v>3604.6655403283848</v>
      </c>
      <c r="U167" s="229">
        <v>3550.1316757787395</v>
      </c>
      <c r="V167" s="229">
        <v>3536.369165297273</v>
      </c>
      <c r="W167" s="229">
        <v>3551.9194493346545</v>
      </c>
      <c r="X167" s="229">
        <v>3535.8300404804222</v>
      </c>
      <c r="Y167" s="229">
        <v>3502.5797613064856</v>
      </c>
      <c r="Z167" s="229">
        <v>3482.5021346776302</v>
      </c>
      <c r="AA167" s="229">
        <v>3483.4623832052994</v>
      </c>
      <c r="AB167" s="229">
        <v>3505.0950707666007</v>
      </c>
      <c r="AC167" s="229">
        <v>3497.4618211238612</v>
      </c>
      <c r="AD167" s="229">
        <v>3527.876190839017</v>
      </c>
      <c r="AE167" s="229">
        <v>3533.9519736852021</v>
      </c>
      <c r="AF167" s="229">
        <v>3549.1154867658356</v>
      </c>
      <c r="AG167" s="229">
        <v>3554.8570752430824</v>
      </c>
      <c r="AH167" s="229">
        <v>3546.4508289511655</v>
      </c>
      <c r="AI167" s="229">
        <v>3521.3659884874619</v>
      </c>
      <c r="AJ167" s="229">
        <v>3501.2046098129267</v>
      </c>
      <c r="AK167" s="229">
        <v>3487.9426164957881</v>
      </c>
      <c r="AL167" s="229">
        <v>3514.609438625826</v>
      </c>
      <c r="AM167" s="229">
        <v>3526.4675458765164</v>
      </c>
      <c r="AN167" s="229">
        <v>3532.238542670284</v>
      </c>
      <c r="AO167" s="229">
        <v>3537.4008604092683</v>
      </c>
      <c r="AP167" s="229">
        <v>3544.5083701801841</v>
      </c>
      <c r="AQ167" s="229">
        <v>3552.4703393735858</v>
      </c>
      <c r="AR167" s="229">
        <v>3548.8955110497859</v>
      </c>
      <c r="AS167" s="229">
        <v>3511.6437486908444</v>
      </c>
      <c r="AT167" s="229">
        <v>3496.1832715375122</v>
      </c>
      <c r="AU167" s="229">
        <v>3485.9128956945897</v>
      </c>
      <c r="AV167" s="229">
        <v>3461.8676060227763</v>
      </c>
      <c r="AW167" s="229">
        <v>3362.5979013649235</v>
      </c>
      <c r="AX167" s="229">
        <v>3368.4583818675969</v>
      </c>
      <c r="AY167" s="229">
        <v>3304.3878818694043</v>
      </c>
      <c r="AZ167" s="229">
        <v>3289.4201028225434</v>
      </c>
    </row>
    <row r="168" spans="1:52" ht="12" customHeight="1" x14ac:dyDescent="0.35">
      <c r="A168" s="245" t="s">
        <v>1020</v>
      </c>
      <c r="B168" s="184">
        <v>258.1946901898902</v>
      </c>
      <c r="C168" s="184">
        <v>119.80496232754317</v>
      </c>
      <c r="D168" s="184">
        <v>111.38014088674302</v>
      </c>
      <c r="E168" s="184">
        <v>119.11473629073042</v>
      </c>
      <c r="F168" s="184">
        <v>53.809851352160109</v>
      </c>
      <c r="G168" s="184">
        <v>44.748049244139331</v>
      </c>
      <c r="H168" s="184">
        <v>25.732945405003818</v>
      </c>
      <c r="I168" s="184">
        <v>28.583930290294091</v>
      </c>
      <c r="J168" s="184">
        <v>26.50379370104524</v>
      </c>
      <c r="K168" s="184">
        <v>142.39891767989741</v>
      </c>
      <c r="L168" s="184">
        <v>81.772314309074559</v>
      </c>
      <c r="M168" s="184">
        <v>0</v>
      </c>
      <c r="N168" s="184">
        <v>2.9537632208984714</v>
      </c>
      <c r="O168" s="184">
        <v>0.72653710551067985</v>
      </c>
      <c r="P168" s="184">
        <v>6.0303120318984486E-2</v>
      </c>
      <c r="Q168" s="184">
        <v>0</v>
      </c>
      <c r="R168" s="184">
        <v>1.4423671957895968E-4</v>
      </c>
      <c r="S168" s="184">
        <v>1.8675291103138593E-3</v>
      </c>
      <c r="T168" s="184">
        <v>8.2872456773101615E-3</v>
      </c>
      <c r="U168" s="184">
        <v>1.3867500060023257E-2</v>
      </c>
      <c r="V168" s="184">
        <v>1.8856425979936111E-2</v>
      </c>
      <c r="W168" s="184">
        <v>2.6185505774082244E-2</v>
      </c>
      <c r="X168" s="184">
        <v>3.1465760433742045E-2</v>
      </c>
      <c r="Y168" s="184">
        <v>3.90124317694866E-2</v>
      </c>
      <c r="Z168" s="184">
        <v>4.3430381344506268E-2</v>
      </c>
      <c r="AA168" s="184">
        <v>4.9812904224805984E-2</v>
      </c>
      <c r="AB168" s="184">
        <v>5.8921175358168293E-2</v>
      </c>
      <c r="AC168" s="184">
        <v>7.4220535153507197E-2</v>
      </c>
      <c r="AD168" s="184">
        <v>7.6610558156368372E-2</v>
      </c>
      <c r="AE168" s="184">
        <v>8.2456092362494265E-2</v>
      </c>
      <c r="AF168" s="184">
        <v>8.4478839455164934E-2</v>
      </c>
      <c r="AG168" s="184">
        <v>9.3243005452447791E-2</v>
      </c>
      <c r="AH168" s="184">
        <v>9.5139036427906026E-2</v>
      </c>
      <c r="AI168" s="184">
        <v>0.10007555115047521</v>
      </c>
      <c r="AJ168" s="184">
        <v>0.101927535154805</v>
      </c>
      <c r="AK168" s="184">
        <v>0.10396954945894031</v>
      </c>
      <c r="AL168" s="184">
        <v>0.10416477249460467</v>
      </c>
      <c r="AM168" s="184">
        <v>0.10246811651056799</v>
      </c>
      <c r="AN168" s="184">
        <v>9.6938457625467822E-2</v>
      </c>
      <c r="AO168" s="184">
        <v>9.225346334991362E-2</v>
      </c>
      <c r="AP168" s="184">
        <v>8.7973713758804167E-2</v>
      </c>
      <c r="AQ168" s="184">
        <v>8.1729670558166739E-2</v>
      </c>
      <c r="AR168" s="184">
        <v>7.6789598122338446E-2</v>
      </c>
      <c r="AS168" s="184">
        <v>7.0174178723936068E-2</v>
      </c>
      <c r="AT168" s="184">
        <v>6.6191856797488069E-2</v>
      </c>
      <c r="AU168" s="184">
        <v>6.0676545889525119E-2</v>
      </c>
      <c r="AV168" s="184">
        <v>5.269053604779167E-2</v>
      </c>
      <c r="AW168" s="184">
        <v>3.8752106182007431E-2</v>
      </c>
      <c r="AX168" s="184">
        <v>3.664367944239643E-2</v>
      </c>
      <c r="AY168" s="184">
        <v>3.0718956531366182E-2</v>
      </c>
      <c r="AZ168" s="184">
        <v>2.8441637270972875E-2</v>
      </c>
    </row>
    <row r="169" spans="1:52" ht="12" customHeight="1" x14ac:dyDescent="0.35">
      <c r="A169" s="245" t="s">
        <v>1054</v>
      </c>
      <c r="B169" s="184">
        <v>593.03350083019757</v>
      </c>
      <c r="C169" s="184">
        <v>685.37164402481608</v>
      </c>
      <c r="D169" s="184">
        <v>494.02279020421554</v>
      </c>
      <c r="E169" s="184">
        <v>328.26383574634588</v>
      </c>
      <c r="F169" s="184">
        <v>272.66354152079742</v>
      </c>
      <c r="G169" s="184">
        <v>308.45402783631835</v>
      </c>
      <c r="H169" s="184">
        <v>261.23448171240972</v>
      </c>
      <c r="I169" s="184">
        <v>284.26713890835981</v>
      </c>
      <c r="J169" s="184">
        <v>294.04284261588936</v>
      </c>
      <c r="K169" s="184">
        <v>298.9601823225845</v>
      </c>
      <c r="L169" s="184">
        <v>272.37323744552259</v>
      </c>
      <c r="M169" s="184">
        <v>308.02034197460659</v>
      </c>
      <c r="N169" s="184">
        <v>320.13873749886466</v>
      </c>
      <c r="O169" s="184">
        <v>227.10109160781758</v>
      </c>
      <c r="P169" s="184">
        <v>304.06470090717892</v>
      </c>
      <c r="Q169" s="184">
        <v>246.41808705530158</v>
      </c>
      <c r="R169" s="184">
        <v>240.44854347877271</v>
      </c>
      <c r="S169" s="184">
        <v>235.73183381820965</v>
      </c>
      <c r="T169" s="184">
        <v>234.37315851759814</v>
      </c>
      <c r="U169" s="184">
        <v>229.85030141689302</v>
      </c>
      <c r="V169" s="184">
        <v>228.55953451094192</v>
      </c>
      <c r="W169" s="184">
        <v>224.33959229146316</v>
      </c>
      <c r="X169" s="184">
        <v>222.2183633722826</v>
      </c>
      <c r="Y169" s="184">
        <v>218.53267937447072</v>
      </c>
      <c r="Z169" s="184">
        <v>216.2131852936952</v>
      </c>
      <c r="AA169" s="184">
        <v>211.91715803334839</v>
      </c>
      <c r="AB169" s="184">
        <v>212.60917627491742</v>
      </c>
      <c r="AC169" s="184">
        <v>212.38774012907746</v>
      </c>
      <c r="AD169" s="184">
        <v>214.03693129060463</v>
      </c>
      <c r="AE169" s="184">
        <v>216.15919013076461</v>
      </c>
      <c r="AF169" s="184">
        <v>218.76303705104797</v>
      </c>
      <c r="AG169" s="184">
        <v>224.15050267565582</v>
      </c>
      <c r="AH169" s="184">
        <v>222.84845099603095</v>
      </c>
      <c r="AI169" s="184">
        <v>218.26627867478956</v>
      </c>
      <c r="AJ169" s="184">
        <v>214.60288122517346</v>
      </c>
      <c r="AK169" s="184">
        <v>207.37559232183409</v>
      </c>
      <c r="AL169" s="184">
        <v>209.64383645032746</v>
      </c>
      <c r="AM169" s="184">
        <v>211.29389919402428</v>
      </c>
      <c r="AN169" s="184">
        <v>212.15118156270847</v>
      </c>
      <c r="AO169" s="184">
        <v>212.23868032708103</v>
      </c>
      <c r="AP169" s="184">
        <v>212.50843777223906</v>
      </c>
      <c r="AQ169" s="184">
        <v>210.98075338249348</v>
      </c>
      <c r="AR169" s="184">
        <v>210.85443062985038</v>
      </c>
      <c r="AS169" s="184">
        <v>209.13614251662653</v>
      </c>
      <c r="AT169" s="184">
        <v>209.42915338250023</v>
      </c>
      <c r="AU169" s="184">
        <v>207.24681638302127</v>
      </c>
      <c r="AV169" s="184">
        <v>207.11439553373904</v>
      </c>
      <c r="AW169" s="184">
        <v>202.82604478622611</v>
      </c>
      <c r="AX169" s="184">
        <v>203.83949488386509</v>
      </c>
      <c r="AY169" s="184">
        <v>201.8478770378523</v>
      </c>
      <c r="AZ169" s="184">
        <v>201.6722459411281</v>
      </c>
    </row>
    <row r="170" spans="1:52" ht="12" customHeight="1" x14ac:dyDescent="0.35">
      <c r="A170" s="245" t="s">
        <v>1078</v>
      </c>
      <c r="B170" s="184">
        <v>45.823106919006776</v>
      </c>
      <c r="C170" s="184">
        <v>97.766782603889311</v>
      </c>
      <c r="D170" s="184">
        <v>96.614411168389239</v>
      </c>
      <c r="E170" s="184">
        <v>99.490141494169606</v>
      </c>
      <c r="F170" s="184">
        <v>105.61554953891357</v>
      </c>
      <c r="G170" s="184">
        <v>96.107146426055309</v>
      </c>
      <c r="H170" s="184">
        <v>70.465021475495206</v>
      </c>
      <c r="I170" s="184">
        <v>73.494244927372293</v>
      </c>
      <c r="J170" s="184">
        <v>72.102336709875019</v>
      </c>
      <c r="K170" s="184">
        <v>106.24985240740422</v>
      </c>
      <c r="L170" s="184">
        <v>102.10673881088907</v>
      </c>
      <c r="M170" s="184">
        <v>278.46044527980251</v>
      </c>
      <c r="N170" s="184">
        <v>137.85357261822844</v>
      </c>
      <c r="O170" s="184">
        <v>65.024889198367177</v>
      </c>
      <c r="P170" s="184">
        <v>73.384390352821598</v>
      </c>
      <c r="Q170" s="184">
        <v>76.081177063104022</v>
      </c>
      <c r="R170" s="184">
        <v>77.406155236972552</v>
      </c>
      <c r="S170" s="184">
        <v>79.014750150748156</v>
      </c>
      <c r="T170" s="184">
        <v>76.920105914135164</v>
      </c>
      <c r="U170" s="184">
        <v>73.302928187193018</v>
      </c>
      <c r="V170" s="184">
        <v>70.834081185738512</v>
      </c>
      <c r="W170" s="184">
        <v>71.488825823781042</v>
      </c>
      <c r="X170" s="184">
        <v>68.341031860682023</v>
      </c>
      <c r="Y170" s="184">
        <v>60.853727188572009</v>
      </c>
      <c r="Z170" s="184">
        <v>56.955590783009832</v>
      </c>
      <c r="AA170" s="184">
        <v>56.803877851528334</v>
      </c>
      <c r="AB170" s="184">
        <v>56.91987304319732</v>
      </c>
      <c r="AC170" s="184">
        <v>51.021241759092582</v>
      </c>
      <c r="AD170" s="184">
        <v>51.21507003352437</v>
      </c>
      <c r="AE170" s="184">
        <v>49.757738207880479</v>
      </c>
      <c r="AF170" s="184">
        <v>49.256481873156531</v>
      </c>
      <c r="AG170" s="184">
        <v>49.228351173190745</v>
      </c>
      <c r="AH170" s="184">
        <v>48.615432009171442</v>
      </c>
      <c r="AI170" s="184">
        <v>48.226289818647359</v>
      </c>
      <c r="AJ170" s="184">
        <v>48.555534747236756</v>
      </c>
      <c r="AK170" s="184">
        <v>48.971382406371369</v>
      </c>
      <c r="AL170" s="184">
        <v>49.110693309808156</v>
      </c>
      <c r="AM170" s="184">
        <v>49.105708273663723</v>
      </c>
      <c r="AN170" s="184">
        <v>48.646918019421413</v>
      </c>
      <c r="AO170" s="184">
        <v>48.159433715959011</v>
      </c>
      <c r="AP170" s="184">
        <v>47.679117384021374</v>
      </c>
      <c r="AQ170" s="184">
        <v>47.383458979320572</v>
      </c>
      <c r="AR170" s="184">
        <v>45.255930784667768</v>
      </c>
      <c r="AS170" s="184">
        <v>40.196628544954187</v>
      </c>
      <c r="AT170" s="184">
        <v>37.426875187553776</v>
      </c>
      <c r="AU170" s="184">
        <v>37.108418640411649</v>
      </c>
      <c r="AV170" s="184">
        <v>36.490414002073557</v>
      </c>
      <c r="AW170" s="184">
        <v>30.82767567101093</v>
      </c>
      <c r="AX170" s="184">
        <v>30.49660475893139</v>
      </c>
      <c r="AY170" s="184">
        <v>28.000245363021353</v>
      </c>
      <c r="AZ170" s="184">
        <v>26.654017147652883</v>
      </c>
    </row>
    <row r="171" spans="1:52" ht="12" customHeight="1" x14ac:dyDescent="0.35">
      <c r="A171" s="245" t="s">
        <v>1083</v>
      </c>
      <c r="B171" s="184">
        <v>113.89532386768262</v>
      </c>
      <c r="C171" s="184">
        <v>101.19754914138059</v>
      </c>
      <c r="D171" s="184">
        <v>67.886603532125349</v>
      </c>
      <c r="E171" s="184">
        <v>67.17636867677183</v>
      </c>
      <c r="F171" s="184">
        <v>112.75416497791488</v>
      </c>
      <c r="G171" s="184">
        <v>77.181847838009773</v>
      </c>
      <c r="H171" s="184">
        <v>60.739184857197955</v>
      </c>
      <c r="I171" s="184">
        <v>142.11263090104745</v>
      </c>
      <c r="J171" s="184">
        <v>54.93789905665767</v>
      </c>
      <c r="K171" s="184">
        <v>94.678018709039065</v>
      </c>
      <c r="L171" s="184">
        <v>17.024588562659737</v>
      </c>
      <c r="M171" s="184">
        <v>8.4921322647138329</v>
      </c>
      <c r="N171" s="184">
        <v>37.117360494115694</v>
      </c>
      <c r="O171" s="184">
        <v>58.360475477386522</v>
      </c>
      <c r="P171" s="184">
        <v>3.8684203854092454</v>
      </c>
      <c r="Q171" s="184">
        <v>4.1911351225550852</v>
      </c>
      <c r="R171" s="184">
        <v>3.9940065797078472</v>
      </c>
      <c r="S171" s="184">
        <v>3.8363774066919869</v>
      </c>
      <c r="T171" s="184">
        <v>3.8189277863064364</v>
      </c>
      <c r="U171" s="184">
        <v>3.7474831592338695</v>
      </c>
      <c r="V171" s="184">
        <v>3.6977708444482555</v>
      </c>
      <c r="W171" s="184">
        <v>3.7533562338833395</v>
      </c>
      <c r="X171" s="184">
        <v>3.7211662946477322</v>
      </c>
      <c r="Y171" s="184">
        <v>3.6916703095624923</v>
      </c>
      <c r="Z171" s="184">
        <v>3.5677988114235886</v>
      </c>
      <c r="AA171" s="184">
        <v>3.5773904562048839</v>
      </c>
      <c r="AB171" s="184">
        <v>3.472108837136235</v>
      </c>
      <c r="AC171" s="184">
        <v>3.0529035012846482</v>
      </c>
      <c r="AD171" s="184">
        <v>2.6947256933656463</v>
      </c>
      <c r="AE171" s="184">
        <v>2.5795867547214533</v>
      </c>
      <c r="AF171" s="184">
        <v>2.5852598426822833</v>
      </c>
      <c r="AG171" s="184">
        <v>2.6111080503715254</v>
      </c>
      <c r="AH171" s="184">
        <v>2.4611210555858141</v>
      </c>
      <c r="AI171" s="184">
        <v>2.4757727681262498</v>
      </c>
      <c r="AJ171" s="184">
        <v>2.4659528197981633</v>
      </c>
      <c r="AK171" s="184">
        <v>2.091280387731568</v>
      </c>
      <c r="AL171" s="184">
        <v>2.0257655525478473</v>
      </c>
      <c r="AM171" s="184">
        <v>1.9461842961043065</v>
      </c>
      <c r="AN171" s="184">
        <v>1.8252969532426071</v>
      </c>
      <c r="AO171" s="184">
        <v>1.6734497858062227</v>
      </c>
      <c r="AP171" s="184">
        <v>1.5420218069778366</v>
      </c>
      <c r="AQ171" s="184">
        <v>1.4997089029677684</v>
      </c>
      <c r="AR171" s="184">
        <v>1.382593454049458</v>
      </c>
      <c r="AS171" s="184">
        <v>1.2724407659391641</v>
      </c>
      <c r="AT171" s="184">
        <v>1.1251453771891669</v>
      </c>
      <c r="AU171" s="184">
        <v>1.0857118851002583</v>
      </c>
      <c r="AV171" s="184">
        <v>1.0018413451239692</v>
      </c>
      <c r="AW171" s="184">
        <v>0.63760974546565874</v>
      </c>
      <c r="AX171" s="184">
        <v>0.50773417999134007</v>
      </c>
      <c r="AY171" s="184">
        <v>0.44993621757773755</v>
      </c>
      <c r="AZ171" s="184">
        <v>0.43185787237870393</v>
      </c>
    </row>
    <row r="172" spans="1:52" ht="12" customHeight="1" x14ac:dyDescent="0.35">
      <c r="A172" s="245" t="s">
        <v>1065</v>
      </c>
      <c r="B172" s="184">
        <v>5046.6251201627983</v>
      </c>
      <c r="C172" s="184">
        <v>5120.2933416233691</v>
      </c>
      <c r="D172" s="184">
        <v>5049.3165930361019</v>
      </c>
      <c r="E172" s="184">
        <v>5726.0123723292572</v>
      </c>
      <c r="F172" s="184">
        <v>5201.8422611805318</v>
      </c>
      <c r="G172" s="184">
        <v>5064.8773265467635</v>
      </c>
      <c r="H172" s="184">
        <v>4635.1279778411827</v>
      </c>
      <c r="I172" s="184">
        <v>4920.9602984714702</v>
      </c>
      <c r="J172" s="184">
        <v>3964.2099268705538</v>
      </c>
      <c r="K172" s="184">
        <v>3792.4176631906685</v>
      </c>
      <c r="L172" s="184">
        <v>3493.1227064541813</v>
      </c>
      <c r="M172" s="184">
        <v>3280.9628481743134</v>
      </c>
      <c r="N172" s="184">
        <v>3548.230198078345</v>
      </c>
      <c r="O172" s="184">
        <v>3757.9666736643121</v>
      </c>
      <c r="P172" s="184">
        <v>3738.4362389197199</v>
      </c>
      <c r="Q172" s="184">
        <v>3283.3424997987067</v>
      </c>
      <c r="R172" s="184">
        <v>3265.1033823448352</v>
      </c>
      <c r="S172" s="184">
        <v>3307.3955643369409</v>
      </c>
      <c r="T172" s="184">
        <v>3289.5450608646679</v>
      </c>
      <c r="U172" s="184">
        <v>3243.2170955153597</v>
      </c>
      <c r="V172" s="184">
        <v>3233.2589223301643</v>
      </c>
      <c r="W172" s="184">
        <v>3252.3114894797527</v>
      </c>
      <c r="X172" s="184">
        <v>3241.5180131923762</v>
      </c>
      <c r="Y172" s="184">
        <v>3219.462672002111</v>
      </c>
      <c r="Z172" s="184">
        <v>3205.7221294081573</v>
      </c>
      <c r="AA172" s="184">
        <v>3211.1141439599928</v>
      </c>
      <c r="AB172" s="184">
        <v>3232.0349914359913</v>
      </c>
      <c r="AC172" s="184">
        <v>3230.9257151992529</v>
      </c>
      <c r="AD172" s="184">
        <v>3259.8528532633659</v>
      </c>
      <c r="AE172" s="184">
        <v>3265.3730024994729</v>
      </c>
      <c r="AF172" s="184">
        <v>3278.4262291594937</v>
      </c>
      <c r="AG172" s="184">
        <v>3278.7738703384121</v>
      </c>
      <c r="AH172" s="184">
        <v>3272.4306858539494</v>
      </c>
      <c r="AI172" s="184">
        <v>3252.2975716747483</v>
      </c>
      <c r="AJ172" s="184">
        <v>3235.4783134855634</v>
      </c>
      <c r="AK172" s="184">
        <v>3229.400391830392</v>
      </c>
      <c r="AL172" s="184">
        <v>3253.724978540648</v>
      </c>
      <c r="AM172" s="184">
        <v>3264.0192859962135</v>
      </c>
      <c r="AN172" s="184">
        <v>3269.5182076772858</v>
      </c>
      <c r="AO172" s="184">
        <v>3275.2370431170721</v>
      </c>
      <c r="AP172" s="184">
        <v>3282.690819503187</v>
      </c>
      <c r="AQ172" s="184">
        <v>3292.5246884382459</v>
      </c>
      <c r="AR172" s="184">
        <v>3291.3257665830961</v>
      </c>
      <c r="AS172" s="184">
        <v>3260.9683626846004</v>
      </c>
      <c r="AT172" s="184">
        <v>3248.1359057334716</v>
      </c>
      <c r="AU172" s="184">
        <v>3240.4112722401669</v>
      </c>
      <c r="AV172" s="184">
        <v>3217.208264605792</v>
      </c>
      <c r="AW172" s="184">
        <v>3128.2678190560387</v>
      </c>
      <c r="AX172" s="184">
        <v>3133.5779043653665</v>
      </c>
      <c r="AY172" s="184">
        <v>3074.0591042944216</v>
      </c>
      <c r="AZ172" s="184">
        <v>3060.6335402241129</v>
      </c>
    </row>
    <row r="173" spans="1:52" ht="12" customHeight="1" x14ac:dyDescent="0.35">
      <c r="A173" s="244" t="s">
        <v>1088</v>
      </c>
      <c r="B173" s="229">
        <v>2308.6199948453141</v>
      </c>
      <c r="C173" s="229">
        <v>2158.4213004400463</v>
      </c>
      <c r="D173" s="229">
        <v>2113.6977290502077</v>
      </c>
      <c r="E173" s="229">
        <v>1775.0243821132981</v>
      </c>
      <c r="F173" s="229">
        <v>2112.9381990812531</v>
      </c>
      <c r="G173" s="229">
        <v>2251.1231467952616</v>
      </c>
      <c r="H173" s="229">
        <v>2261.2153233940639</v>
      </c>
      <c r="I173" s="229">
        <v>2019.7035843926449</v>
      </c>
      <c r="J173" s="229">
        <v>2083.1859119124433</v>
      </c>
      <c r="K173" s="229">
        <v>1735.2456570496856</v>
      </c>
      <c r="L173" s="229">
        <v>2085.059356094474</v>
      </c>
      <c r="M173" s="229">
        <v>2012.0417717097241</v>
      </c>
      <c r="N173" s="229">
        <v>1887.205413504608</v>
      </c>
      <c r="O173" s="229">
        <v>1519.1494170797675</v>
      </c>
      <c r="P173" s="229">
        <v>1653.6359001522078</v>
      </c>
      <c r="Q173" s="229">
        <v>1781.2811682945685</v>
      </c>
      <c r="R173" s="229">
        <v>1759.0857307290971</v>
      </c>
      <c r="S173" s="229">
        <v>1807.4836821602125</v>
      </c>
      <c r="T173" s="229">
        <v>1826.2308170213623</v>
      </c>
      <c r="U173" s="229">
        <v>1830.8583178775641</v>
      </c>
      <c r="V173" s="229">
        <v>1843.115010207551</v>
      </c>
      <c r="W173" s="229">
        <v>1853.3553576769361</v>
      </c>
      <c r="X173" s="229">
        <v>1869.1597347430627</v>
      </c>
      <c r="Y173" s="229">
        <v>1871.8663034818294</v>
      </c>
      <c r="Z173" s="229">
        <v>1872.3951965470387</v>
      </c>
      <c r="AA173" s="229">
        <v>1884.8928298392893</v>
      </c>
      <c r="AB173" s="229">
        <v>1899.4643984219217</v>
      </c>
      <c r="AC173" s="229">
        <v>1915.8387620657807</v>
      </c>
      <c r="AD173" s="229">
        <v>1934.1655847565494</v>
      </c>
      <c r="AE173" s="229">
        <v>1944.606597471934</v>
      </c>
      <c r="AF173" s="229">
        <v>1957.9285252936961</v>
      </c>
      <c r="AG173" s="229">
        <v>1972.1217101679413</v>
      </c>
      <c r="AH173" s="229">
        <v>1999.863890925066</v>
      </c>
      <c r="AI173" s="229">
        <v>2036.5761495681095</v>
      </c>
      <c r="AJ173" s="229">
        <v>2057.7605971310991</v>
      </c>
      <c r="AK173" s="229">
        <v>2082.9950083900058</v>
      </c>
      <c r="AL173" s="229">
        <v>2103.405944714475</v>
      </c>
      <c r="AM173" s="229">
        <v>2125.6318279849461</v>
      </c>
      <c r="AN173" s="229">
        <v>2152.522538310885</v>
      </c>
      <c r="AO173" s="229">
        <v>2174.4663483679424</v>
      </c>
      <c r="AP173" s="229">
        <v>2198.4070486020541</v>
      </c>
      <c r="AQ173" s="229">
        <v>2230.7985288754203</v>
      </c>
      <c r="AR173" s="229">
        <v>2270.4788995183308</v>
      </c>
      <c r="AS173" s="229">
        <v>2315.4898280705238</v>
      </c>
      <c r="AT173" s="229">
        <v>2356.4349085348208</v>
      </c>
      <c r="AU173" s="229">
        <v>2392.8767452098796</v>
      </c>
      <c r="AV173" s="229">
        <v>2443.4317592714656</v>
      </c>
      <c r="AW173" s="229">
        <v>2526.9372489599559</v>
      </c>
      <c r="AX173" s="229">
        <v>2561.9877485485267</v>
      </c>
      <c r="AY173" s="229">
        <v>2622.1571443194798</v>
      </c>
      <c r="AZ173" s="229">
        <v>2673.2398103131413</v>
      </c>
    </row>
    <row r="174" spans="1:52" ht="12" customHeight="1" x14ac:dyDescent="0.35">
      <c r="A174" s="243" t="s">
        <v>1089</v>
      </c>
      <c r="B174" s="225">
        <v>1594.1652346568592</v>
      </c>
      <c r="C174" s="225">
        <v>1568.2915798868344</v>
      </c>
      <c r="D174" s="225">
        <v>1490.927109440448</v>
      </c>
      <c r="E174" s="225">
        <v>1531.6256521846235</v>
      </c>
      <c r="F174" s="225">
        <v>1487.1936526639643</v>
      </c>
      <c r="G174" s="225">
        <v>1476.2547854685499</v>
      </c>
      <c r="H174" s="225">
        <v>1379.6254581925052</v>
      </c>
      <c r="I174" s="225">
        <v>1429.4143331918563</v>
      </c>
      <c r="J174" s="225">
        <v>1247.3597237262793</v>
      </c>
      <c r="K174" s="225">
        <v>1198.6832302629066</v>
      </c>
      <c r="L174" s="225">
        <v>1174.4309606660499</v>
      </c>
      <c r="M174" s="225">
        <v>1153.6587241135273</v>
      </c>
      <c r="N174" s="225">
        <v>1157.8651738407791</v>
      </c>
      <c r="O174" s="225">
        <v>1103.9417093784593</v>
      </c>
      <c r="P174" s="225">
        <v>1131.4665916275255</v>
      </c>
      <c r="Q174" s="225">
        <v>1058.5135351907616</v>
      </c>
      <c r="R174" s="225">
        <v>1053.6976087679664</v>
      </c>
      <c r="S174" s="225">
        <v>1071.1765549520028</v>
      </c>
      <c r="T174" s="225">
        <v>1076.3460361781906</v>
      </c>
      <c r="U174" s="225">
        <v>1071.8221842949288</v>
      </c>
      <c r="V174" s="225">
        <v>1073.5060121259576</v>
      </c>
      <c r="W174" s="225">
        <v>1079.5278074232392</v>
      </c>
      <c r="X174" s="225">
        <v>1082.0045746294495</v>
      </c>
      <c r="Y174" s="225">
        <v>1076.5235338687812</v>
      </c>
      <c r="Z174" s="225">
        <v>1073.6860707864464</v>
      </c>
      <c r="AA174" s="225">
        <v>1077.5029517062414</v>
      </c>
      <c r="AB174" s="225">
        <v>1083.7035616291057</v>
      </c>
      <c r="AC174" s="225">
        <v>1082.486452194524</v>
      </c>
      <c r="AD174" s="225">
        <v>1091.7104972378588</v>
      </c>
      <c r="AE174" s="225">
        <v>1092.0921787190134</v>
      </c>
      <c r="AF174" s="225">
        <v>1097.1451597255805</v>
      </c>
      <c r="AG174" s="225">
        <v>1099.0358046296633</v>
      </c>
      <c r="AH174" s="225">
        <v>1102.8832632160368</v>
      </c>
      <c r="AI174" s="225">
        <v>1102.383535911435</v>
      </c>
      <c r="AJ174" s="225">
        <v>1100.4774779948063</v>
      </c>
      <c r="AK174" s="225">
        <v>1098.7716299711135</v>
      </c>
      <c r="AL174" s="225">
        <v>1108.0017448943468</v>
      </c>
      <c r="AM174" s="225">
        <v>1115.2089616059859</v>
      </c>
      <c r="AN174" s="225">
        <v>1119.8647884407089</v>
      </c>
      <c r="AO174" s="225">
        <v>1122.4966399929644</v>
      </c>
      <c r="AP174" s="225">
        <v>1125.5236460761755</v>
      </c>
      <c r="AQ174" s="225">
        <v>1130.3316734923935</v>
      </c>
      <c r="AR174" s="225">
        <v>1133.7941949291051</v>
      </c>
      <c r="AS174" s="225">
        <v>1129.3151797405296</v>
      </c>
      <c r="AT174" s="225">
        <v>1131.7466917217216</v>
      </c>
      <c r="AU174" s="225">
        <v>1133.7284541898559</v>
      </c>
      <c r="AV174" s="225">
        <v>1135.6463071483404</v>
      </c>
      <c r="AW174" s="225">
        <v>1126.7272248546481</v>
      </c>
      <c r="AX174" s="225">
        <v>1133.0880776660492</v>
      </c>
      <c r="AY174" s="225">
        <v>1129.9054840168722</v>
      </c>
      <c r="AZ174" s="225">
        <v>1135.4830610732918</v>
      </c>
    </row>
    <row r="175" spans="1:52" ht="12" customHeight="1" x14ac:dyDescent="0.35">
      <c r="A175" s="244" t="s">
        <v>1090</v>
      </c>
      <c r="B175" s="229">
        <v>601.82808769994665</v>
      </c>
      <c r="C175" s="229">
        <v>607.568381940324</v>
      </c>
      <c r="D175" s="229">
        <v>574.80931362522938</v>
      </c>
      <c r="E175" s="229">
        <v>635.5272184701862</v>
      </c>
      <c r="F175" s="229">
        <v>584.29032680727403</v>
      </c>
      <c r="G175" s="229">
        <v>560.67933908453858</v>
      </c>
      <c r="H175" s="229">
        <v>495.13560473164091</v>
      </c>
      <c r="I175" s="229">
        <v>552.63043475587142</v>
      </c>
      <c r="J175" s="229">
        <v>427.93427898782602</v>
      </c>
      <c r="K175" s="229">
        <v>438.67667954407739</v>
      </c>
      <c r="L175" s="229">
        <v>385.50603392757188</v>
      </c>
      <c r="M175" s="229">
        <v>394.91159075111398</v>
      </c>
      <c r="N175" s="229">
        <v>401.56691265487586</v>
      </c>
      <c r="O175" s="229">
        <v>447.34196028405381</v>
      </c>
      <c r="P175" s="229">
        <v>437.89825890682818</v>
      </c>
      <c r="Q175" s="229">
        <v>389.92367814068444</v>
      </c>
      <c r="R175" s="229">
        <v>391.27346267039991</v>
      </c>
      <c r="S175" s="229">
        <v>393.46690780929026</v>
      </c>
      <c r="T175" s="229">
        <v>394.69153616782268</v>
      </c>
      <c r="U175" s="229">
        <v>391.16163659479486</v>
      </c>
      <c r="V175" s="229">
        <v>390.41250246484617</v>
      </c>
      <c r="W175" s="229">
        <v>392.90411352938821</v>
      </c>
      <c r="X175" s="229">
        <v>392.37079342378985</v>
      </c>
      <c r="Y175" s="229">
        <v>388.72240944352535</v>
      </c>
      <c r="Z175" s="229">
        <v>387.16507189528539</v>
      </c>
      <c r="AA175" s="229">
        <v>388.38180706089139</v>
      </c>
      <c r="AB175" s="229">
        <v>390.42253990616382</v>
      </c>
      <c r="AC175" s="229">
        <v>388.69741483393898</v>
      </c>
      <c r="AD175" s="229">
        <v>392.22368230168274</v>
      </c>
      <c r="AE175" s="229">
        <v>392.98695275805625</v>
      </c>
      <c r="AF175" s="229">
        <v>394.55249272734642</v>
      </c>
      <c r="AG175" s="229">
        <v>392.67072725155168</v>
      </c>
      <c r="AH175" s="229">
        <v>393.39071249957289</v>
      </c>
      <c r="AI175" s="229">
        <v>390.57156621376515</v>
      </c>
      <c r="AJ175" s="229">
        <v>387.2983251523433</v>
      </c>
      <c r="AK175" s="229">
        <v>383.74192798039377</v>
      </c>
      <c r="AL175" s="229">
        <v>386.594598704139</v>
      </c>
      <c r="AM175" s="229">
        <v>388.23590874864823</v>
      </c>
      <c r="AN175" s="229">
        <v>386.7555478266741</v>
      </c>
      <c r="AO175" s="229">
        <v>384.8299789363507</v>
      </c>
      <c r="AP175" s="229">
        <v>382.75718510130514</v>
      </c>
      <c r="AQ175" s="229">
        <v>380.96021540587009</v>
      </c>
      <c r="AR175" s="229">
        <v>377.7046048398488</v>
      </c>
      <c r="AS175" s="229">
        <v>369.46715033334425</v>
      </c>
      <c r="AT175" s="229">
        <v>364.98635567765825</v>
      </c>
      <c r="AU175" s="229">
        <v>360.99674549543619</v>
      </c>
      <c r="AV175" s="229">
        <v>353.26698258899552</v>
      </c>
      <c r="AW175" s="229">
        <v>333.09149986535243</v>
      </c>
      <c r="AX175" s="229">
        <v>333.00732518679757</v>
      </c>
      <c r="AY175" s="229">
        <v>325.57607186488445</v>
      </c>
      <c r="AZ175" s="229">
        <v>322.39159821572167</v>
      </c>
    </row>
    <row r="176" spans="1:52" ht="12" customHeight="1" x14ac:dyDescent="0.35">
      <c r="A176" s="244" t="s">
        <v>1091</v>
      </c>
      <c r="B176" s="229">
        <v>743.97849097250457</v>
      </c>
      <c r="C176" s="229">
        <v>734.73227065812739</v>
      </c>
      <c r="D176" s="229">
        <v>686.27689305018566</v>
      </c>
      <c r="E176" s="229">
        <v>711.67688861900319</v>
      </c>
      <c r="F176" s="229">
        <v>678.84168582991413</v>
      </c>
      <c r="G176" s="229">
        <v>676.60574429342387</v>
      </c>
      <c r="H176" s="229">
        <v>649.00414277929099</v>
      </c>
      <c r="I176" s="229">
        <v>687.24827295807029</v>
      </c>
      <c r="J176" s="229">
        <v>609.85982098081467</v>
      </c>
      <c r="K176" s="229">
        <v>581.91726885253433</v>
      </c>
      <c r="L176" s="229">
        <v>577.35836086227209</v>
      </c>
      <c r="M176" s="229">
        <v>557.65909056783676</v>
      </c>
      <c r="N176" s="229">
        <v>562.15808591364282</v>
      </c>
      <c r="O176" s="229">
        <v>513.95176500533807</v>
      </c>
      <c r="P176" s="229">
        <v>532.36389704000476</v>
      </c>
      <c r="Q176" s="229">
        <v>505.74679313174477</v>
      </c>
      <c r="R176" s="229">
        <v>501.0532066595033</v>
      </c>
      <c r="S176" s="229">
        <v>513.05085101555551</v>
      </c>
      <c r="T176" s="229">
        <v>515.34248173013975</v>
      </c>
      <c r="U176" s="229">
        <v>513.60554200217246</v>
      </c>
      <c r="V176" s="229">
        <v>514.49655370392873</v>
      </c>
      <c r="W176" s="229">
        <v>517.41311698642289</v>
      </c>
      <c r="X176" s="229">
        <v>519.12521790835399</v>
      </c>
      <c r="Y176" s="229">
        <v>517.05955584721949</v>
      </c>
      <c r="Z176" s="229">
        <v>515.59354032735871</v>
      </c>
      <c r="AA176" s="229">
        <v>517.37741314641335</v>
      </c>
      <c r="AB176" s="229">
        <v>520.40242197065345</v>
      </c>
      <c r="AC176" s="229">
        <v>520.33980921551711</v>
      </c>
      <c r="AD176" s="229">
        <v>524.2406029925661</v>
      </c>
      <c r="AE176" s="229">
        <v>522.97718425420601</v>
      </c>
      <c r="AF176" s="229">
        <v>525.23684841063164</v>
      </c>
      <c r="AG176" s="229">
        <v>527.80336467164705</v>
      </c>
      <c r="AH176" s="229">
        <v>528.73152006989847</v>
      </c>
      <c r="AI176" s="229">
        <v>528.30619571950285</v>
      </c>
      <c r="AJ176" s="229">
        <v>527.4651690320361</v>
      </c>
      <c r="AK176" s="229">
        <v>526.99212869979158</v>
      </c>
      <c r="AL176" s="229">
        <v>531.3361523621279</v>
      </c>
      <c r="AM176" s="229">
        <v>534.71815324393162</v>
      </c>
      <c r="AN176" s="229">
        <v>538.47066077011698</v>
      </c>
      <c r="AO176" s="229">
        <v>541.44039975802741</v>
      </c>
      <c r="AP176" s="229">
        <v>544.95943056184433</v>
      </c>
      <c r="AQ176" s="229">
        <v>548.73092219062551</v>
      </c>
      <c r="AR176" s="229">
        <v>552.73348409679238</v>
      </c>
      <c r="AS176" s="229">
        <v>554.40349917684807</v>
      </c>
      <c r="AT176" s="229">
        <v>558.35804957380481</v>
      </c>
      <c r="AU176" s="229">
        <v>561.1292573028976</v>
      </c>
      <c r="AV176" s="229">
        <v>566.65107215257365</v>
      </c>
      <c r="AW176" s="229">
        <v>573.20184457438609</v>
      </c>
      <c r="AX176" s="229">
        <v>576.77844758654828</v>
      </c>
      <c r="AY176" s="229">
        <v>579.14362116350765</v>
      </c>
      <c r="AZ176" s="229">
        <v>584.83507830376163</v>
      </c>
    </row>
    <row r="177" spans="1:52" ht="12" customHeight="1" x14ac:dyDescent="0.35">
      <c r="A177" s="226" t="s">
        <v>1020</v>
      </c>
      <c r="B177" s="227">
        <v>23.429188644090203</v>
      </c>
      <c r="C177" s="227">
        <v>21.815708173230231</v>
      </c>
      <c r="D177" s="227">
        <v>18.460369113346886</v>
      </c>
      <c r="E177" s="227">
        <v>30.237143714239014</v>
      </c>
      <c r="F177" s="227">
        <v>31.160189880495924</v>
      </c>
      <c r="G177" s="227">
        <v>30.077579413807719</v>
      </c>
      <c r="H177" s="227">
        <v>31.139498832431716</v>
      </c>
      <c r="I177" s="227">
        <v>23.507742615119135</v>
      </c>
      <c r="J177" s="227">
        <v>53.51026147094862</v>
      </c>
      <c r="K177" s="227">
        <v>41.065060858271018</v>
      </c>
      <c r="L177" s="227">
        <v>30.876329417684403</v>
      </c>
      <c r="M177" s="227">
        <v>38.099643322936004</v>
      </c>
      <c r="N177" s="227">
        <v>22.083830621429794</v>
      </c>
      <c r="O177" s="227">
        <v>30.404468366473232</v>
      </c>
      <c r="P177" s="227">
        <v>29.498674268175574</v>
      </c>
      <c r="Q177" s="227">
        <v>34.752661272487209</v>
      </c>
      <c r="R177" s="227">
        <v>35.168829977697655</v>
      </c>
      <c r="S177" s="227">
        <v>38.698596323142688</v>
      </c>
      <c r="T177" s="227">
        <v>38.757652163077154</v>
      </c>
      <c r="U177" s="227">
        <v>38.571860595732467</v>
      </c>
      <c r="V177" s="227">
        <v>38.381627503382333</v>
      </c>
      <c r="W177" s="227">
        <v>38.472632306673241</v>
      </c>
      <c r="X177" s="227">
        <v>38.583890539330937</v>
      </c>
      <c r="Y177" s="227">
        <v>38.574834928873912</v>
      </c>
      <c r="Z177" s="227">
        <v>37.52547369579581</v>
      </c>
      <c r="AA177" s="227">
        <v>37.865406541009087</v>
      </c>
      <c r="AB177" s="227">
        <v>36.681830328387818</v>
      </c>
      <c r="AC177" s="227">
        <v>37.377031538913137</v>
      </c>
      <c r="AD177" s="227">
        <v>36.948464364662662</v>
      </c>
      <c r="AE177" s="227">
        <v>30.485702767712496</v>
      </c>
      <c r="AF177" s="227">
        <v>28.970179597292095</v>
      </c>
      <c r="AG177" s="227">
        <v>29.057562092805043</v>
      </c>
      <c r="AH177" s="227">
        <v>28.740607609928407</v>
      </c>
      <c r="AI177" s="227">
        <v>28.849019060942375</v>
      </c>
      <c r="AJ177" s="227">
        <v>28.403744475488274</v>
      </c>
      <c r="AK177" s="227">
        <v>28.15669280223684</v>
      </c>
      <c r="AL177" s="227">
        <v>28.14495709725708</v>
      </c>
      <c r="AM177" s="227">
        <v>27.822683170470636</v>
      </c>
      <c r="AN177" s="227">
        <v>27.480714022046513</v>
      </c>
      <c r="AO177" s="227">
        <v>27.192617602422665</v>
      </c>
      <c r="AP177" s="227">
        <v>26.929400876752375</v>
      </c>
      <c r="AQ177" s="227">
        <v>26.61995974292649</v>
      </c>
      <c r="AR177" s="227">
        <v>26.398486339036619</v>
      </c>
      <c r="AS177" s="227">
        <v>25.769748686823178</v>
      </c>
      <c r="AT177" s="227">
        <v>24.339952828376191</v>
      </c>
      <c r="AU177" s="227">
        <v>24.0102769620595</v>
      </c>
      <c r="AV177" s="227">
        <v>20.714729943048191</v>
      </c>
      <c r="AW177" s="227">
        <v>20.016647443635463</v>
      </c>
      <c r="AX177" s="227">
        <v>18.110470232261388</v>
      </c>
      <c r="AY177" s="227">
        <v>5.2139419422879607</v>
      </c>
      <c r="AZ177" s="227">
        <v>2.230649601364457</v>
      </c>
    </row>
    <row r="178" spans="1:52" ht="12" customHeight="1" x14ac:dyDescent="0.35">
      <c r="A178" s="226" t="s">
        <v>1053</v>
      </c>
      <c r="B178" s="227">
        <v>0</v>
      </c>
      <c r="C178" s="227">
        <v>0</v>
      </c>
      <c r="D178" s="227">
        <v>0</v>
      </c>
      <c r="E178" s="227">
        <v>0</v>
      </c>
      <c r="F178" s="227">
        <v>0</v>
      </c>
      <c r="G178" s="227">
        <v>0</v>
      </c>
      <c r="H178" s="227">
        <v>0</v>
      </c>
      <c r="I178" s="227">
        <v>0</v>
      </c>
      <c r="J178" s="227">
        <v>0</v>
      </c>
      <c r="K178" s="227">
        <v>0</v>
      </c>
      <c r="L178" s="227">
        <v>0</v>
      </c>
      <c r="M178" s="227">
        <v>0</v>
      </c>
      <c r="N178" s="227">
        <v>0</v>
      </c>
      <c r="O178" s="227">
        <v>0</v>
      </c>
      <c r="P178" s="227">
        <v>0</v>
      </c>
      <c r="Q178" s="227">
        <v>0</v>
      </c>
      <c r="R178" s="227">
        <v>0</v>
      </c>
      <c r="S178" s="227">
        <v>0</v>
      </c>
      <c r="T178" s="227">
        <v>0</v>
      </c>
      <c r="U178" s="227">
        <v>0</v>
      </c>
      <c r="V178" s="227">
        <v>0</v>
      </c>
      <c r="W178" s="227">
        <v>0</v>
      </c>
      <c r="X178" s="227">
        <v>0</v>
      </c>
      <c r="Y178" s="227">
        <v>0</v>
      </c>
      <c r="Z178" s="227">
        <v>0</v>
      </c>
      <c r="AA178" s="227">
        <v>0</v>
      </c>
      <c r="AB178" s="227">
        <v>0</v>
      </c>
      <c r="AC178" s="227">
        <v>0</v>
      </c>
      <c r="AD178" s="227">
        <v>0</v>
      </c>
      <c r="AE178" s="227">
        <v>0</v>
      </c>
      <c r="AF178" s="227">
        <v>0</v>
      </c>
      <c r="AG178" s="227">
        <v>0</v>
      </c>
      <c r="AH178" s="227">
        <v>0</v>
      </c>
      <c r="AI178" s="227">
        <v>0</v>
      </c>
      <c r="AJ178" s="227">
        <v>0</v>
      </c>
      <c r="AK178" s="227">
        <v>0</v>
      </c>
      <c r="AL178" s="227">
        <v>0</v>
      </c>
      <c r="AM178" s="227">
        <v>0</v>
      </c>
      <c r="AN178" s="227">
        <v>0</v>
      </c>
      <c r="AO178" s="227">
        <v>0</v>
      </c>
      <c r="AP178" s="227">
        <v>0</v>
      </c>
      <c r="AQ178" s="227">
        <v>0</v>
      </c>
      <c r="AR178" s="227">
        <v>0</v>
      </c>
      <c r="AS178" s="227">
        <v>0</v>
      </c>
      <c r="AT178" s="227">
        <v>0</v>
      </c>
      <c r="AU178" s="227">
        <v>0</v>
      </c>
      <c r="AV178" s="227">
        <v>0</v>
      </c>
      <c r="AW178" s="227">
        <v>0</v>
      </c>
      <c r="AX178" s="227">
        <v>0</v>
      </c>
      <c r="AY178" s="227">
        <v>0</v>
      </c>
      <c r="AZ178" s="227">
        <v>0</v>
      </c>
    </row>
    <row r="179" spans="1:52" ht="12" customHeight="1" x14ac:dyDescent="0.35">
      <c r="A179" s="226" t="s">
        <v>1054</v>
      </c>
      <c r="B179" s="227">
        <v>2.1082261760885181</v>
      </c>
      <c r="C179" s="227">
        <v>1.9445256239052444</v>
      </c>
      <c r="D179" s="227">
        <v>1.6244078475256407</v>
      </c>
      <c r="E179" s="227">
        <v>8.0001050323185538E-2</v>
      </c>
      <c r="F179" s="227">
        <v>0</v>
      </c>
      <c r="G179" s="227">
        <v>0</v>
      </c>
      <c r="H179" s="227">
        <v>5.5703131575525555</v>
      </c>
      <c r="I179" s="227">
        <v>8.3701152980347925E-15</v>
      </c>
      <c r="J179" s="227">
        <v>0</v>
      </c>
      <c r="K179" s="227">
        <v>1.5158294716609861</v>
      </c>
      <c r="L179" s="227">
        <v>2.5890039223305004</v>
      </c>
      <c r="M179" s="227">
        <v>2.8167670127208284</v>
      </c>
      <c r="N179" s="227">
        <v>5.1784400426700632</v>
      </c>
      <c r="O179" s="227">
        <v>8.5654595462618832E-2</v>
      </c>
      <c r="P179" s="227">
        <v>6.835701823767502E-16</v>
      </c>
      <c r="Q179" s="227">
        <v>0.41754454750942327</v>
      </c>
      <c r="R179" s="227">
        <v>0.38214124612448513</v>
      </c>
      <c r="S179" s="227">
        <v>0.40503195251765611</v>
      </c>
      <c r="T179" s="227">
        <v>0.40937000143295849</v>
      </c>
      <c r="U179" s="227">
        <v>0.4003418720786503</v>
      </c>
      <c r="V179" s="227">
        <v>0.39659672693135267</v>
      </c>
      <c r="W179" s="227">
        <v>0.38615229830638453</v>
      </c>
      <c r="X179" s="227">
        <v>0.39087585474494552</v>
      </c>
      <c r="Y179" s="227">
        <v>0.39713814401636305</v>
      </c>
      <c r="Z179" s="227">
        <v>0.39293187561630455</v>
      </c>
      <c r="AA179" s="227">
        <v>0.35316618925278509</v>
      </c>
      <c r="AB179" s="227">
        <v>0.32497311656402822</v>
      </c>
      <c r="AC179" s="227">
        <v>0.29165690611362549</v>
      </c>
      <c r="AD179" s="227">
        <v>0.299024561011071</v>
      </c>
      <c r="AE179" s="227">
        <v>0.31379479918895814</v>
      </c>
      <c r="AF179" s="227">
        <v>0.32553641917138354</v>
      </c>
      <c r="AG179" s="227">
        <v>0.33326961992861914</v>
      </c>
      <c r="AH179" s="227">
        <v>0.30965902696408265</v>
      </c>
      <c r="AI179" s="227">
        <v>0.23676440745386354</v>
      </c>
      <c r="AJ179" s="227">
        <v>0.24138789641482195</v>
      </c>
      <c r="AK179" s="227">
        <v>0.24581322775219855</v>
      </c>
      <c r="AL179" s="227">
        <v>0.24851480843307674</v>
      </c>
      <c r="AM179" s="227">
        <v>0.25007716128270019</v>
      </c>
      <c r="AN179" s="227">
        <v>0.24872987210260752</v>
      </c>
      <c r="AO179" s="227">
        <v>0.24709553067578652</v>
      </c>
      <c r="AP179" s="227">
        <v>0.24536734561526158</v>
      </c>
      <c r="AQ179" s="227">
        <v>0.23510029114026637</v>
      </c>
      <c r="AR179" s="227">
        <v>0.23143501978305794</v>
      </c>
      <c r="AS179" s="227">
        <v>0.22722925085590376</v>
      </c>
      <c r="AT179" s="227">
        <v>0.22066445010485086</v>
      </c>
      <c r="AU179" s="227">
        <v>0.20110211887631763</v>
      </c>
      <c r="AV179" s="227">
        <v>0.18154921920518796</v>
      </c>
      <c r="AW179" s="227">
        <v>0.15173346374325281</v>
      </c>
      <c r="AX179" s="227">
        <v>0.14587541397611178</v>
      </c>
      <c r="AY179" s="227">
        <v>0.13177541585277042</v>
      </c>
      <c r="AZ179" s="227">
        <v>0.12199652851319213</v>
      </c>
    </row>
    <row r="180" spans="1:52" ht="12" customHeight="1" x14ac:dyDescent="0.35">
      <c r="A180" s="226" t="s">
        <v>1078</v>
      </c>
      <c r="B180" s="227">
        <v>7.6997837127298236</v>
      </c>
      <c r="C180" s="227">
        <v>9.7003588600247994</v>
      </c>
      <c r="D180" s="227">
        <v>8.8985257134951876</v>
      </c>
      <c r="E180" s="227">
        <v>8.5169984113136774</v>
      </c>
      <c r="F180" s="227">
        <v>9.7697887506405205</v>
      </c>
      <c r="G180" s="227">
        <v>9.95969077265622</v>
      </c>
      <c r="H180" s="227">
        <v>8.4446553183948048</v>
      </c>
      <c r="I180" s="227">
        <v>6.8117700061979143</v>
      </c>
      <c r="J180" s="227">
        <v>7.7108438608982786</v>
      </c>
      <c r="K180" s="227">
        <v>7.7512198373389571</v>
      </c>
      <c r="L180" s="227">
        <v>9.0867368471881473</v>
      </c>
      <c r="M180" s="227">
        <v>12.771102269848628</v>
      </c>
      <c r="N180" s="227">
        <v>7.6480869358930272</v>
      </c>
      <c r="O180" s="227">
        <v>5.5427280343795644</v>
      </c>
      <c r="P180" s="227">
        <v>6.8254471409237993</v>
      </c>
      <c r="Q180" s="227">
        <v>9.8418172663846324</v>
      </c>
      <c r="R180" s="227">
        <v>9.8842390276529404</v>
      </c>
      <c r="S180" s="227">
        <v>10.09825779027268</v>
      </c>
      <c r="T180" s="227">
        <v>9.9672461769330045</v>
      </c>
      <c r="U180" s="227">
        <v>9.5916150440230687</v>
      </c>
      <c r="V180" s="227">
        <v>9.2710384911819865</v>
      </c>
      <c r="W180" s="227">
        <v>9.1705813137295209</v>
      </c>
      <c r="X180" s="227">
        <v>8.8585555463922461</v>
      </c>
      <c r="Y180" s="227">
        <v>7.6890115283625731</v>
      </c>
      <c r="Z180" s="227">
        <v>7.1267563607990487</v>
      </c>
      <c r="AA180" s="227">
        <v>6.8822327883241439</v>
      </c>
      <c r="AB180" s="227">
        <v>6.7950618754084982</v>
      </c>
      <c r="AC180" s="227">
        <v>6.1849279282757763</v>
      </c>
      <c r="AD180" s="227">
        <v>6.2382998242638692</v>
      </c>
      <c r="AE180" s="227">
        <v>5.6796257602972506</v>
      </c>
      <c r="AF180" s="227">
        <v>5.3068353997575723</v>
      </c>
      <c r="AG180" s="227">
        <v>5.3245878667426503</v>
      </c>
      <c r="AH180" s="227">
        <v>5.1620487142902309</v>
      </c>
      <c r="AI180" s="227">
        <v>4.8300221754722044</v>
      </c>
      <c r="AJ180" s="227">
        <v>4.5839407787018267</v>
      </c>
      <c r="AK180" s="227">
        <v>4.2894545007350082</v>
      </c>
      <c r="AL180" s="227">
        <v>4.3039039286919909</v>
      </c>
      <c r="AM180" s="227">
        <v>4.2500936666862392</v>
      </c>
      <c r="AN180" s="227">
        <v>4.125435986426238</v>
      </c>
      <c r="AO180" s="227">
        <v>3.9974545598067763</v>
      </c>
      <c r="AP180" s="227">
        <v>3.8742748392243893</v>
      </c>
      <c r="AQ180" s="227">
        <v>3.7372215671849025</v>
      </c>
      <c r="AR180" s="227">
        <v>3.6050570486668172</v>
      </c>
      <c r="AS180" s="227">
        <v>3.1396274628850871</v>
      </c>
      <c r="AT180" s="227">
        <v>2.8654529563127475</v>
      </c>
      <c r="AU180" s="227">
        <v>2.666543003899672</v>
      </c>
      <c r="AV180" s="227">
        <v>2.4959916456353026</v>
      </c>
      <c r="AW180" s="227">
        <v>2.1358909562498827</v>
      </c>
      <c r="AX180" s="227">
        <v>2.0572242096870816</v>
      </c>
      <c r="AY180" s="227">
        <v>1.5539523653372793</v>
      </c>
      <c r="AZ180" s="227">
        <v>1.1826500341577986</v>
      </c>
    </row>
    <row r="181" spans="1:52" ht="12" customHeight="1" x14ac:dyDescent="0.35">
      <c r="A181" s="226" t="s">
        <v>1083</v>
      </c>
      <c r="B181" s="227">
        <v>76.724056261007249</v>
      </c>
      <c r="C181" s="227">
        <v>62.408282699011949</v>
      </c>
      <c r="D181" s="227">
        <v>64.649282450841682</v>
      </c>
      <c r="E181" s="227">
        <v>80.538592784580771</v>
      </c>
      <c r="F181" s="227">
        <v>83.522605764995603</v>
      </c>
      <c r="G181" s="227">
        <v>67.479797679344685</v>
      </c>
      <c r="H181" s="227">
        <v>57.07103410323797</v>
      </c>
      <c r="I181" s="227">
        <v>127.32717125260717</v>
      </c>
      <c r="J181" s="227">
        <v>81.168688734319858</v>
      </c>
      <c r="K181" s="227">
        <v>64.99799069545044</v>
      </c>
      <c r="L181" s="227">
        <v>29.177021455380991</v>
      </c>
      <c r="M181" s="227">
        <v>31.963423229828678</v>
      </c>
      <c r="N181" s="227">
        <v>19.208466015806572</v>
      </c>
      <c r="O181" s="227">
        <v>18.550071797041518</v>
      </c>
      <c r="P181" s="227">
        <v>41.995824244143343</v>
      </c>
      <c r="Q181" s="227">
        <v>19.902563047868028</v>
      </c>
      <c r="R181" s="227">
        <v>20.167624075232496</v>
      </c>
      <c r="S181" s="227">
        <v>19.111206197491313</v>
      </c>
      <c r="T181" s="227">
        <v>18.997221955049483</v>
      </c>
      <c r="U181" s="227">
        <v>18.348799315847259</v>
      </c>
      <c r="V181" s="227">
        <v>17.805076048535184</v>
      </c>
      <c r="W181" s="227">
        <v>17.589125877245472</v>
      </c>
      <c r="X181" s="227">
        <v>16.7552506790162</v>
      </c>
      <c r="Y181" s="227">
        <v>15.504529675075867</v>
      </c>
      <c r="Z181" s="227">
        <v>14.008094085296484</v>
      </c>
      <c r="AA181" s="227">
        <v>14.010964751903691</v>
      </c>
      <c r="AB181" s="227">
        <v>13.711305808487738</v>
      </c>
      <c r="AC181" s="227">
        <v>10.084445573423089</v>
      </c>
      <c r="AD181" s="227">
        <v>9.8007925032311487</v>
      </c>
      <c r="AE181" s="227">
        <v>9.6980005357098893</v>
      </c>
      <c r="AF181" s="227">
        <v>9.6530117980297874</v>
      </c>
      <c r="AG181" s="227">
        <v>9.6501279043444175</v>
      </c>
      <c r="AH181" s="227">
        <v>9.5717869986621373</v>
      </c>
      <c r="AI181" s="227">
        <v>8.7928944355958052</v>
      </c>
      <c r="AJ181" s="227">
        <v>7.8584806785313548</v>
      </c>
      <c r="AK181" s="227">
        <v>5.2074138309889149</v>
      </c>
      <c r="AL181" s="227">
        <v>4.8958347496983112</v>
      </c>
      <c r="AM181" s="227">
        <v>4.8067768400990154</v>
      </c>
      <c r="AN181" s="227">
        <v>4.4620263382112864</v>
      </c>
      <c r="AO181" s="227">
        <v>4.072380247258554</v>
      </c>
      <c r="AP181" s="227">
        <v>3.7653304937234489</v>
      </c>
      <c r="AQ181" s="227">
        <v>3.4740084751244074</v>
      </c>
      <c r="AR181" s="227">
        <v>3.1904768228755778</v>
      </c>
      <c r="AS181" s="227">
        <v>2.8260101220563474</v>
      </c>
      <c r="AT181" s="227">
        <v>2.5360881043111125</v>
      </c>
      <c r="AU181" s="227">
        <v>2.3910572162118364</v>
      </c>
      <c r="AV181" s="227">
        <v>2.0441730435376244</v>
      </c>
      <c r="AW181" s="227">
        <v>1.3356114707230473</v>
      </c>
      <c r="AX181" s="227">
        <v>1.0640609958678553</v>
      </c>
      <c r="AY181" s="227">
        <v>0.91753097382587423</v>
      </c>
      <c r="AZ181" s="227">
        <v>0.78503362117575182</v>
      </c>
    </row>
    <row r="182" spans="1:52" ht="12" customHeight="1" x14ac:dyDescent="0.35">
      <c r="A182" s="226" t="s">
        <v>1084</v>
      </c>
      <c r="B182" s="227">
        <v>18.92918517931335</v>
      </c>
      <c r="C182" s="227">
        <v>21.514798577370883</v>
      </c>
      <c r="D182" s="227">
        <v>21.599259442724446</v>
      </c>
      <c r="E182" s="227">
        <v>24.145715170278617</v>
      </c>
      <c r="F182" s="227">
        <v>25.312028482972099</v>
      </c>
      <c r="G182" s="227">
        <v>26.168547201174714</v>
      </c>
      <c r="H182" s="227">
        <v>25.013327058823535</v>
      </c>
      <c r="I182" s="227">
        <v>23.916821212026651</v>
      </c>
      <c r="J182" s="227">
        <v>17.817918513931886</v>
      </c>
      <c r="K182" s="227">
        <v>18.696746996904011</v>
      </c>
      <c r="L182" s="227">
        <v>18.115371368537229</v>
      </c>
      <c r="M182" s="227">
        <v>3.4483194823811973</v>
      </c>
      <c r="N182" s="227">
        <v>2.8767316446815152</v>
      </c>
      <c r="O182" s="227">
        <v>2.8764891224526887</v>
      </c>
      <c r="P182" s="227">
        <v>3.4504314677811512</v>
      </c>
      <c r="Q182" s="227">
        <v>5.2697307973351997</v>
      </c>
      <c r="R182" s="227">
        <v>5.1216038614428081</v>
      </c>
      <c r="S182" s="227">
        <v>5.0589129547640486</v>
      </c>
      <c r="T182" s="227">
        <v>5.0383752775675203</v>
      </c>
      <c r="U182" s="227">
        <v>4.9038342548551883</v>
      </c>
      <c r="V182" s="227">
        <v>4.7937945070257522</v>
      </c>
      <c r="W182" s="227">
        <v>4.8609772624529688</v>
      </c>
      <c r="X182" s="227">
        <v>4.8855921689302919</v>
      </c>
      <c r="Y182" s="227">
        <v>4.5720695121155703</v>
      </c>
      <c r="Z182" s="227">
        <v>4.236291129520299</v>
      </c>
      <c r="AA182" s="227">
        <v>3.8831802623630804</v>
      </c>
      <c r="AB182" s="227">
        <v>3.4438319549593102</v>
      </c>
      <c r="AC182" s="227">
        <v>3.4851587702627151</v>
      </c>
      <c r="AD182" s="227">
        <v>3.4028671649329119</v>
      </c>
      <c r="AE182" s="227">
        <v>3.4389371428526858</v>
      </c>
      <c r="AF182" s="227">
        <v>3.0590191183664253</v>
      </c>
      <c r="AG182" s="227">
        <v>3.071699642557034</v>
      </c>
      <c r="AH182" s="227">
        <v>3.0720654533816907</v>
      </c>
      <c r="AI182" s="227">
        <v>3.0800856162417483</v>
      </c>
      <c r="AJ182" s="227">
        <v>2.6585174313068745</v>
      </c>
      <c r="AK182" s="227">
        <v>2.1856422840333214</v>
      </c>
      <c r="AL182" s="227">
        <v>2.1851564943962836</v>
      </c>
      <c r="AM182" s="227">
        <v>2.0602763336674803</v>
      </c>
      <c r="AN182" s="227">
        <v>1.7660280046499637</v>
      </c>
      <c r="AO182" s="227">
        <v>1.5563192298025692</v>
      </c>
      <c r="AP182" s="227">
        <v>1.3742345206358704</v>
      </c>
      <c r="AQ182" s="227">
        <v>1.3148584465744819</v>
      </c>
      <c r="AR182" s="227">
        <v>1.2684145264257194</v>
      </c>
      <c r="AS182" s="227">
        <v>1.0755803431442046</v>
      </c>
      <c r="AT182" s="227">
        <v>0.90868007372731163</v>
      </c>
      <c r="AU182" s="227">
        <v>0.74833961056090703</v>
      </c>
      <c r="AV182" s="227">
        <v>0.54429194537001113</v>
      </c>
      <c r="AW182" s="227">
        <v>0.49462791693795188</v>
      </c>
      <c r="AX182" s="227">
        <v>0.42004510082591223</v>
      </c>
      <c r="AY182" s="227">
        <v>0.36994954383778472</v>
      </c>
      <c r="AZ182" s="227">
        <v>0.26529570791766471</v>
      </c>
    </row>
    <row r="183" spans="1:52" ht="12" customHeight="1" x14ac:dyDescent="0.35">
      <c r="A183" s="226" t="s">
        <v>1065</v>
      </c>
      <c r="B183" s="227">
        <v>541.73108761214371</v>
      </c>
      <c r="C183" s="227">
        <v>545.74338185051022</v>
      </c>
      <c r="D183" s="227">
        <v>495.68980868014052</v>
      </c>
      <c r="E183" s="227">
        <v>489.61975194725562</v>
      </c>
      <c r="F183" s="227">
        <v>449.48004964717251</v>
      </c>
      <c r="G183" s="227">
        <v>457.32519819683966</v>
      </c>
      <c r="H183" s="227">
        <v>419.13110064922608</v>
      </c>
      <c r="I183" s="227">
        <v>364.87119423151756</v>
      </c>
      <c r="J183" s="227">
        <v>304.36219383528169</v>
      </c>
      <c r="K183" s="227">
        <v>256.41931341077816</v>
      </c>
      <c r="L183" s="227">
        <v>339.59297873827688</v>
      </c>
      <c r="M183" s="227">
        <v>328.97482771957954</v>
      </c>
      <c r="N183" s="227">
        <v>331.34018487162137</v>
      </c>
      <c r="O183" s="227">
        <v>282.0732233057164</v>
      </c>
      <c r="P183" s="227">
        <v>306.54077346087621</v>
      </c>
      <c r="Q183" s="227">
        <v>286.28869148558249</v>
      </c>
      <c r="R183" s="227">
        <v>278.4382788152044</v>
      </c>
      <c r="S183" s="227">
        <v>286.94813585825722</v>
      </c>
      <c r="T183" s="227">
        <v>287.02771139261756</v>
      </c>
      <c r="U183" s="227">
        <v>283.97918477822299</v>
      </c>
      <c r="V183" s="227">
        <v>282.95579993358473</v>
      </c>
      <c r="W183" s="227">
        <v>282.070798925703</v>
      </c>
      <c r="X183" s="227">
        <v>279.31067517605783</v>
      </c>
      <c r="Y183" s="227">
        <v>271.77828037517912</v>
      </c>
      <c r="Z183" s="227">
        <v>269.58860688529251</v>
      </c>
      <c r="AA183" s="227">
        <v>269.28218572809027</v>
      </c>
      <c r="AB183" s="227">
        <v>270.90476539739774</v>
      </c>
      <c r="AC183" s="227">
        <v>270.30499122807402</v>
      </c>
      <c r="AD183" s="227">
        <v>270.06431260594104</v>
      </c>
      <c r="AE183" s="227">
        <v>266.08199965205296</v>
      </c>
      <c r="AF183" s="227">
        <v>266.65598690164239</v>
      </c>
      <c r="AG183" s="227">
        <v>268.62792511631551</v>
      </c>
      <c r="AH183" s="227">
        <v>263.532676823739</v>
      </c>
      <c r="AI183" s="227">
        <v>258.06877573869684</v>
      </c>
      <c r="AJ183" s="227">
        <v>251.68194434759869</v>
      </c>
      <c r="AK183" s="227">
        <v>246.60213942305614</v>
      </c>
      <c r="AL183" s="227">
        <v>248.43713693925605</v>
      </c>
      <c r="AM183" s="227">
        <v>246.6165401618687</v>
      </c>
      <c r="AN183" s="227">
        <v>244.37646557668938</v>
      </c>
      <c r="AO183" s="227">
        <v>240.73438116978542</v>
      </c>
      <c r="AP183" s="227">
        <v>236.99455270628965</v>
      </c>
      <c r="AQ183" s="227">
        <v>233.12420511200347</v>
      </c>
      <c r="AR183" s="227">
        <v>228.48406516523852</v>
      </c>
      <c r="AS183" s="227">
        <v>217.39942642346509</v>
      </c>
      <c r="AT183" s="227">
        <v>212.69529271092938</v>
      </c>
      <c r="AU183" s="227">
        <v>210.04333925395798</v>
      </c>
      <c r="AV183" s="227">
        <v>207.32453640603086</v>
      </c>
      <c r="AW183" s="227">
        <v>198.86347542742132</v>
      </c>
      <c r="AX183" s="227">
        <v>192.59536555067126</v>
      </c>
      <c r="AY183" s="227">
        <v>175.58981596055534</v>
      </c>
      <c r="AZ183" s="227">
        <v>169.14586901741242</v>
      </c>
    </row>
    <row r="184" spans="1:52" ht="12" customHeight="1" x14ac:dyDescent="0.35">
      <c r="A184" s="226" t="s">
        <v>1085</v>
      </c>
      <c r="B184" s="227">
        <v>1.1371058425637966E-2</v>
      </c>
      <c r="C184" s="227">
        <v>0</v>
      </c>
      <c r="D184" s="227">
        <v>0</v>
      </c>
      <c r="E184" s="227">
        <v>0</v>
      </c>
      <c r="F184" s="227">
        <v>0</v>
      </c>
      <c r="G184" s="227">
        <v>0</v>
      </c>
      <c r="H184" s="227">
        <v>0</v>
      </c>
      <c r="I184" s="227">
        <v>0</v>
      </c>
      <c r="J184" s="227">
        <v>0</v>
      </c>
      <c r="K184" s="227">
        <v>0</v>
      </c>
      <c r="L184" s="227">
        <v>0</v>
      </c>
      <c r="M184" s="227">
        <v>0.17435123937147937</v>
      </c>
      <c r="N184" s="227">
        <v>0.82411131883665023</v>
      </c>
      <c r="O184" s="227">
        <v>0.87483278920265073</v>
      </c>
      <c r="P184" s="227">
        <v>0.9577190398778983</v>
      </c>
      <c r="Q184" s="227">
        <v>0.95774667498366128</v>
      </c>
      <c r="R184" s="227">
        <v>1.0767899057230432</v>
      </c>
      <c r="S184" s="227">
        <v>1.0989877677487141</v>
      </c>
      <c r="T184" s="227">
        <v>1.102627577473152</v>
      </c>
      <c r="U184" s="227">
        <v>1.1007173635803766</v>
      </c>
      <c r="V184" s="227">
        <v>1.1023546332018794</v>
      </c>
      <c r="W184" s="227">
        <v>1.0941486283577677</v>
      </c>
      <c r="X184" s="227">
        <v>1.1169950916974032</v>
      </c>
      <c r="Y184" s="227">
        <v>1.1395243403782493</v>
      </c>
      <c r="Z184" s="227">
        <v>1.1210460351251395</v>
      </c>
      <c r="AA184" s="227">
        <v>1.1386346187975458</v>
      </c>
      <c r="AB184" s="227">
        <v>1.1116426198024121</v>
      </c>
      <c r="AC184" s="227">
        <v>1.124210644692093</v>
      </c>
      <c r="AD184" s="227">
        <v>1.0853120196614194</v>
      </c>
      <c r="AE184" s="227">
        <v>1.0411908206728244</v>
      </c>
      <c r="AF184" s="227">
        <v>0.99126920378861594</v>
      </c>
      <c r="AG184" s="227">
        <v>0.93876840216280866</v>
      </c>
      <c r="AH184" s="227">
        <v>0.87955448881635523</v>
      </c>
      <c r="AI184" s="227">
        <v>0.88161613214455092</v>
      </c>
      <c r="AJ184" s="227">
        <v>0.81251421645690725</v>
      </c>
      <c r="AK184" s="227">
        <v>0.7424361448750072</v>
      </c>
      <c r="AL184" s="227">
        <v>0.72660509998160161</v>
      </c>
      <c r="AM184" s="227">
        <v>0.67359953272213557</v>
      </c>
      <c r="AN184" s="227">
        <v>0.62305570156245682</v>
      </c>
      <c r="AO184" s="227">
        <v>0.57884246864778921</v>
      </c>
      <c r="AP184" s="227">
        <v>0.54209764867791643</v>
      </c>
      <c r="AQ184" s="227">
        <v>0.46177440011431092</v>
      </c>
      <c r="AR184" s="227">
        <v>0.43356348325682226</v>
      </c>
      <c r="AS184" s="227">
        <v>0.40927782118452427</v>
      </c>
      <c r="AT184" s="227">
        <v>0.33878607304047403</v>
      </c>
      <c r="AU184" s="227">
        <v>0.3209358948868708</v>
      </c>
      <c r="AV184" s="227">
        <v>0.26017723870298537</v>
      </c>
      <c r="AW184" s="227">
        <v>0.24674636474426814</v>
      </c>
      <c r="AX184" s="227">
        <v>0.19896426108392587</v>
      </c>
      <c r="AY184" s="227">
        <v>0.15423269568685641</v>
      </c>
      <c r="AZ184" s="227">
        <v>0.11612825561419214</v>
      </c>
    </row>
    <row r="185" spans="1:52" ht="12" customHeight="1" x14ac:dyDescent="0.35">
      <c r="A185" s="226" t="s">
        <v>222</v>
      </c>
      <c r="B185" s="227">
        <v>2.227179210700915E-2</v>
      </c>
      <c r="C185" s="227">
        <v>0</v>
      </c>
      <c r="D185" s="227">
        <v>0</v>
      </c>
      <c r="E185" s="227">
        <v>9.3759754601226056E-2</v>
      </c>
      <c r="F185" s="227">
        <v>0.11659705521472512</v>
      </c>
      <c r="G185" s="227">
        <v>1.6704988942999505E-2</v>
      </c>
      <c r="H185" s="227">
        <v>0</v>
      </c>
      <c r="I185" s="227">
        <v>4.6567484662576632E-2</v>
      </c>
      <c r="J185" s="227">
        <v>0</v>
      </c>
      <c r="K185" s="227">
        <v>0.27222786377709035</v>
      </c>
      <c r="L185" s="227">
        <v>0.14497830013091748</v>
      </c>
      <c r="M185" s="227">
        <v>0.49170933752494705</v>
      </c>
      <c r="N185" s="227">
        <v>0.2004832567373967</v>
      </c>
      <c r="O185" s="227">
        <v>0.23621776086780905</v>
      </c>
      <c r="P185" s="227">
        <v>4.739478006951652E-3</v>
      </c>
      <c r="Q185" s="227">
        <v>1.1849502459924667E-2</v>
      </c>
      <c r="R185" s="227">
        <v>1.0676379128158886E-2</v>
      </c>
      <c r="S185" s="227">
        <v>1.030758003093557E-2</v>
      </c>
      <c r="T185" s="227">
        <v>1.0462030093566374E-2</v>
      </c>
      <c r="U185" s="227">
        <v>1.0428903541492656E-2</v>
      </c>
      <c r="V185" s="227">
        <v>1.0573794386926079E-2</v>
      </c>
      <c r="W185" s="227">
        <v>1.0844235218202686E-2</v>
      </c>
      <c r="X185" s="227">
        <v>1.1035523332034914E-2</v>
      </c>
      <c r="Y185" s="227">
        <v>1.1426477451757698E-2</v>
      </c>
      <c r="Z185" s="227">
        <v>1.1599759970587462E-2</v>
      </c>
      <c r="AA185" s="227">
        <v>1.1955906095321338E-2</v>
      </c>
      <c r="AB185" s="227">
        <v>1.2279483844719155E-2</v>
      </c>
      <c r="AC185" s="227">
        <v>1.2621905713944255E-2</v>
      </c>
      <c r="AD185" s="227">
        <v>1.2879965228718919E-2</v>
      </c>
      <c r="AE185" s="227">
        <v>1.3369569113385495E-2</v>
      </c>
      <c r="AF185" s="227">
        <v>1.3319354120695117E-2</v>
      </c>
      <c r="AG185" s="227">
        <v>1.3520795856132573E-2</v>
      </c>
      <c r="AH185" s="227">
        <v>1.3760962992210531E-2</v>
      </c>
      <c r="AI185" s="227">
        <v>1.2223018837995765E-2</v>
      </c>
      <c r="AJ185" s="227">
        <v>1.266703502204255E-2</v>
      </c>
      <c r="AK185" s="227">
        <v>1.3153399240900981E-2</v>
      </c>
      <c r="AL185" s="227">
        <v>1.3230296847506526E-2</v>
      </c>
      <c r="AM185" s="227">
        <v>1.3359041800999141E-2</v>
      </c>
      <c r="AN185" s="227">
        <v>1.3540210763309036E-2</v>
      </c>
      <c r="AO185" s="227">
        <v>1.3752725970699514E-2</v>
      </c>
      <c r="AP185" s="227">
        <v>1.3966468826344813E-2</v>
      </c>
      <c r="AQ185" s="227">
        <v>1.4178171161128282E-2</v>
      </c>
      <c r="AR185" s="227">
        <v>1.4248579190535677E-2</v>
      </c>
      <c r="AS185" s="227">
        <v>1.4335259022838399E-2</v>
      </c>
      <c r="AT185" s="227">
        <v>1.4523336720314507E-2</v>
      </c>
      <c r="AU185" s="227">
        <v>1.4872212914050687E-2</v>
      </c>
      <c r="AV185" s="227">
        <v>1.4997590592414487E-2</v>
      </c>
      <c r="AW185" s="227">
        <v>1.5261858596140968E-2</v>
      </c>
      <c r="AX185" s="227">
        <v>1.5333138536433508E-2</v>
      </c>
      <c r="AY185" s="227">
        <v>1.539331176376043E-2</v>
      </c>
      <c r="AZ185" s="227">
        <v>1.3735893848599775E-2</v>
      </c>
    </row>
    <row r="186" spans="1:52" ht="12" customHeight="1" x14ac:dyDescent="0.35">
      <c r="A186" s="226" t="s">
        <v>1032</v>
      </c>
      <c r="B186" s="227">
        <v>73.323320536598956</v>
      </c>
      <c r="C186" s="227">
        <v>71.60521487407398</v>
      </c>
      <c r="D186" s="227">
        <v>75.355239802111299</v>
      </c>
      <c r="E186" s="227">
        <v>78.444925786411034</v>
      </c>
      <c r="F186" s="227">
        <v>79.480426248422731</v>
      </c>
      <c r="G186" s="227">
        <v>85.578226040657768</v>
      </c>
      <c r="H186" s="227">
        <v>102.63421365962432</v>
      </c>
      <c r="I186" s="227">
        <v>140.76700615593927</v>
      </c>
      <c r="J186" s="227">
        <v>145.28991456543429</v>
      </c>
      <c r="K186" s="227">
        <v>191.19887971835368</v>
      </c>
      <c r="L186" s="227">
        <v>147.77594081274304</v>
      </c>
      <c r="M186" s="227">
        <v>138.91894695364542</v>
      </c>
      <c r="N186" s="227">
        <v>172.79775120596642</v>
      </c>
      <c r="O186" s="227">
        <v>173.30807923374164</v>
      </c>
      <c r="P186" s="227">
        <v>143.09028794021992</v>
      </c>
      <c r="Q186" s="227">
        <v>148.30418853713422</v>
      </c>
      <c r="R186" s="227">
        <v>150.80053012991013</v>
      </c>
      <c r="S186" s="227">
        <v>151.61317224013487</v>
      </c>
      <c r="T186" s="227">
        <v>153.99901471823563</v>
      </c>
      <c r="U186" s="227">
        <v>156.63364458385158</v>
      </c>
      <c r="V186" s="227">
        <v>159.67674516980773</v>
      </c>
      <c r="W186" s="227">
        <v>163.58035382873649</v>
      </c>
      <c r="X186" s="227">
        <v>168.95762475437985</v>
      </c>
      <c r="Y186" s="227">
        <v>176.99234847482944</v>
      </c>
      <c r="Z186" s="227">
        <v>181.06127651579183</v>
      </c>
      <c r="AA186" s="227">
        <v>183.27751611366767</v>
      </c>
      <c r="AB186" s="227">
        <v>186.48782927899384</v>
      </c>
      <c r="AC186" s="227">
        <v>190.06020090437886</v>
      </c>
      <c r="AD186" s="227">
        <v>194.79162352177801</v>
      </c>
      <c r="AE186" s="227">
        <v>203.85781088117565</v>
      </c>
      <c r="AF186" s="227">
        <v>207.46343732934028</v>
      </c>
      <c r="AG186" s="227">
        <v>207.6710773920924</v>
      </c>
      <c r="AH186" s="227">
        <v>213.92466822708974</v>
      </c>
      <c r="AI186" s="227">
        <v>219.08338473012464</v>
      </c>
      <c r="AJ186" s="227">
        <v>226.09700573333907</v>
      </c>
      <c r="AK186" s="227">
        <v>233.72504078288165</v>
      </c>
      <c r="AL186" s="227">
        <v>236.46756712143659</v>
      </c>
      <c r="AM186" s="227">
        <v>242.20809200045323</v>
      </c>
      <c r="AN186" s="227">
        <v>249.15390195807805</v>
      </c>
      <c r="AO186" s="227">
        <v>256.59983585126162</v>
      </c>
      <c r="AP186" s="227">
        <v>264.54637971637641</v>
      </c>
      <c r="AQ186" s="227">
        <v>272.85244177686621</v>
      </c>
      <c r="AR186" s="227">
        <v>282.05405667847299</v>
      </c>
      <c r="AS186" s="227">
        <v>296.22817759125758</v>
      </c>
      <c r="AT186" s="227">
        <v>306.88696598689461</v>
      </c>
      <c r="AU186" s="227">
        <v>312.78347799921477</v>
      </c>
      <c r="AV186" s="227">
        <v>324.66298112308993</v>
      </c>
      <c r="AW186" s="227">
        <v>341.52641596298946</v>
      </c>
      <c r="AX186" s="227">
        <v>353.48003146871133</v>
      </c>
      <c r="AY186" s="227">
        <v>386.85490563440334</v>
      </c>
      <c r="AZ186" s="227">
        <v>402.55528297445647</v>
      </c>
    </row>
    <row r="187" spans="1:52" ht="12" customHeight="1" x14ac:dyDescent="0.35">
      <c r="A187" s="226" t="s">
        <v>1033</v>
      </c>
      <c r="B187" s="227">
        <v>0</v>
      </c>
      <c r="C187" s="227">
        <v>0</v>
      </c>
      <c r="D187" s="227">
        <v>0</v>
      </c>
      <c r="E187" s="227">
        <v>0</v>
      </c>
      <c r="F187" s="227">
        <v>0</v>
      </c>
      <c r="G187" s="227">
        <v>0</v>
      </c>
      <c r="H187" s="227">
        <v>0</v>
      </c>
      <c r="I187" s="227">
        <v>0</v>
      </c>
      <c r="J187" s="227">
        <v>0</v>
      </c>
      <c r="K187" s="227">
        <v>0</v>
      </c>
      <c r="L187" s="227">
        <v>0</v>
      </c>
      <c r="M187" s="227">
        <v>0</v>
      </c>
      <c r="N187" s="227">
        <v>0</v>
      </c>
      <c r="O187" s="227">
        <v>0</v>
      </c>
      <c r="P187" s="227">
        <v>0</v>
      </c>
      <c r="Q187" s="227">
        <v>0</v>
      </c>
      <c r="R187" s="227">
        <v>2.4932413872651633E-3</v>
      </c>
      <c r="S187" s="227">
        <v>8.2423511953451691E-3</v>
      </c>
      <c r="T187" s="227">
        <v>3.2800437659688757E-2</v>
      </c>
      <c r="U187" s="227">
        <v>6.5115290439372531E-2</v>
      </c>
      <c r="V187" s="227">
        <v>0.10294689589094472</v>
      </c>
      <c r="W187" s="227">
        <v>0.17750230999991509</v>
      </c>
      <c r="X187" s="227">
        <v>0.25472257447219088</v>
      </c>
      <c r="Y187" s="227">
        <v>0.40039239093666495</v>
      </c>
      <c r="Z187" s="227">
        <v>0.52146398415069173</v>
      </c>
      <c r="AA187" s="227">
        <v>0.67217024690979255</v>
      </c>
      <c r="AB187" s="227">
        <v>0.9289021068072536</v>
      </c>
      <c r="AC187" s="227">
        <v>1.4145638156698848</v>
      </c>
      <c r="AD187" s="227">
        <v>1.5970264618551826</v>
      </c>
      <c r="AE187" s="227">
        <v>2.3667523254298497</v>
      </c>
      <c r="AF187" s="227">
        <v>2.7982532891224325</v>
      </c>
      <c r="AG187" s="227">
        <v>3.1148258388424077</v>
      </c>
      <c r="AH187" s="227">
        <v>3.5246917640346007</v>
      </c>
      <c r="AI187" s="227">
        <v>4.4714104039928264</v>
      </c>
      <c r="AJ187" s="227">
        <v>5.1149664391761753</v>
      </c>
      <c r="AK187" s="227">
        <v>5.8243423039916049</v>
      </c>
      <c r="AL187" s="227">
        <v>5.9132458261295096</v>
      </c>
      <c r="AM187" s="227">
        <v>6.0166553348805412</v>
      </c>
      <c r="AN187" s="227">
        <v>6.2207630995870602</v>
      </c>
      <c r="AO187" s="227">
        <v>6.4477203723955281</v>
      </c>
      <c r="AP187" s="227">
        <v>6.6738259457227018</v>
      </c>
      <c r="AQ187" s="227">
        <v>6.8971742075297682</v>
      </c>
      <c r="AR187" s="227">
        <v>7.0536804338457566</v>
      </c>
      <c r="AS187" s="227">
        <v>7.3140862161533251</v>
      </c>
      <c r="AT187" s="227">
        <v>7.5516430533877763</v>
      </c>
      <c r="AU187" s="227">
        <v>7.9493130303157491</v>
      </c>
      <c r="AV187" s="227">
        <v>8.4076439973611379</v>
      </c>
      <c r="AW187" s="227">
        <v>8.4154337093452352</v>
      </c>
      <c r="AX187" s="227">
        <v>8.6910772149270006</v>
      </c>
      <c r="AY187" s="227">
        <v>8.342123319956654</v>
      </c>
      <c r="AZ187" s="227">
        <v>8.418436669301089</v>
      </c>
    </row>
    <row r="188" spans="1:52" ht="12" customHeight="1" x14ac:dyDescent="0.35">
      <c r="A188" s="244" t="s">
        <v>1092</v>
      </c>
      <c r="B188" s="229">
        <v>248.35865598440844</v>
      </c>
      <c r="C188" s="229">
        <v>225.99092728838284</v>
      </c>
      <c r="D188" s="229">
        <v>229.84090276503287</v>
      </c>
      <c r="E188" s="229">
        <v>184.42154509543417</v>
      </c>
      <c r="F188" s="229">
        <v>224.0616400267761</v>
      </c>
      <c r="G188" s="229">
        <v>238.9697020905877</v>
      </c>
      <c r="H188" s="229">
        <v>235.48571068157378</v>
      </c>
      <c r="I188" s="229">
        <v>189.53562547791438</v>
      </c>
      <c r="J188" s="229">
        <v>209.56562375763863</v>
      </c>
      <c r="K188" s="229">
        <v>178.08928186629504</v>
      </c>
      <c r="L188" s="229">
        <v>211.56656587620597</v>
      </c>
      <c r="M188" s="229">
        <v>201.08804279457661</v>
      </c>
      <c r="N188" s="229">
        <v>194.14017527226039</v>
      </c>
      <c r="O188" s="229">
        <v>142.64798408906708</v>
      </c>
      <c r="P188" s="229">
        <v>161.20443568069246</v>
      </c>
      <c r="Q188" s="229">
        <v>162.84306391833215</v>
      </c>
      <c r="R188" s="229">
        <v>161.37093943806298</v>
      </c>
      <c r="S188" s="229">
        <v>164.65879612715702</v>
      </c>
      <c r="T188" s="229">
        <v>166.31201828022833</v>
      </c>
      <c r="U188" s="229">
        <v>167.05500569796138</v>
      </c>
      <c r="V188" s="229">
        <v>168.59695595718293</v>
      </c>
      <c r="W188" s="229">
        <v>169.21057690742828</v>
      </c>
      <c r="X188" s="229">
        <v>170.5085632973057</v>
      </c>
      <c r="Y188" s="229">
        <v>170.74156857803646</v>
      </c>
      <c r="Z188" s="229">
        <v>170.92745856380236</v>
      </c>
      <c r="AA188" s="229">
        <v>171.74373149893694</v>
      </c>
      <c r="AB188" s="229">
        <v>172.87859975228838</v>
      </c>
      <c r="AC188" s="229">
        <v>173.44922814506796</v>
      </c>
      <c r="AD188" s="229">
        <v>175.24621194361006</v>
      </c>
      <c r="AE188" s="229">
        <v>176.12804170675105</v>
      </c>
      <c r="AF188" s="229">
        <v>177.35581858760236</v>
      </c>
      <c r="AG188" s="229">
        <v>178.5617127064645</v>
      </c>
      <c r="AH188" s="229">
        <v>180.76103064656513</v>
      </c>
      <c r="AI188" s="229">
        <v>183.5057739781667</v>
      </c>
      <c r="AJ188" s="229">
        <v>185.71398381042687</v>
      </c>
      <c r="AK188" s="229">
        <v>188.03757329092809</v>
      </c>
      <c r="AL188" s="229">
        <v>190.07099382807954</v>
      </c>
      <c r="AM188" s="229">
        <v>192.25489961340574</v>
      </c>
      <c r="AN188" s="229">
        <v>194.63857984391834</v>
      </c>
      <c r="AO188" s="229">
        <v>196.22626129858614</v>
      </c>
      <c r="AP188" s="229">
        <v>197.8070304130259</v>
      </c>
      <c r="AQ188" s="229">
        <v>200.64053589589793</v>
      </c>
      <c r="AR188" s="229">
        <v>203.35610599246368</v>
      </c>
      <c r="AS188" s="229">
        <v>205.44453023033765</v>
      </c>
      <c r="AT188" s="229">
        <v>208.40228647025853</v>
      </c>
      <c r="AU188" s="229">
        <v>211.60245139152207</v>
      </c>
      <c r="AV188" s="229">
        <v>215.72825240677111</v>
      </c>
      <c r="AW188" s="229">
        <v>220.43388041490965</v>
      </c>
      <c r="AX188" s="229">
        <v>223.30230489270318</v>
      </c>
      <c r="AY188" s="229">
        <v>225.18579098847985</v>
      </c>
      <c r="AZ188" s="229">
        <v>228.25638455380866</v>
      </c>
    </row>
    <row r="189" spans="1:52" ht="12" customHeight="1" x14ac:dyDescent="0.35">
      <c r="A189" s="246" t="s">
        <v>1093</v>
      </c>
      <c r="B189" s="233">
        <v>1937.4493016888111</v>
      </c>
      <c r="C189" s="233">
        <v>1899.5467401983021</v>
      </c>
      <c r="D189" s="233">
        <v>1805.8703513310072</v>
      </c>
      <c r="E189" s="233">
        <v>1858.4477396780553</v>
      </c>
      <c r="F189" s="233">
        <v>1776.4881070510557</v>
      </c>
      <c r="G189" s="233">
        <v>1770.4798039089053</v>
      </c>
      <c r="H189" s="233">
        <v>1646.4774177526531</v>
      </c>
      <c r="I189" s="233">
        <v>1741.998900525977</v>
      </c>
      <c r="J189" s="233">
        <v>1506.3337878873349</v>
      </c>
      <c r="K189" s="233">
        <v>1482.224875421045</v>
      </c>
      <c r="L189" s="233">
        <v>1426.0747245559282</v>
      </c>
      <c r="M189" s="233">
        <v>1398.7835937189798</v>
      </c>
      <c r="N189" s="233">
        <v>1383.3477905017812</v>
      </c>
      <c r="O189" s="233">
        <v>1345.3044476327912</v>
      </c>
      <c r="P189" s="233">
        <v>1391.8751302533735</v>
      </c>
      <c r="Q189" s="233">
        <v>1341.497742748985</v>
      </c>
      <c r="R189" s="233">
        <v>1349.9454418242622</v>
      </c>
      <c r="S189" s="233">
        <v>1364.4692393467494</v>
      </c>
      <c r="T189" s="233">
        <v>1383.3829115314202</v>
      </c>
      <c r="U189" s="233">
        <v>1388.4792268245264</v>
      </c>
      <c r="V189" s="233">
        <v>1395.4591697883645</v>
      </c>
      <c r="W189" s="233">
        <v>1406.9231307144976</v>
      </c>
      <c r="X189" s="233">
        <v>1420.9821205239939</v>
      </c>
      <c r="Y189" s="233">
        <v>1424.4002809039832</v>
      </c>
      <c r="Z189" s="233">
        <v>1428.0618534127536</v>
      </c>
      <c r="AA189" s="233">
        <v>1438.3200778703547</v>
      </c>
      <c r="AB189" s="233">
        <v>1450.8405168953484</v>
      </c>
      <c r="AC189" s="233">
        <v>1459.3787054101924</v>
      </c>
      <c r="AD189" s="233">
        <v>1474.2905552668956</v>
      </c>
      <c r="AE189" s="233">
        <v>1484.641899990246</v>
      </c>
      <c r="AF189" s="233">
        <v>1496.4288870624223</v>
      </c>
      <c r="AG189" s="233">
        <v>1504.1851919899852</v>
      </c>
      <c r="AH189" s="233">
        <v>1518.6047591314843</v>
      </c>
      <c r="AI189" s="233">
        <v>1527.8352995047528</v>
      </c>
      <c r="AJ189" s="233">
        <v>1533.3094012724496</v>
      </c>
      <c r="AK189" s="233">
        <v>1540.1870416995305</v>
      </c>
      <c r="AL189" s="233">
        <v>1554.8796882481977</v>
      </c>
      <c r="AM189" s="233">
        <v>1569.0160121938266</v>
      </c>
      <c r="AN189" s="233">
        <v>1582.5742849921542</v>
      </c>
      <c r="AO189" s="233">
        <v>1594.9872245361951</v>
      </c>
      <c r="AP189" s="233">
        <v>1607.2643199380816</v>
      </c>
      <c r="AQ189" s="233">
        <v>1621.9707051205899</v>
      </c>
      <c r="AR189" s="233">
        <v>1638.1222664483034</v>
      </c>
      <c r="AS189" s="233">
        <v>1648.1933703963011</v>
      </c>
      <c r="AT189" s="233">
        <v>1662.5610725772126</v>
      </c>
      <c r="AU189" s="233">
        <v>1676.8816885422423</v>
      </c>
      <c r="AV189" s="233">
        <v>1692.5105902472042</v>
      </c>
      <c r="AW189" s="233">
        <v>1705.7657094479669</v>
      </c>
      <c r="AX189" s="233">
        <v>1721.4879066086405</v>
      </c>
      <c r="AY189" s="233">
        <v>1735.0360248907912</v>
      </c>
      <c r="AZ189" s="233">
        <v>1751.8747077685678</v>
      </c>
    </row>
    <row r="190" spans="1:52" ht="12" customHeight="1" x14ac:dyDescent="0.35">
      <c r="A190" s="208" t="s">
        <v>1043</v>
      </c>
      <c r="B190" s="209">
        <v>716.16421706875258</v>
      </c>
      <c r="C190" s="209">
        <v>826.34719070470214</v>
      </c>
      <c r="D190" s="209">
        <v>852.44139810030833</v>
      </c>
      <c r="E190" s="209">
        <v>906.81089222103321</v>
      </c>
      <c r="F190" s="209">
        <v>822.41775147026942</v>
      </c>
      <c r="G190" s="209">
        <v>830.11388197537769</v>
      </c>
      <c r="H190" s="209">
        <v>819.26789815916447</v>
      </c>
      <c r="I190" s="209">
        <v>812.19451724753287</v>
      </c>
      <c r="J190" s="209">
        <v>803.1875694188617</v>
      </c>
      <c r="K190" s="209">
        <v>848.81286093735139</v>
      </c>
      <c r="L190" s="209">
        <v>750.39145402002828</v>
      </c>
      <c r="M190" s="209">
        <v>730.25849297366608</v>
      </c>
      <c r="N190" s="209">
        <v>726.16677396474745</v>
      </c>
      <c r="O190" s="209">
        <v>749.37442254536086</v>
      </c>
      <c r="P190" s="209">
        <v>736.02608722765626</v>
      </c>
      <c r="Q190" s="209">
        <v>753.35161203020868</v>
      </c>
      <c r="R190" s="209">
        <v>752.2667865155579</v>
      </c>
      <c r="S190" s="209">
        <v>762.27587373993288</v>
      </c>
      <c r="T190" s="209">
        <v>768.50271001301473</v>
      </c>
      <c r="U190" s="209">
        <v>769.42666019145679</v>
      </c>
      <c r="V190" s="209">
        <v>776.03761851511058</v>
      </c>
      <c r="W190" s="209">
        <v>776.12110999943661</v>
      </c>
      <c r="X190" s="209">
        <v>776.99796374593745</v>
      </c>
      <c r="Y190" s="209">
        <v>774.06088676938055</v>
      </c>
      <c r="Z190" s="209">
        <v>774.52376138660463</v>
      </c>
      <c r="AA190" s="209">
        <v>774.64390001753895</v>
      </c>
      <c r="AB190" s="209">
        <v>779.08953616126701</v>
      </c>
      <c r="AC190" s="209">
        <v>782.68180332158158</v>
      </c>
      <c r="AD190" s="209">
        <v>784.64499563942604</v>
      </c>
      <c r="AE190" s="209">
        <v>785.50790292808438</v>
      </c>
      <c r="AF190" s="209">
        <v>790.58162763855853</v>
      </c>
      <c r="AG190" s="209">
        <v>794.06692283762072</v>
      </c>
      <c r="AH190" s="209">
        <v>797.88301663830384</v>
      </c>
      <c r="AI190" s="209">
        <v>800.62826869486003</v>
      </c>
      <c r="AJ190" s="209">
        <v>802.9493000346373</v>
      </c>
      <c r="AK190" s="209">
        <v>806.76879019430271</v>
      </c>
      <c r="AL190" s="209">
        <v>814.11233664800875</v>
      </c>
      <c r="AM190" s="209">
        <v>821.13940460200649</v>
      </c>
      <c r="AN190" s="209">
        <v>828.77732559727065</v>
      </c>
      <c r="AO190" s="209">
        <v>836.44965756426518</v>
      </c>
      <c r="AP190" s="209">
        <v>843.78229640271843</v>
      </c>
      <c r="AQ190" s="209">
        <v>848.29350608877348</v>
      </c>
      <c r="AR190" s="209">
        <v>851.81464157746302</v>
      </c>
      <c r="AS190" s="209">
        <v>854.78657188951297</v>
      </c>
      <c r="AT190" s="209">
        <v>862.89028027582663</v>
      </c>
      <c r="AU190" s="209">
        <v>869.81343417454218</v>
      </c>
      <c r="AV190" s="209">
        <v>878.5251310462495</v>
      </c>
      <c r="AW190" s="209">
        <v>887.92323940959295</v>
      </c>
      <c r="AX190" s="209">
        <v>893.6243328652904</v>
      </c>
      <c r="AY190" s="209">
        <v>898.75102149322834</v>
      </c>
      <c r="AZ190" s="209">
        <v>908.84600990211607</v>
      </c>
    </row>
    <row r="191" spans="1:52" ht="12" customHeight="1" x14ac:dyDescent="0.35">
      <c r="A191" s="239" t="s">
        <v>1076</v>
      </c>
      <c r="B191" s="213">
        <v>7.8938613781033764</v>
      </c>
      <c r="C191" s="213">
        <v>9.1132825477475841</v>
      </c>
      <c r="D191" s="213">
        <v>9.4080337824358935</v>
      </c>
      <c r="E191" s="213">
        <v>9.9979024844449906</v>
      </c>
      <c r="F191" s="213">
        <v>9.0631132870912463</v>
      </c>
      <c r="G191" s="213">
        <v>9.1686129883333276</v>
      </c>
      <c r="H191" s="213">
        <v>9.0596364457212051</v>
      </c>
      <c r="I191" s="213">
        <v>8.9862123067627859</v>
      </c>
      <c r="J191" s="213">
        <v>8.9171718401719708</v>
      </c>
      <c r="K191" s="213">
        <v>9.4349938585026241</v>
      </c>
      <c r="L191" s="213">
        <v>8.3661768998270762</v>
      </c>
      <c r="M191" s="213">
        <v>8.1493671148018709</v>
      </c>
      <c r="N191" s="213">
        <v>8.0842491027632235</v>
      </c>
      <c r="O191" s="213">
        <v>8.3443037075811883</v>
      </c>
      <c r="P191" s="213">
        <v>8.1901463555099152</v>
      </c>
      <c r="Q191" s="213">
        <v>8.3888588184894726</v>
      </c>
      <c r="R191" s="213">
        <v>6.8275656357788854</v>
      </c>
      <c r="S191" s="213">
        <v>5.5673453818640199</v>
      </c>
      <c r="T191" s="213">
        <v>4.4703666184872723</v>
      </c>
      <c r="U191" s="213">
        <v>3.5422732213692818</v>
      </c>
      <c r="V191" s="213">
        <v>6.0479120164058902</v>
      </c>
      <c r="W191" s="213">
        <v>5.4425699607014622</v>
      </c>
      <c r="X191" s="213">
        <v>4.5232168451468144</v>
      </c>
      <c r="Y191" s="213">
        <v>4.1456003575874387</v>
      </c>
      <c r="Z191" s="213">
        <v>5.2959869589121764</v>
      </c>
      <c r="AA191" s="213">
        <v>4.3208500022984229</v>
      </c>
      <c r="AB191" s="213">
        <v>4.6074175562210584</v>
      </c>
      <c r="AC191" s="213">
        <v>3.9501270798230856</v>
      </c>
      <c r="AD191" s="213">
        <v>4.6347977999257797</v>
      </c>
      <c r="AE191" s="213">
        <v>4.5828822440754831</v>
      </c>
      <c r="AF191" s="213">
        <v>4.5692102805413226</v>
      </c>
      <c r="AG191" s="213">
        <v>4.824492304151466</v>
      </c>
      <c r="AH191" s="213">
        <v>4.9933762150387881</v>
      </c>
      <c r="AI191" s="213">
        <v>5.3977915700460386</v>
      </c>
      <c r="AJ191" s="213">
        <v>5.8389359767392657</v>
      </c>
      <c r="AK191" s="213">
        <v>5.8666960318553629</v>
      </c>
      <c r="AL191" s="213">
        <v>5.9116038314352473</v>
      </c>
      <c r="AM191" s="213">
        <v>5.9235415371333433</v>
      </c>
      <c r="AN191" s="213">
        <v>6.0041918322633592</v>
      </c>
      <c r="AO191" s="213">
        <v>6.0619298513855888</v>
      </c>
      <c r="AP191" s="213">
        <v>6.1194878388890297</v>
      </c>
      <c r="AQ191" s="213">
        <v>6.149766113473575</v>
      </c>
      <c r="AR191" s="213">
        <v>6.2106179640454755</v>
      </c>
      <c r="AS191" s="213">
        <v>6.3062252260483911</v>
      </c>
      <c r="AT191" s="213">
        <v>6.3883033373419211</v>
      </c>
      <c r="AU191" s="213">
        <v>6.4228145762228355</v>
      </c>
      <c r="AV191" s="213">
        <v>6.4844221902063675</v>
      </c>
      <c r="AW191" s="213">
        <v>6.5485568236142173</v>
      </c>
      <c r="AX191" s="213">
        <v>6.6557508537924033</v>
      </c>
      <c r="AY191" s="213">
        <v>6.7031480385667424</v>
      </c>
      <c r="AZ191" s="213">
        <v>6.7420079385443792</v>
      </c>
    </row>
    <row r="192" spans="1:52" ht="12" customHeight="1" x14ac:dyDescent="0.35">
      <c r="A192" s="240" t="s">
        <v>1077</v>
      </c>
      <c r="B192" s="215">
        <v>22.102811858689456</v>
      </c>
      <c r="C192" s="215">
        <v>25.517191133693235</v>
      </c>
      <c r="D192" s="215">
        <v>26.3424945908205</v>
      </c>
      <c r="E192" s="215">
        <v>27.994126956445974</v>
      </c>
      <c r="F192" s="215">
        <v>25.376717203855495</v>
      </c>
      <c r="G192" s="215">
        <v>25.672116367333317</v>
      </c>
      <c r="H192" s="215">
        <v>25.366982048019374</v>
      </c>
      <c r="I192" s="215">
        <v>25.199668454973331</v>
      </c>
      <c r="J192" s="215">
        <v>24.968081152481513</v>
      </c>
      <c r="K192" s="215">
        <v>26.417982803807355</v>
      </c>
      <c r="L192" s="215">
        <v>23.425295319515804</v>
      </c>
      <c r="M192" s="215">
        <v>22.818227921445242</v>
      </c>
      <c r="N192" s="215">
        <v>22.635897487737022</v>
      </c>
      <c r="O192" s="215">
        <v>23.364050381227337</v>
      </c>
      <c r="P192" s="215">
        <v>22.932409795427759</v>
      </c>
      <c r="Q192" s="215">
        <v>23.488804691770525</v>
      </c>
      <c r="R192" s="215">
        <v>23.528648190328408</v>
      </c>
      <c r="S192" s="215">
        <v>23.893460188720546</v>
      </c>
      <c r="T192" s="215">
        <v>24.182603220542052</v>
      </c>
      <c r="U192" s="215">
        <v>24.319262918067867</v>
      </c>
      <c r="V192" s="215">
        <v>24.476059757796147</v>
      </c>
      <c r="W192" s="215">
        <v>24.483363213994437</v>
      </c>
      <c r="X192" s="215">
        <v>24.515590016481326</v>
      </c>
      <c r="Y192" s="215">
        <v>24.430779464522242</v>
      </c>
      <c r="Z192" s="215">
        <v>24.432472569044961</v>
      </c>
      <c r="AA192" s="215">
        <v>24.461043554008132</v>
      </c>
      <c r="AB192" s="215">
        <v>24.566822499178326</v>
      </c>
      <c r="AC192" s="215">
        <v>24.677954044271317</v>
      </c>
      <c r="AD192" s="215">
        <v>24.626267820450995</v>
      </c>
      <c r="AE192" s="215">
        <v>24.557168051177452</v>
      </c>
      <c r="AF192" s="215">
        <v>24.699790284457528</v>
      </c>
      <c r="AG192" s="215">
        <v>24.786697479299598</v>
      </c>
      <c r="AH192" s="215">
        <v>24.884749413549322</v>
      </c>
      <c r="AI192" s="215">
        <v>24.878118723305477</v>
      </c>
      <c r="AJ192" s="215">
        <v>24.820043550530446</v>
      </c>
      <c r="AK192" s="215">
        <v>24.853045217984675</v>
      </c>
      <c r="AL192" s="215">
        <v>25.056943682492488</v>
      </c>
      <c r="AM192" s="215">
        <v>25.256694609537313</v>
      </c>
      <c r="AN192" s="215">
        <v>25.471239129814421</v>
      </c>
      <c r="AO192" s="215">
        <v>25.671208018672086</v>
      </c>
      <c r="AP192" s="215">
        <v>25.815883650237549</v>
      </c>
      <c r="AQ192" s="215">
        <v>25.755238246606883</v>
      </c>
      <c r="AR192" s="215">
        <v>25.636947985239775</v>
      </c>
      <c r="AS192" s="215">
        <v>25.474953860554777</v>
      </c>
      <c r="AT192" s="215">
        <v>25.642455921772392</v>
      </c>
      <c r="AU192" s="215">
        <v>25.715902140801926</v>
      </c>
      <c r="AV192" s="215">
        <v>25.869289242584202</v>
      </c>
      <c r="AW192" s="215">
        <v>26.042320596280174</v>
      </c>
      <c r="AX192" s="215">
        <v>25.964862067938814</v>
      </c>
      <c r="AY192" s="215">
        <v>25.846234331618291</v>
      </c>
      <c r="AZ192" s="215">
        <v>26.052610642907151</v>
      </c>
    </row>
    <row r="193" spans="1:52" ht="12" customHeight="1" x14ac:dyDescent="0.35">
      <c r="A193" s="216" t="s">
        <v>1078</v>
      </c>
      <c r="B193" s="217">
        <v>1.6983683553871305</v>
      </c>
      <c r="C193" s="217">
        <v>2.1953909287905589</v>
      </c>
      <c r="D193" s="217">
        <v>2.2314823525187184</v>
      </c>
      <c r="E193" s="217">
        <v>2.5313921450854928</v>
      </c>
      <c r="F193" s="217">
        <v>3.1305493650320289</v>
      </c>
      <c r="G193" s="217">
        <v>3.2359453846436588</v>
      </c>
      <c r="H193" s="217">
        <v>3.0169935061749427</v>
      </c>
      <c r="I193" s="217">
        <v>3.0921689216136463</v>
      </c>
      <c r="J193" s="217">
        <v>3.2177485468809239</v>
      </c>
      <c r="K193" s="217">
        <v>2.6724819695484792</v>
      </c>
      <c r="L193" s="217">
        <v>2.3199798368489537</v>
      </c>
      <c r="M193" s="217">
        <v>2.7858208341887405</v>
      </c>
      <c r="N193" s="217">
        <v>2.5422612420069015</v>
      </c>
      <c r="O193" s="217">
        <v>2.5760318168542549</v>
      </c>
      <c r="P193" s="217">
        <v>2.6248511278294839</v>
      </c>
      <c r="Q193" s="217">
        <v>2.6649068990370535</v>
      </c>
      <c r="R193" s="217">
        <v>2.6822773431372777</v>
      </c>
      <c r="S193" s="217">
        <v>2.7596476249558171</v>
      </c>
      <c r="T193" s="217">
        <v>2.7754544242866839</v>
      </c>
      <c r="U193" s="217">
        <v>2.7595213034059909</v>
      </c>
      <c r="V193" s="217">
        <v>2.73797472866862</v>
      </c>
      <c r="W193" s="217">
        <v>2.6368594173634077</v>
      </c>
      <c r="X193" s="217">
        <v>2.5412354951986411</v>
      </c>
      <c r="Y193" s="217">
        <v>2.4021109441326032</v>
      </c>
      <c r="Z193" s="217">
        <v>2.3632654485460365</v>
      </c>
      <c r="AA193" s="217">
        <v>2.325600516148949</v>
      </c>
      <c r="AB193" s="217">
        <v>2.302531358234436</v>
      </c>
      <c r="AC193" s="217">
        <v>2.2834894390024356</v>
      </c>
      <c r="AD193" s="217">
        <v>2.1371527037002065</v>
      </c>
      <c r="AE193" s="217">
        <v>1.990170885755365</v>
      </c>
      <c r="AF193" s="217">
        <v>1.9721806659770407</v>
      </c>
      <c r="AG193" s="217">
        <v>1.8909302762840201</v>
      </c>
      <c r="AH193" s="217">
        <v>1.8616631370143846</v>
      </c>
      <c r="AI193" s="217">
        <v>1.7589175679122684</v>
      </c>
      <c r="AJ193" s="217">
        <v>1.6596433918057607</v>
      </c>
      <c r="AK193" s="217">
        <v>1.6057377571791964</v>
      </c>
      <c r="AL193" s="217">
        <v>1.5941465760441405</v>
      </c>
      <c r="AM193" s="217">
        <v>1.5840669582915938</v>
      </c>
      <c r="AN193" s="217">
        <v>1.5688600565261792</v>
      </c>
      <c r="AO193" s="217">
        <v>1.5577450229541969</v>
      </c>
      <c r="AP193" s="217">
        <v>1.5424281840610661</v>
      </c>
      <c r="AQ193" s="217">
        <v>1.4258462945116639</v>
      </c>
      <c r="AR193" s="217">
        <v>1.3236382340553789</v>
      </c>
      <c r="AS193" s="217">
        <v>1.2018260079867955</v>
      </c>
      <c r="AT193" s="217">
        <v>1.1725872173277374</v>
      </c>
      <c r="AU193" s="217">
        <v>1.1426231257025903</v>
      </c>
      <c r="AV193" s="217">
        <v>1.1235157624773899</v>
      </c>
      <c r="AW193" s="217">
        <v>1.1052027253237471</v>
      </c>
      <c r="AX193" s="217">
        <v>1.0307375139652131</v>
      </c>
      <c r="AY193" s="217">
        <v>0.95403984459566427</v>
      </c>
      <c r="AZ193" s="217">
        <v>0.94206247911697472</v>
      </c>
    </row>
    <row r="194" spans="1:52" ht="12" customHeight="1" x14ac:dyDescent="0.35">
      <c r="A194" s="216" t="s">
        <v>1065</v>
      </c>
      <c r="B194" s="217">
        <v>6.8045047174922484</v>
      </c>
      <c r="C194" s="217">
        <v>7.8072843257552869</v>
      </c>
      <c r="D194" s="217">
        <v>8.1077752912046055</v>
      </c>
      <c r="E194" s="217">
        <v>8.6538673049116124</v>
      </c>
      <c r="F194" s="217">
        <v>7.9137112221923918</v>
      </c>
      <c r="G194" s="217">
        <v>8.0474948551522356</v>
      </c>
      <c r="H194" s="217">
        <v>7.8624984501886868</v>
      </c>
      <c r="I194" s="217">
        <v>7.8613703277912945</v>
      </c>
      <c r="J194" s="217">
        <v>7.7351818607648912</v>
      </c>
      <c r="K194" s="217">
        <v>7.3548342438119416</v>
      </c>
      <c r="L194" s="217">
        <v>6.5904389724666519</v>
      </c>
      <c r="M194" s="217">
        <v>6.1550361674165606</v>
      </c>
      <c r="N194" s="217">
        <v>6.1987855742188369</v>
      </c>
      <c r="O194" s="217">
        <v>7.3141058040235336</v>
      </c>
      <c r="P194" s="217">
        <v>7.096319804715618</v>
      </c>
      <c r="Q194" s="217">
        <v>7.1581588894172103</v>
      </c>
      <c r="R194" s="217">
        <v>7.2202270357095024</v>
      </c>
      <c r="S194" s="217">
        <v>7.317107419187761</v>
      </c>
      <c r="T194" s="217">
        <v>7.3936334450122567</v>
      </c>
      <c r="U194" s="217">
        <v>7.4158367414128827</v>
      </c>
      <c r="V194" s="217">
        <v>7.428815486564937</v>
      </c>
      <c r="W194" s="217">
        <v>7.3828241498506237</v>
      </c>
      <c r="X194" s="217">
        <v>7.2994586055277981</v>
      </c>
      <c r="Y194" s="217">
        <v>7.1573318351778035</v>
      </c>
      <c r="Z194" s="217">
        <v>7.1181979903551094</v>
      </c>
      <c r="AA194" s="217">
        <v>7.0427226598966941</v>
      </c>
      <c r="AB194" s="217">
        <v>7.0158525318950202</v>
      </c>
      <c r="AC194" s="217">
        <v>6.9872587533430188</v>
      </c>
      <c r="AD194" s="217">
        <v>6.7968780092410856</v>
      </c>
      <c r="AE194" s="217">
        <v>6.5793479324768134</v>
      </c>
      <c r="AF194" s="217">
        <v>6.5550600455444989</v>
      </c>
      <c r="AG194" s="217">
        <v>6.5343526961607727</v>
      </c>
      <c r="AH194" s="217">
        <v>6.458584376271598</v>
      </c>
      <c r="AI194" s="217">
        <v>6.2647044715647464</v>
      </c>
      <c r="AJ194" s="217">
        <v>6.0403290009256958</v>
      </c>
      <c r="AK194" s="217">
        <v>5.9140859557017116</v>
      </c>
      <c r="AL194" s="217">
        <v>5.9286430857795374</v>
      </c>
      <c r="AM194" s="217">
        <v>5.9454287457525563</v>
      </c>
      <c r="AN194" s="217">
        <v>5.9624736021687248</v>
      </c>
      <c r="AO194" s="217">
        <v>5.9667339657990031</v>
      </c>
      <c r="AP194" s="217">
        <v>5.9223211978393939</v>
      </c>
      <c r="AQ194" s="217">
        <v>5.7341782764284526</v>
      </c>
      <c r="AR194" s="217">
        <v>5.5120795865987562</v>
      </c>
      <c r="AS194" s="217">
        <v>5.2714668704817713</v>
      </c>
      <c r="AT194" s="217">
        <v>5.2504051386664612</v>
      </c>
      <c r="AU194" s="217">
        <v>5.1644855149439506</v>
      </c>
      <c r="AV194" s="217">
        <v>5.128105489779311</v>
      </c>
      <c r="AW194" s="217">
        <v>5.0991880706635637</v>
      </c>
      <c r="AX194" s="217">
        <v>4.9483523082720788</v>
      </c>
      <c r="AY194" s="217">
        <v>4.7883982164090595</v>
      </c>
      <c r="AZ194" s="217">
        <v>4.7755662900490776</v>
      </c>
    </row>
    <row r="195" spans="1:52" ht="12" customHeight="1" x14ac:dyDescent="0.35">
      <c r="A195" s="216" t="s">
        <v>1030</v>
      </c>
      <c r="B195" s="217">
        <v>0</v>
      </c>
      <c r="C195" s="217">
        <v>0</v>
      </c>
      <c r="D195" s="217">
        <v>0</v>
      </c>
      <c r="E195" s="217">
        <v>0</v>
      </c>
      <c r="F195" s="217">
        <v>0</v>
      </c>
      <c r="G195" s="217">
        <v>0</v>
      </c>
      <c r="H195" s="217">
        <v>0</v>
      </c>
      <c r="I195" s="217">
        <v>0</v>
      </c>
      <c r="J195" s="217">
        <v>0</v>
      </c>
      <c r="K195" s="217">
        <v>0</v>
      </c>
      <c r="L195" s="217">
        <v>1.9663298970529195E-3</v>
      </c>
      <c r="M195" s="217">
        <v>1.5348418252247266E-3</v>
      </c>
      <c r="N195" s="217">
        <v>1.8359248244132953E-3</v>
      </c>
      <c r="O195" s="217">
        <v>2.6888204824717919E-3</v>
      </c>
      <c r="P195" s="217">
        <v>2.9225473871285642E-3</v>
      </c>
      <c r="Q195" s="217">
        <v>3.9490164174804639E-3</v>
      </c>
      <c r="R195" s="217">
        <v>3.6385801553622987E-3</v>
      </c>
      <c r="S195" s="217">
        <v>3.9993830189582937E-3</v>
      </c>
      <c r="T195" s="217">
        <v>4.4694062226506969E-3</v>
      </c>
      <c r="U195" s="217">
        <v>6.0766604012634845E-3</v>
      </c>
      <c r="V195" s="217">
        <v>8.833476677120115E-3</v>
      </c>
      <c r="W195" s="217">
        <v>1.0989412130812148E-2</v>
      </c>
      <c r="X195" s="217">
        <v>1.6426182399750518E-2</v>
      </c>
      <c r="Y195" s="217">
        <v>2.5355665568097277E-2</v>
      </c>
      <c r="Z195" s="217">
        <v>3.2492094657894086E-2</v>
      </c>
      <c r="AA195" s="217">
        <v>4.0582523640337029E-2</v>
      </c>
      <c r="AB195" s="217">
        <v>4.8186998096898415E-2</v>
      </c>
      <c r="AC195" s="217">
        <v>4.9964972485091907E-2</v>
      </c>
      <c r="AD195" s="217">
        <v>5.9110198218545441E-2</v>
      </c>
      <c r="AE195" s="217">
        <v>6.2913139005744481E-2</v>
      </c>
      <c r="AF195" s="217">
        <v>6.4533847635411243E-2</v>
      </c>
      <c r="AG195" s="217">
        <v>6.658008819089356E-2</v>
      </c>
      <c r="AH195" s="217">
        <v>6.8308078308010389E-2</v>
      </c>
      <c r="AI195" s="217">
        <v>8.1234110595238732E-2</v>
      </c>
      <c r="AJ195" s="217">
        <v>8.8780117529960234E-2</v>
      </c>
      <c r="AK195" s="217">
        <v>9.3267301794567187E-2</v>
      </c>
      <c r="AL195" s="217">
        <v>9.4195586872350356E-2</v>
      </c>
      <c r="AM195" s="217">
        <v>9.5291781423568783E-2</v>
      </c>
      <c r="AN195" s="217">
        <v>9.8137227711070724E-2</v>
      </c>
      <c r="AO195" s="217">
        <v>0.10047602892648881</v>
      </c>
      <c r="AP195" s="217">
        <v>0.10198835502978008</v>
      </c>
      <c r="AQ195" s="217">
        <v>0.10317820756138156</v>
      </c>
      <c r="AR195" s="217">
        <v>0.10371599654707313</v>
      </c>
      <c r="AS195" s="217">
        <v>0.10321492495339364</v>
      </c>
      <c r="AT195" s="217">
        <v>0.10262556270332328</v>
      </c>
      <c r="AU195" s="217">
        <v>0.10149556433742384</v>
      </c>
      <c r="AV195" s="217">
        <v>0.1006644315147591</v>
      </c>
      <c r="AW195" s="217">
        <v>0.10136993820958577</v>
      </c>
      <c r="AX195" s="217">
        <v>0.10064998632768868</v>
      </c>
      <c r="AY195" s="217">
        <v>0.10117671896413723</v>
      </c>
      <c r="AZ195" s="217">
        <v>0.10238357675721324</v>
      </c>
    </row>
    <row r="196" spans="1:52" ht="12" customHeight="1" x14ac:dyDescent="0.35">
      <c r="A196" s="218" t="s">
        <v>1033</v>
      </c>
      <c r="B196" s="219">
        <v>13.599938785810076</v>
      </c>
      <c r="C196" s="219">
        <v>15.514515879147384</v>
      </c>
      <c r="D196" s="219">
        <v>16.003236947097175</v>
      </c>
      <c r="E196" s="219">
        <v>16.808867506448866</v>
      </c>
      <c r="F196" s="219">
        <v>14.332456616631077</v>
      </c>
      <c r="G196" s="219">
        <v>14.388676127537419</v>
      </c>
      <c r="H196" s="219">
        <v>14.487490091655744</v>
      </c>
      <c r="I196" s="219">
        <v>14.246129205568396</v>
      </c>
      <c r="J196" s="219">
        <v>14.015150744835703</v>
      </c>
      <c r="K196" s="219">
        <v>16.390666590446934</v>
      </c>
      <c r="L196" s="219">
        <v>14.512910180303153</v>
      </c>
      <c r="M196" s="219">
        <v>13.875836078014716</v>
      </c>
      <c r="N196" s="219">
        <v>13.893014746686871</v>
      </c>
      <c r="O196" s="219">
        <v>13.471223939867071</v>
      </c>
      <c r="P196" s="219">
        <v>13.20831631549553</v>
      </c>
      <c r="Q196" s="219">
        <v>13.661789886898777</v>
      </c>
      <c r="R196" s="219">
        <v>13.622505231326263</v>
      </c>
      <c r="S196" s="219">
        <v>13.812705761558007</v>
      </c>
      <c r="T196" s="219">
        <v>14.009045945020464</v>
      </c>
      <c r="U196" s="219">
        <v>14.137828212847722</v>
      </c>
      <c r="V196" s="219">
        <v>14.300436065885467</v>
      </c>
      <c r="W196" s="219">
        <v>14.452690234649598</v>
      </c>
      <c r="X196" s="219">
        <v>14.658469733355147</v>
      </c>
      <c r="Y196" s="219">
        <v>14.845981019643737</v>
      </c>
      <c r="Z196" s="219">
        <v>14.918517035485923</v>
      </c>
      <c r="AA196" s="219">
        <v>15.052137854322153</v>
      </c>
      <c r="AB196" s="219">
        <v>15.200251610951973</v>
      </c>
      <c r="AC196" s="219">
        <v>15.357240879440772</v>
      </c>
      <c r="AD196" s="219">
        <v>15.633126909291159</v>
      </c>
      <c r="AE196" s="219">
        <v>15.924736093939535</v>
      </c>
      <c r="AF196" s="219">
        <v>16.108015725300575</v>
      </c>
      <c r="AG196" s="219">
        <v>16.29483441866391</v>
      </c>
      <c r="AH196" s="219">
        <v>16.496193821955334</v>
      </c>
      <c r="AI196" s="219">
        <v>16.773262573233229</v>
      </c>
      <c r="AJ196" s="219">
        <v>17.031291040269025</v>
      </c>
      <c r="AK196" s="219">
        <v>17.239954203309207</v>
      </c>
      <c r="AL196" s="219">
        <v>17.439958433796459</v>
      </c>
      <c r="AM196" s="219">
        <v>17.631907124069595</v>
      </c>
      <c r="AN196" s="219">
        <v>17.841768243408445</v>
      </c>
      <c r="AO196" s="219">
        <v>18.046253000992394</v>
      </c>
      <c r="AP196" s="219">
        <v>18.249145913307316</v>
      </c>
      <c r="AQ196" s="219">
        <v>18.492035468105389</v>
      </c>
      <c r="AR196" s="219">
        <v>18.697514168038559</v>
      </c>
      <c r="AS196" s="219">
        <v>18.898446057132819</v>
      </c>
      <c r="AT196" s="219">
        <v>19.116838003074871</v>
      </c>
      <c r="AU196" s="219">
        <v>19.30729793581796</v>
      </c>
      <c r="AV196" s="219">
        <v>19.517003558812736</v>
      </c>
      <c r="AW196" s="219">
        <v>19.736559862083276</v>
      </c>
      <c r="AX196" s="219">
        <v>19.885122259373826</v>
      </c>
      <c r="AY196" s="219">
        <v>20.002619551649424</v>
      </c>
      <c r="AZ196" s="219">
        <v>20.232598296983891</v>
      </c>
    </row>
    <row r="197" spans="1:52" ht="12" customHeight="1" x14ac:dyDescent="0.35">
      <c r="A197" s="241" t="s">
        <v>1079</v>
      </c>
      <c r="B197" s="221">
        <v>50.250411933130351</v>
      </c>
      <c r="C197" s="221">
        <v>56.954605115062826</v>
      </c>
      <c r="D197" s="221">
        <v>58.451397146863393</v>
      </c>
      <c r="E197" s="221">
        <v>62.386382550236284</v>
      </c>
      <c r="F197" s="221">
        <v>56.829961583061909</v>
      </c>
      <c r="G197" s="221">
        <v>57.118588535756956</v>
      </c>
      <c r="H197" s="221">
        <v>56.57827162991002</v>
      </c>
      <c r="I197" s="221">
        <v>56.86291242741018</v>
      </c>
      <c r="J197" s="221">
        <v>56.596240951087239</v>
      </c>
      <c r="K197" s="221">
        <v>58.864297884600283</v>
      </c>
      <c r="L197" s="221">
        <v>52.397496540785241</v>
      </c>
      <c r="M197" s="221">
        <v>51.946772546384736</v>
      </c>
      <c r="N197" s="221">
        <v>51.714614715565183</v>
      </c>
      <c r="O197" s="221">
        <v>53.272614632094921</v>
      </c>
      <c r="P197" s="221">
        <v>52.344679497619097</v>
      </c>
      <c r="Q197" s="221">
        <v>53.494358864736014</v>
      </c>
      <c r="R197" s="221">
        <v>53.446149929468596</v>
      </c>
      <c r="S197" s="221">
        <v>54.200295470903463</v>
      </c>
      <c r="T197" s="221">
        <v>54.906510936434479</v>
      </c>
      <c r="U197" s="221">
        <v>55.336067707650166</v>
      </c>
      <c r="V197" s="221">
        <v>55.771087498095127</v>
      </c>
      <c r="W197" s="221">
        <v>55.7192563304434</v>
      </c>
      <c r="X197" s="221">
        <v>55.720563863881125</v>
      </c>
      <c r="Y197" s="221">
        <v>55.294600906593018</v>
      </c>
      <c r="Z197" s="221">
        <v>55.223735716347065</v>
      </c>
      <c r="AA197" s="221">
        <v>55.152135296317262</v>
      </c>
      <c r="AB197" s="221">
        <v>55.275409609312433</v>
      </c>
      <c r="AC197" s="221">
        <v>55.440196589998486</v>
      </c>
      <c r="AD197" s="221">
        <v>54.950205896862208</v>
      </c>
      <c r="AE197" s="221">
        <v>54.386216972933298</v>
      </c>
      <c r="AF197" s="221">
        <v>54.640242009791912</v>
      </c>
      <c r="AG197" s="221">
        <v>54.601599254496179</v>
      </c>
      <c r="AH197" s="221">
        <v>54.597932793367562</v>
      </c>
      <c r="AI197" s="221">
        <v>54.245740745115164</v>
      </c>
      <c r="AJ197" s="221">
        <v>53.671335241972592</v>
      </c>
      <c r="AK197" s="221">
        <v>53.462610254570713</v>
      </c>
      <c r="AL197" s="221">
        <v>53.874998593564385</v>
      </c>
      <c r="AM197" s="221">
        <v>54.244394106175065</v>
      </c>
      <c r="AN197" s="221">
        <v>54.618505790807994</v>
      </c>
      <c r="AO197" s="221">
        <v>54.970936809440325</v>
      </c>
      <c r="AP197" s="221">
        <v>55.155505383833862</v>
      </c>
      <c r="AQ197" s="221">
        <v>54.858559178304702</v>
      </c>
      <c r="AR197" s="221">
        <v>54.542142872521033</v>
      </c>
      <c r="AS197" s="221">
        <v>53.986117116429526</v>
      </c>
      <c r="AT197" s="221">
        <v>54.333485346716337</v>
      </c>
      <c r="AU197" s="221">
        <v>54.520941564068139</v>
      </c>
      <c r="AV197" s="221">
        <v>54.909343067487455</v>
      </c>
      <c r="AW197" s="221">
        <v>55.401445157186629</v>
      </c>
      <c r="AX197" s="221">
        <v>55.486018572789547</v>
      </c>
      <c r="AY197" s="221">
        <v>55.636677231376183</v>
      </c>
      <c r="AZ197" s="221">
        <v>56.23346105642441</v>
      </c>
    </row>
    <row r="198" spans="1:52" ht="12" customHeight="1" x14ac:dyDescent="0.35">
      <c r="A198" s="241" t="s">
        <v>1080</v>
      </c>
      <c r="B198" s="221">
        <v>8.8740670201679066</v>
      </c>
      <c r="C198" s="221">
        <v>10.059876404853274</v>
      </c>
      <c r="D198" s="221">
        <v>10.331620682049875</v>
      </c>
      <c r="E198" s="221">
        <v>11.026407436737585</v>
      </c>
      <c r="F198" s="221">
        <v>10.044031302907042</v>
      </c>
      <c r="G198" s="221">
        <v>10.107080814054875</v>
      </c>
      <c r="H198" s="221">
        <v>10.008125661345071</v>
      </c>
      <c r="I198" s="221">
        <v>10.093454653550568</v>
      </c>
      <c r="J198" s="221">
        <v>10.013128482506461</v>
      </c>
      <c r="K198" s="221">
        <v>10.453220163107376</v>
      </c>
      <c r="L198" s="221">
        <v>9.2991149598536822</v>
      </c>
      <c r="M198" s="221">
        <v>9.180675779315651</v>
      </c>
      <c r="N198" s="221">
        <v>9.153386200094447</v>
      </c>
      <c r="O198" s="221">
        <v>9.4416367996138533</v>
      </c>
      <c r="P198" s="221">
        <v>9.2719101807830757</v>
      </c>
      <c r="Q198" s="221">
        <v>9.4593643041564732</v>
      </c>
      <c r="R198" s="221">
        <v>9.4415008632284003</v>
      </c>
      <c r="S198" s="221">
        <v>9.5702176002021488</v>
      </c>
      <c r="T198" s="221">
        <v>9.6548549423118875</v>
      </c>
      <c r="U198" s="221">
        <v>9.666743766974573</v>
      </c>
      <c r="V198" s="221">
        <v>9.7214358199428474</v>
      </c>
      <c r="W198" s="221">
        <v>9.6798278636425383</v>
      </c>
      <c r="X198" s="221">
        <v>9.6468517579116213</v>
      </c>
      <c r="Y198" s="221">
        <v>9.505812364089989</v>
      </c>
      <c r="Z198" s="221">
        <v>9.4074010233461838</v>
      </c>
      <c r="AA198" s="221">
        <v>9.3395738467403913</v>
      </c>
      <c r="AB198" s="221">
        <v>9.3787316972232553</v>
      </c>
      <c r="AC198" s="221">
        <v>9.4050637972681841</v>
      </c>
      <c r="AD198" s="221">
        <v>9.3539911847775787</v>
      </c>
      <c r="AE198" s="221">
        <v>9.3044816056835877</v>
      </c>
      <c r="AF198" s="221">
        <v>9.330193391681</v>
      </c>
      <c r="AG198" s="221">
        <v>9.2799900602458347</v>
      </c>
      <c r="AH198" s="221">
        <v>9.2420521717322384</v>
      </c>
      <c r="AI198" s="221">
        <v>9.172932982287815</v>
      </c>
      <c r="AJ198" s="221">
        <v>9.1707836378003798</v>
      </c>
      <c r="AK198" s="221">
        <v>9.1859518013125872</v>
      </c>
      <c r="AL198" s="221">
        <v>9.2533378440189953</v>
      </c>
      <c r="AM198" s="221">
        <v>9.3238694299281875</v>
      </c>
      <c r="AN198" s="221">
        <v>9.3802226432832772</v>
      </c>
      <c r="AO198" s="221">
        <v>9.4397871232844093</v>
      </c>
      <c r="AP198" s="221">
        <v>9.5268667944268088</v>
      </c>
      <c r="AQ198" s="221">
        <v>9.6055282897804712</v>
      </c>
      <c r="AR198" s="221">
        <v>9.6835600911350532</v>
      </c>
      <c r="AS198" s="221">
        <v>9.7485706178833507</v>
      </c>
      <c r="AT198" s="221">
        <v>9.8410427065288868</v>
      </c>
      <c r="AU198" s="221">
        <v>9.9356838379187433</v>
      </c>
      <c r="AV198" s="221">
        <v>10.054132046079333</v>
      </c>
      <c r="AW198" s="221">
        <v>10.180514004720035</v>
      </c>
      <c r="AX198" s="221">
        <v>10.289923690251788</v>
      </c>
      <c r="AY198" s="221">
        <v>10.40307613162328</v>
      </c>
      <c r="AZ198" s="221">
        <v>10.52884357163207</v>
      </c>
    </row>
    <row r="199" spans="1:52" ht="12" customHeight="1" x14ac:dyDescent="0.35">
      <c r="A199" s="242" t="s">
        <v>1081</v>
      </c>
      <c r="B199" s="223">
        <v>71.725497160794234</v>
      </c>
      <c r="C199" s="223">
        <v>81.841820760042253</v>
      </c>
      <c r="D199" s="223">
        <v>84.163037785082707</v>
      </c>
      <c r="E199" s="223">
        <v>89.692110791046773</v>
      </c>
      <c r="F199" s="223">
        <v>81.532988434252033</v>
      </c>
      <c r="G199" s="223">
        <v>82.076733100198922</v>
      </c>
      <c r="H199" s="223">
        <v>81.258951960653633</v>
      </c>
      <c r="I199" s="223">
        <v>81.117511130518182</v>
      </c>
      <c r="J199" s="223">
        <v>80.869947962609913</v>
      </c>
      <c r="K199" s="223">
        <v>84.323439009228366</v>
      </c>
      <c r="L199" s="223">
        <v>75.039067196984064</v>
      </c>
      <c r="M199" s="223">
        <v>74.186945497979764</v>
      </c>
      <c r="N199" s="223">
        <v>73.70991450063832</v>
      </c>
      <c r="O199" s="223">
        <v>75.913766348038763</v>
      </c>
      <c r="P199" s="223">
        <v>74.653154961772245</v>
      </c>
      <c r="Q199" s="223">
        <v>76.472510706976038</v>
      </c>
      <c r="R199" s="223">
        <v>76.375096341062658</v>
      </c>
      <c r="S199" s="223">
        <v>77.417389091278153</v>
      </c>
      <c r="T199" s="223">
        <v>78.26069165391759</v>
      </c>
      <c r="U199" s="223">
        <v>78.60537195413572</v>
      </c>
      <c r="V199" s="223">
        <v>79.190281258746694</v>
      </c>
      <c r="W199" s="223">
        <v>79.026552103100585</v>
      </c>
      <c r="X199" s="223">
        <v>78.909556024769572</v>
      </c>
      <c r="Y199" s="223">
        <v>77.993329883146757</v>
      </c>
      <c r="Z199" s="223">
        <v>77.295049953129976</v>
      </c>
      <c r="AA199" s="223">
        <v>76.776862080456567</v>
      </c>
      <c r="AB199" s="223">
        <v>76.974793776803509</v>
      </c>
      <c r="AC199" s="223">
        <v>77.13405818894141</v>
      </c>
      <c r="AD199" s="223">
        <v>76.471865072678639</v>
      </c>
      <c r="AE199" s="223">
        <v>75.766316281044823</v>
      </c>
      <c r="AF199" s="223">
        <v>75.793461503251578</v>
      </c>
      <c r="AG199" s="223">
        <v>74.923607066491499</v>
      </c>
      <c r="AH199" s="223">
        <v>74.13512541868954</v>
      </c>
      <c r="AI199" s="223">
        <v>72.935473093884013</v>
      </c>
      <c r="AJ199" s="223">
        <v>72.569201842677856</v>
      </c>
      <c r="AK199" s="223">
        <v>72.389455957527929</v>
      </c>
      <c r="AL199" s="223">
        <v>72.798003927844249</v>
      </c>
      <c r="AM199" s="223">
        <v>73.264575188354115</v>
      </c>
      <c r="AN199" s="223">
        <v>73.505857368193716</v>
      </c>
      <c r="AO199" s="223">
        <v>73.808787289558992</v>
      </c>
      <c r="AP199" s="223">
        <v>74.409302759371812</v>
      </c>
      <c r="AQ199" s="223">
        <v>74.876728417731997</v>
      </c>
      <c r="AR199" s="223">
        <v>75.348610910911816</v>
      </c>
      <c r="AS199" s="223">
        <v>75.693406301189867</v>
      </c>
      <c r="AT199" s="223">
        <v>76.308180118662094</v>
      </c>
      <c r="AU199" s="223">
        <v>76.968065395325198</v>
      </c>
      <c r="AV199" s="223">
        <v>77.848615042120159</v>
      </c>
      <c r="AW199" s="223">
        <v>78.795069903137346</v>
      </c>
      <c r="AX199" s="223">
        <v>79.574165594594746</v>
      </c>
      <c r="AY199" s="223">
        <v>80.381716558934912</v>
      </c>
      <c r="AZ199" s="223">
        <v>81.313800110947184</v>
      </c>
    </row>
    <row r="200" spans="1:52" ht="12" customHeight="1" x14ac:dyDescent="0.35">
      <c r="A200" s="243" t="s">
        <v>1095</v>
      </c>
      <c r="B200" s="225">
        <v>73.384652502296035</v>
      </c>
      <c r="C200" s="225">
        <v>86.797060698986542</v>
      </c>
      <c r="D200" s="225">
        <v>90.035861444707791</v>
      </c>
      <c r="E200" s="225">
        <v>95.225673374951612</v>
      </c>
      <c r="F200" s="225">
        <v>85.83211632101667</v>
      </c>
      <c r="G200" s="225">
        <v>87.05624528046522</v>
      </c>
      <c r="H200" s="225">
        <v>85.671265309626591</v>
      </c>
      <c r="I200" s="225">
        <v>82.927567133546432</v>
      </c>
      <c r="J200" s="225">
        <v>82.075960156490666</v>
      </c>
      <c r="K200" s="225">
        <v>87.466819948774727</v>
      </c>
      <c r="L200" s="225">
        <v>77.244663493280584</v>
      </c>
      <c r="M200" s="225">
        <v>74.474552151502095</v>
      </c>
      <c r="N200" s="225">
        <v>73.448208457406196</v>
      </c>
      <c r="O200" s="225">
        <v>75.648605779306635</v>
      </c>
      <c r="P200" s="225">
        <v>74.4529953572045</v>
      </c>
      <c r="Q200" s="225">
        <v>76.971457273849097</v>
      </c>
      <c r="R200" s="225">
        <v>77.113056134906003</v>
      </c>
      <c r="S200" s="225">
        <v>78.226202857281166</v>
      </c>
      <c r="T200" s="225">
        <v>78.846629003560565</v>
      </c>
      <c r="U200" s="225">
        <v>78.834533719626506</v>
      </c>
      <c r="V200" s="225">
        <v>79.181094872518784</v>
      </c>
      <c r="W200" s="225">
        <v>79.252885648526743</v>
      </c>
      <c r="X200" s="225">
        <v>79.453895330224483</v>
      </c>
      <c r="Y200" s="225">
        <v>79.304698858044333</v>
      </c>
      <c r="Z200" s="225">
        <v>79.271782245782717</v>
      </c>
      <c r="AA200" s="225">
        <v>79.463622613700338</v>
      </c>
      <c r="AB200" s="225">
        <v>79.962696862080207</v>
      </c>
      <c r="AC200" s="225">
        <v>80.488103077512136</v>
      </c>
      <c r="AD200" s="225">
        <v>80.932947727241697</v>
      </c>
      <c r="AE200" s="225">
        <v>81.342610143040204</v>
      </c>
      <c r="AF200" s="225">
        <v>81.962106314237033</v>
      </c>
      <c r="AG200" s="225">
        <v>82.541164782572821</v>
      </c>
      <c r="AH200" s="225">
        <v>83.164261871174347</v>
      </c>
      <c r="AI200" s="225">
        <v>83.820123422014348</v>
      </c>
      <c r="AJ200" s="225">
        <v>84.353886081594339</v>
      </c>
      <c r="AK200" s="225">
        <v>84.982043049332304</v>
      </c>
      <c r="AL200" s="225">
        <v>85.814237552585581</v>
      </c>
      <c r="AM200" s="225">
        <v>86.644954473139393</v>
      </c>
      <c r="AN200" s="225">
        <v>87.562145173889633</v>
      </c>
      <c r="AO200" s="225">
        <v>88.498123451827027</v>
      </c>
      <c r="AP200" s="225">
        <v>89.428036274554756</v>
      </c>
      <c r="AQ200" s="225">
        <v>90.265382960815586</v>
      </c>
      <c r="AR200" s="225">
        <v>90.994377289761289</v>
      </c>
      <c r="AS200" s="225">
        <v>91.736309631807586</v>
      </c>
      <c r="AT200" s="225">
        <v>92.737859093173483</v>
      </c>
      <c r="AU200" s="225">
        <v>93.673622780340807</v>
      </c>
      <c r="AV200" s="225">
        <v>94.737726268712137</v>
      </c>
      <c r="AW200" s="225">
        <v>95.865481835946724</v>
      </c>
      <c r="AX200" s="225">
        <v>96.786601756574171</v>
      </c>
      <c r="AY200" s="225">
        <v>97.641222898637778</v>
      </c>
      <c r="AZ200" s="225">
        <v>98.849471036838736</v>
      </c>
    </row>
    <row r="201" spans="1:52" ht="12" customHeight="1" x14ac:dyDescent="0.35">
      <c r="A201" s="244" t="s">
        <v>1096</v>
      </c>
      <c r="B201" s="229">
        <v>62.636331142347998</v>
      </c>
      <c r="C201" s="229">
        <v>74.381291894233129</v>
      </c>
      <c r="D201" s="229">
        <v>77.245449241257418</v>
      </c>
      <c r="E201" s="229">
        <v>81.613538588250933</v>
      </c>
      <c r="F201" s="229">
        <v>73.471653249584449</v>
      </c>
      <c r="G201" s="229">
        <v>74.569400353324042</v>
      </c>
      <c r="H201" s="229">
        <v>73.360670024837816</v>
      </c>
      <c r="I201" s="229">
        <v>70.71894393259835</v>
      </c>
      <c r="J201" s="229">
        <v>70.005655873393266</v>
      </c>
      <c r="K201" s="229">
        <v>74.750393380412333</v>
      </c>
      <c r="L201" s="229">
        <v>65.932307895231645</v>
      </c>
      <c r="M201" s="229">
        <v>63.464079060589022</v>
      </c>
      <c r="N201" s="229">
        <v>62.588738939137087</v>
      </c>
      <c r="O201" s="229">
        <v>64.330349912192474</v>
      </c>
      <c r="P201" s="229">
        <v>63.468363046062763</v>
      </c>
      <c r="Q201" s="229">
        <v>65.71352516577565</v>
      </c>
      <c r="R201" s="229">
        <v>65.853661902662864</v>
      </c>
      <c r="S201" s="229">
        <v>66.799785246876723</v>
      </c>
      <c r="T201" s="229">
        <v>67.293026296283955</v>
      </c>
      <c r="U201" s="229">
        <v>67.222874618524102</v>
      </c>
      <c r="V201" s="229">
        <v>67.474653071185287</v>
      </c>
      <c r="W201" s="229">
        <v>67.452508051585397</v>
      </c>
      <c r="X201" s="229">
        <v>67.501896941262572</v>
      </c>
      <c r="Y201" s="229">
        <v>67.242302767209168</v>
      </c>
      <c r="Z201" s="229">
        <v>67.157511795066711</v>
      </c>
      <c r="AA201" s="229">
        <v>67.23442800444009</v>
      </c>
      <c r="AB201" s="229">
        <v>67.611242574176401</v>
      </c>
      <c r="AC201" s="229">
        <v>68.017478740355585</v>
      </c>
      <c r="AD201" s="229">
        <v>68.230651238676913</v>
      </c>
      <c r="AE201" s="229">
        <v>68.387080662478482</v>
      </c>
      <c r="AF201" s="229">
        <v>68.858657392772344</v>
      </c>
      <c r="AG201" s="229">
        <v>69.258962772689969</v>
      </c>
      <c r="AH201" s="229">
        <v>69.690176564230683</v>
      </c>
      <c r="AI201" s="229">
        <v>70.066162980926364</v>
      </c>
      <c r="AJ201" s="229">
        <v>70.316643099154504</v>
      </c>
      <c r="AK201" s="229">
        <v>70.726014715582252</v>
      </c>
      <c r="AL201" s="229">
        <v>71.380146394494517</v>
      </c>
      <c r="AM201" s="229">
        <v>72.035393400391513</v>
      </c>
      <c r="AN201" s="229">
        <v>72.755258695973581</v>
      </c>
      <c r="AO201" s="229">
        <v>73.481608443959942</v>
      </c>
      <c r="AP201" s="229">
        <v>74.17244581948421</v>
      </c>
      <c r="AQ201" s="229">
        <v>74.673977969012284</v>
      </c>
      <c r="AR201" s="229">
        <v>75.065184524606451</v>
      </c>
      <c r="AS201" s="229">
        <v>75.459077845709103</v>
      </c>
      <c r="AT201" s="229">
        <v>76.222222089231153</v>
      </c>
      <c r="AU201" s="229">
        <v>76.886145479984933</v>
      </c>
      <c r="AV201" s="229">
        <v>77.673975695194002</v>
      </c>
      <c r="AW201" s="229">
        <v>78.523838705516852</v>
      </c>
      <c r="AX201" s="229">
        <v>79.104842119328922</v>
      </c>
      <c r="AY201" s="229">
        <v>79.640108091496543</v>
      </c>
      <c r="AZ201" s="229">
        <v>80.586596824983744</v>
      </c>
    </row>
    <row r="202" spans="1:52" ht="12" customHeight="1" x14ac:dyDescent="0.35">
      <c r="A202" s="226" t="s">
        <v>1020</v>
      </c>
      <c r="B202" s="227">
        <v>0</v>
      </c>
      <c r="C202" s="227">
        <v>0</v>
      </c>
      <c r="D202" s="227">
        <v>0</v>
      </c>
      <c r="E202" s="227">
        <v>0</v>
      </c>
      <c r="F202" s="227">
        <v>0</v>
      </c>
      <c r="G202" s="227">
        <v>0</v>
      </c>
      <c r="H202" s="227">
        <v>0</v>
      </c>
      <c r="I202" s="227">
        <v>0</v>
      </c>
      <c r="J202" s="227">
        <v>0</v>
      </c>
      <c r="K202" s="227">
        <v>0</v>
      </c>
      <c r="L202" s="227">
        <v>0</v>
      </c>
      <c r="M202" s="227">
        <v>0</v>
      </c>
      <c r="N202" s="227">
        <v>0</v>
      </c>
      <c r="O202" s="227">
        <v>0</v>
      </c>
      <c r="P202" s="227">
        <v>0</v>
      </c>
      <c r="Q202" s="227">
        <v>0</v>
      </c>
      <c r="R202" s="227">
        <v>6.18393535012047E-6</v>
      </c>
      <c r="S202" s="227">
        <v>2.5292006199821395E-5</v>
      </c>
      <c r="T202" s="227">
        <v>5.2519339820408097E-5</v>
      </c>
      <c r="U202" s="227">
        <v>8.0260496904589003E-5</v>
      </c>
      <c r="V202" s="227">
        <v>1.4843638689628446E-4</v>
      </c>
      <c r="W202" s="227">
        <v>3.9777295553147812E-4</v>
      </c>
      <c r="X202" s="227">
        <v>6.907055546072809E-4</v>
      </c>
      <c r="Y202" s="227">
        <v>9.9122021871078788E-4</v>
      </c>
      <c r="Z202" s="227">
        <v>1.0776933694507142E-3</v>
      </c>
      <c r="AA202" s="227">
        <v>1.2158753323953135E-3</v>
      </c>
      <c r="AB202" s="227">
        <v>1.3118081781331734E-3</v>
      </c>
      <c r="AC202" s="227">
        <v>1.400471787588505E-3</v>
      </c>
      <c r="AD202" s="227">
        <v>1.6109137572919035E-3</v>
      </c>
      <c r="AE202" s="227">
        <v>1.8331867921416629E-3</v>
      </c>
      <c r="AF202" s="227">
        <v>1.8776879959578553E-3</v>
      </c>
      <c r="AG202" s="227">
        <v>1.9575240932267197E-3</v>
      </c>
      <c r="AH202" s="227">
        <v>2.028983202044692E-3</v>
      </c>
      <c r="AI202" s="227">
        <v>2.1576956378187699E-3</v>
      </c>
      <c r="AJ202" s="227">
        <v>2.3027701392013765E-3</v>
      </c>
      <c r="AK202" s="227">
        <v>2.3981793808247887E-3</v>
      </c>
      <c r="AL202" s="227">
        <v>2.4133634961548073E-3</v>
      </c>
      <c r="AM202" s="227">
        <v>2.4204321568174346E-3</v>
      </c>
      <c r="AN202" s="227">
        <v>2.4246327262226479E-3</v>
      </c>
      <c r="AO202" s="227">
        <v>2.4303718161673045E-3</v>
      </c>
      <c r="AP202" s="227">
        <v>2.4146670100887624E-3</v>
      </c>
      <c r="AQ202" s="227">
        <v>2.2842035479670084E-3</v>
      </c>
      <c r="AR202" s="227">
        <v>2.1205206422942207E-3</v>
      </c>
      <c r="AS202" s="227">
        <v>1.9395081582511511E-3</v>
      </c>
      <c r="AT202" s="227">
        <v>1.8939193931174951E-3</v>
      </c>
      <c r="AU202" s="227">
        <v>1.8144058646975682E-3</v>
      </c>
      <c r="AV202" s="227">
        <v>1.7555298921787357E-3</v>
      </c>
      <c r="AW202" s="227">
        <v>1.7017758381259762E-3</v>
      </c>
      <c r="AX202" s="227">
        <v>1.5603966417823739E-3</v>
      </c>
      <c r="AY202" s="227">
        <v>1.4078144097907203E-3</v>
      </c>
      <c r="AZ202" s="227">
        <v>1.3821402601679211E-3</v>
      </c>
    </row>
    <row r="203" spans="1:52" ht="12" customHeight="1" x14ac:dyDescent="0.35">
      <c r="A203" s="226" t="s">
        <v>1053</v>
      </c>
      <c r="B203" s="227">
        <v>0</v>
      </c>
      <c r="C203" s="227">
        <v>0</v>
      </c>
      <c r="D203" s="227">
        <v>0</v>
      </c>
      <c r="E203" s="227">
        <v>0</v>
      </c>
      <c r="F203" s="227">
        <v>0</v>
      </c>
      <c r="G203" s="227">
        <v>0</v>
      </c>
      <c r="H203" s="227">
        <v>0</v>
      </c>
      <c r="I203" s="227">
        <v>0</v>
      </c>
      <c r="J203" s="227">
        <v>0</v>
      </c>
      <c r="K203" s="227">
        <v>0</v>
      </c>
      <c r="L203" s="227">
        <v>0</v>
      </c>
      <c r="M203" s="227">
        <v>0</v>
      </c>
      <c r="N203" s="227">
        <v>0</v>
      </c>
      <c r="O203" s="227">
        <v>0</v>
      </c>
      <c r="P203" s="227">
        <v>0</v>
      </c>
      <c r="Q203" s="227">
        <v>0</v>
      </c>
      <c r="R203" s="227">
        <v>0</v>
      </c>
      <c r="S203" s="227">
        <v>0</v>
      </c>
      <c r="T203" s="227">
        <v>0</v>
      </c>
      <c r="U203" s="227">
        <v>0</v>
      </c>
      <c r="V203" s="227">
        <v>0</v>
      </c>
      <c r="W203" s="227">
        <v>0</v>
      </c>
      <c r="X203" s="227">
        <v>0</v>
      </c>
      <c r="Y203" s="227">
        <v>0</v>
      </c>
      <c r="Z203" s="227">
        <v>0</v>
      </c>
      <c r="AA203" s="227">
        <v>0</v>
      </c>
      <c r="AB203" s="227">
        <v>0</v>
      </c>
      <c r="AC203" s="227">
        <v>0</v>
      </c>
      <c r="AD203" s="227">
        <v>0</v>
      </c>
      <c r="AE203" s="227">
        <v>0</v>
      </c>
      <c r="AF203" s="227">
        <v>0</v>
      </c>
      <c r="AG203" s="227">
        <v>0</v>
      </c>
      <c r="AH203" s="227">
        <v>0</v>
      </c>
      <c r="AI203" s="227">
        <v>0</v>
      </c>
      <c r="AJ203" s="227">
        <v>0</v>
      </c>
      <c r="AK203" s="227">
        <v>0</v>
      </c>
      <c r="AL203" s="227">
        <v>0</v>
      </c>
      <c r="AM203" s="227">
        <v>0</v>
      </c>
      <c r="AN203" s="227">
        <v>0</v>
      </c>
      <c r="AO203" s="227">
        <v>0</v>
      </c>
      <c r="AP203" s="227">
        <v>0</v>
      </c>
      <c r="AQ203" s="227">
        <v>0</v>
      </c>
      <c r="AR203" s="227">
        <v>0</v>
      </c>
      <c r="AS203" s="227">
        <v>0</v>
      </c>
      <c r="AT203" s="227">
        <v>0</v>
      </c>
      <c r="AU203" s="227">
        <v>0</v>
      </c>
      <c r="AV203" s="227">
        <v>0</v>
      </c>
      <c r="AW203" s="227">
        <v>0</v>
      </c>
      <c r="AX203" s="227">
        <v>0</v>
      </c>
      <c r="AY203" s="227">
        <v>0</v>
      </c>
      <c r="AZ203" s="227">
        <v>0</v>
      </c>
    </row>
    <row r="204" spans="1:52" ht="12" customHeight="1" x14ac:dyDescent="0.35">
      <c r="A204" s="226" t="s">
        <v>1054</v>
      </c>
      <c r="B204" s="227">
        <v>0.32028714499853084</v>
      </c>
      <c r="C204" s="227">
        <v>0.39712011983000972</v>
      </c>
      <c r="D204" s="227">
        <v>0.32273371189315775</v>
      </c>
      <c r="E204" s="227">
        <v>1.5693978663901688E-2</v>
      </c>
      <c r="F204" s="227">
        <v>0</v>
      </c>
      <c r="G204" s="227">
        <v>0</v>
      </c>
      <c r="H204" s="227">
        <v>0.13143317833862356</v>
      </c>
      <c r="I204" s="227">
        <v>1.9447497324522518E-15</v>
      </c>
      <c r="J204" s="227">
        <v>0</v>
      </c>
      <c r="K204" s="227">
        <v>0.20667662722571745</v>
      </c>
      <c r="L204" s="227">
        <v>0.50130474144403148</v>
      </c>
      <c r="M204" s="227">
        <v>0.71571597670580489</v>
      </c>
      <c r="N204" s="227">
        <v>0.86652610180843448</v>
      </c>
      <c r="O204" s="227">
        <v>1.2018203100032631E-2</v>
      </c>
      <c r="P204" s="227">
        <v>5.0404696019723744E-17</v>
      </c>
      <c r="Q204" s="227">
        <v>9.1635157683204099E-2</v>
      </c>
      <c r="R204" s="227">
        <v>8.7986962042915576E-2</v>
      </c>
      <c r="S204" s="227">
        <v>9.2798120761619779E-2</v>
      </c>
      <c r="T204" s="227">
        <v>9.1328897035499526E-2</v>
      </c>
      <c r="U204" s="227">
        <v>8.7688064520578923E-2</v>
      </c>
      <c r="V204" s="227">
        <v>8.6266947016645626E-2</v>
      </c>
      <c r="W204" s="227">
        <v>8.7150021442042355E-2</v>
      </c>
      <c r="X204" s="227">
        <v>8.8198352987648609E-2</v>
      </c>
      <c r="Y204" s="227">
        <v>8.8715245261561548E-2</v>
      </c>
      <c r="Z204" s="227">
        <v>8.9240918986261894E-2</v>
      </c>
      <c r="AA204" s="227">
        <v>8.6616227851615643E-2</v>
      </c>
      <c r="AB204" s="227">
        <v>8.5738622433256806E-2</v>
      </c>
      <c r="AC204" s="227">
        <v>8.6849732729750356E-2</v>
      </c>
      <c r="AD204" s="227">
        <v>8.8069490919256338E-2</v>
      </c>
      <c r="AE204" s="227">
        <v>8.5190316801900229E-2</v>
      </c>
      <c r="AF204" s="227">
        <v>8.5208917486192734E-2</v>
      </c>
      <c r="AG204" s="227">
        <v>7.7907010450964709E-2</v>
      </c>
      <c r="AH204" s="227">
        <v>7.9004243212674394E-2</v>
      </c>
      <c r="AI204" s="227">
        <v>7.8271170077384142E-2</v>
      </c>
      <c r="AJ204" s="227">
        <v>7.96249731747318E-2</v>
      </c>
      <c r="AK204" s="227">
        <v>7.7743592215990656E-2</v>
      </c>
      <c r="AL204" s="227">
        <v>7.8274100889677567E-2</v>
      </c>
      <c r="AM204" s="227">
        <v>7.8864872320340063E-2</v>
      </c>
      <c r="AN204" s="227">
        <v>7.9614467009234635E-2</v>
      </c>
      <c r="AO204" s="227">
        <v>8.1868039415900457E-2</v>
      </c>
      <c r="AP204" s="227">
        <v>8.3764878859678621E-2</v>
      </c>
      <c r="AQ204" s="227">
        <v>8.3741116374930841E-2</v>
      </c>
      <c r="AR204" s="227">
        <v>8.3502069590109515E-2</v>
      </c>
      <c r="AS204" s="227">
        <v>8.3346473692694462E-2</v>
      </c>
      <c r="AT204" s="227">
        <v>8.3705215620363635E-2</v>
      </c>
      <c r="AU204" s="227">
        <v>8.2541966641556816E-2</v>
      </c>
      <c r="AV204" s="227">
        <v>8.2386149500091085E-2</v>
      </c>
      <c r="AW204" s="227">
        <v>8.2778031981483202E-2</v>
      </c>
      <c r="AX204" s="227">
        <v>8.3185969454245307E-2</v>
      </c>
      <c r="AY204" s="227">
        <v>8.1657367692318961E-2</v>
      </c>
      <c r="AZ204" s="227">
        <v>8.2029736051889582E-2</v>
      </c>
    </row>
    <row r="205" spans="1:52" ht="12" customHeight="1" x14ac:dyDescent="0.35">
      <c r="A205" s="226" t="s">
        <v>1078</v>
      </c>
      <c r="B205" s="227">
        <v>1.2614326453592237</v>
      </c>
      <c r="C205" s="227">
        <v>1.7184115763942407</v>
      </c>
      <c r="D205" s="227">
        <v>1.7271549420747458</v>
      </c>
      <c r="E205" s="227">
        <v>2.0287843564890875</v>
      </c>
      <c r="F205" s="227">
        <v>1.9474063786907683</v>
      </c>
      <c r="G205" s="227">
        <v>1.8583066055459403</v>
      </c>
      <c r="H205" s="227">
        <v>1.4883146152644786</v>
      </c>
      <c r="I205" s="227">
        <v>1.7192823948902152</v>
      </c>
      <c r="J205" s="227">
        <v>3.1147565994380351</v>
      </c>
      <c r="K205" s="227">
        <v>3.7988152993612188</v>
      </c>
      <c r="L205" s="227">
        <v>3.5005200698772958</v>
      </c>
      <c r="M205" s="227">
        <v>4.7370500159992055</v>
      </c>
      <c r="N205" s="227">
        <v>2.1261345760416135</v>
      </c>
      <c r="O205" s="227">
        <v>1.6193170673603194</v>
      </c>
      <c r="P205" s="227">
        <v>1.8959043761211349</v>
      </c>
      <c r="Q205" s="227">
        <v>2.6834236666442006</v>
      </c>
      <c r="R205" s="227">
        <v>2.7737396510562182</v>
      </c>
      <c r="S205" s="227">
        <v>2.8291858081464061</v>
      </c>
      <c r="T205" s="227">
        <v>2.8007032381964292</v>
      </c>
      <c r="U205" s="227">
        <v>2.7378061696513014</v>
      </c>
      <c r="V205" s="227">
        <v>2.6957974836997174</v>
      </c>
      <c r="W205" s="227">
        <v>2.560594267394813</v>
      </c>
      <c r="X205" s="227">
        <v>2.4208389153487166</v>
      </c>
      <c r="Y205" s="227">
        <v>2.29934788494606</v>
      </c>
      <c r="Z205" s="227">
        <v>2.2688643367476815</v>
      </c>
      <c r="AA205" s="227">
        <v>2.2586008893141098</v>
      </c>
      <c r="AB205" s="227">
        <v>2.2615786049266737</v>
      </c>
      <c r="AC205" s="227">
        <v>2.255253310507686</v>
      </c>
      <c r="AD205" s="227">
        <v>2.1975341997579121</v>
      </c>
      <c r="AE205" s="227">
        <v>2.0994924768103096</v>
      </c>
      <c r="AF205" s="227">
        <v>2.1014786452512624</v>
      </c>
      <c r="AG205" s="227">
        <v>2.0573116248280088</v>
      </c>
      <c r="AH205" s="227">
        <v>2.0531854011873238</v>
      </c>
      <c r="AI205" s="227">
        <v>2.0401677439800761</v>
      </c>
      <c r="AJ205" s="227">
        <v>2.0382622722944599</v>
      </c>
      <c r="AK205" s="227">
        <v>2.0440378529565386</v>
      </c>
      <c r="AL205" s="227">
        <v>2.0597953182036095</v>
      </c>
      <c r="AM205" s="227">
        <v>2.0683701244356345</v>
      </c>
      <c r="AN205" s="227">
        <v>2.0916982579337549</v>
      </c>
      <c r="AO205" s="227">
        <v>2.1247537418631555</v>
      </c>
      <c r="AP205" s="227">
        <v>2.1562948605286323</v>
      </c>
      <c r="AQ205" s="227">
        <v>2.0612685481444344</v>
      </c>
      <c r="AR205" s="227">
        <v>1.9546184774785815</v>
      </c>
      <c r="AS205" s="227">
        <v>1.8807877086981948</v>
      </c>
      <c r="AT205" s="227">
        <v>1.8716915039974666</v>
      </c>
      <c r="AU205" s="227">
        <v>1.8733500314163936</v>
      </c>
      <c r="AV205" s="227">
        <v>1.8793659327402197</v>
      </c>
      <c r="AW205" s="227">
        <v>1.8742039314343328</v>
      </c>
      <c r="AX205" s="227">
        <v>1.8393949861432388</v>
      </c>
      <c r="AY205" s="227">
        <v>1.7746977881742743</v>
      </c>
      <c r="AZ205" s="227">
        <v>1.7776103982577351</v>
      </c>
    </row>
    <row r="206" spans="1:52" ht="12" customHeight="1" x14ac:dyDescent="0.35">
      <c r="A206" s="226" t="s">
        <v>1083</v>
      </c>
      <c r="B206" s="227">
        <v>4.6810861982896963</v>
      </c>
      <c r="C206" s="227">
        <v>11.179570225768886</v>
      </c>
      <c r="D206" s="227">
        <v>12.845072546431833</v>
      </c>
      <c r="E206" s="227">
        <v>12.279076612811554</v>
      </c>
      <c r="F206" s="227">
        <v>9.7167015497808684</v>
      </c>
      <c r="G206" s="227">
        <v>10.912576551804609</v>
      </c>
      <c r="H206" s="227">
        <v>10.035639042068809</v>
      </c>
      <c r="I206" s="227">
        <v>13.971410094630903</v>
      </c>
      <c r="J206" s="227">
        <v>8.1952384925695441</v>
      </c>
      <c r="K206" s="227">
        <v>12.989720168431298</v>
      </c>
      <c r="L206" s="227">
        <v>0.80874997403022841</v>
      </c>
      <c r="M206" s="227">
        <v>0.50570798893286784</v>
      </c>
      <c r="N206" s="227">
        <v>10.694978204717453</v>
      </c>
      <c r="O206" s="227">
        <v>9.5791616844326324</v>
      </c>
      <c r="P206" s="227">
        <v>6.8588031024497811</v>
      </c>
      <c r="Q206" s="227">
        <v>1.0961686574524903</v>
      </c>
      <c r="R206" s="227">
        <v>1.0954899844043318</v>
      </c>
      <c r="S206" s="227">
        <v>1.0159573686137606</v>
      </c>
      <c r="T206" s="227">
        <v>1.042027787603895</v>
      </c>
      <c r="U206" s="227">
        <v>1.0491390891815713</v>
      </c>
      <c r="V206" s="227">
        <v>1.0498599425694815</v>
      </c>
      <c r="W206" s="227">
        <v>1.0626313077286547</v>
      </c>
      <c r="X206" s="227">
        <v>1.0713429508649632</v>
      </c>
      <c r="Y206" s="227">
        <v>1.0837573238320166</v>
      </c>
      <c r="Z206" s="227">
        <v>1.0882626192416112</v>
      </c>
      <c r="AA206" s="227">
        <v>1.0730036014769861</v>
      </c>
      <c r="AB206" s="227">
        <v>1.0825263189200889</v>
      </c>
      <c r="AC206" s="227">
        <v>1.0601149301317978</v>
      </c>
      <c r="AD206" s="227">
        <v>1.0534669356474622</v>
      </c>
      <c r="AE206" s="227">
        <v>1.0153194051695078</v>
      </c>
      <c r="AF206" s="227">
        <v>0.99866176937733542</v>
      </c>
      <c r="AG206" s="227">
        <v>1.0055329742802321</v>
      </c>
      <c r="AH206" s="227">
        <v>0.99089221914521042</v>
      </c>
      <c r="AI206" s="227">
        <v>0.96838987245420927</v>
      </c>
      <c r="AJ206" s="227">
        <v>0.92404941937872453</v>
      </c>
      <c r="AK206" s="227">
        <v>0.91617190539430404</v>
      </c>
      <c r="AL206" s="227">
        <v>0.89951808207661965</v>
      </c>
      <c r="AM206" s="227">
        <v>0.90572925832431805</v>
      </c>
      <c r="AN206" s="227">
        <v>0.91221501095493573</v>
      </c>
      <c r="AO206" s="227">
        <v>0.90953203256795634</v>
      </c>
      <c r="AP206" s="227">
        <v>0.90806185876905843</v>
      </c>
      <c r="AQ206" s="227">
        <v>0.88632982602276111</v>
      </c>
      <c r="AR206" s="227">
        <v>0.83593414138070132</v>
      </c>
      <c r="AS206" s="227">
        <v>0.82225591869930414</v>
      </c>
      <c r="AT206" s="227">
        <v>0.81841934970222163</v>
      </c>
      <c r="AU206" s="227">
        <v>0.75932375925116158</v>
      </c>
      <c r="AV206" s="227">
        <v>0.75822488899386853</v>
      </c>
      <c r="AW206" s="227">
        <v>0.70924854402839044</v>
      </c>
      <c r="AX206" s="227">
        <v>0.67935242512531169</v>
      </c>
      <c r="AY206" s="227">
        <v>0.61401399290662217</v>
      </c>
      <c r="AZ206" s="227">
        <v>0.58334432337240494</v>
      </c>
    </row>
    <row r="207" spans="1:52" ht="12" customHeight="1" x14ac:dyDescent="0.35">
      <c r="A207" s="226" t="s">
        <v>1084</v>
      </c>
      <c r="B207" s="227">
        <v>0</v>
      </c>
      <c r="C207" s="227">
        <v>0</v>
      </c>
      <c r="D207" s="227">
        <v>0</v>
      </c>
      <c r="E207" s="227">
        <v>0</v>
      </c>
      <c r="F207" s="227">
        <v>0</v>
      </c>
      <c r="G207" s="227">
        <v>0</v>
      </c>
      <c r="H207" s="227">
        <v>0</v>
      </c>
      <c r="I207" s="227">
        <v>0</v>
      </c>
      <c r="J207" s="227">
        <v>0</v>
      </c>
      <c r="K207" s="227">
        <v>0</v>
      </c>
      <c r="L207" s="227">
        <v>0</v>
      </c>
      <c r="M207" s="227">
        <v>0</v>
      </c>
      <c r="N207" s="227">
        <v>0</v>
      </c>
      <c r="O207" s="227">
        <v>0</v>
      </c>
      <c r="P207" s="227">
        <v>0</v>
      </c>
      <c r="Q207" s="227">
        <v>0</v>
      </c>
      <c r="R207" s="227">
        <v>4.0281697988329575E-7</v>
      </c>
      <c r="S207" s="227">
        <v>7.9657943243552725E-7</v>
      </c>
      <c r="T207" s="227">
        <v>1.2338272880637035E-6</v>
      </c>
      <c r="U207" s="227">
        <v>1.6913055795673111E-6</v>
      </c>
      <c r="V207" s="227">
        <v>2.8092368614912058E-6</v>
      </c>
      <c r="W207" s="227">
        <v>5.5919037512865643E-6</v>
      </c>
      <c r="X207" s="227">
        <v>8.8618265644000857E-6</v>
      </c>
      <c r="Y207" s="227">
        <v>1.1634740060878479E-5</v>
      </c>
      <c r="Z207" s="227">
        <v>1.2304644728475863E-5</v>
      </c>
      <c r="AA207" s="227">
        <v>1.3546417577026976E-5</v>
      </c>
      <c r="AB207" s="227">
        <v>1.4346713611386657E-5</v>
      </c>
      <c r="AC207" s="227">
        <v>1.5052108199223795E-5</v>
      </c>
      <c r="AD207" s="227">
        <v>1.6505660904321374E-5</v>
      </c>
      <c r="AE207" s="227">
        <v>1.7919366547085272E-5</v>
      </c>
      <c r="AF207" s="227">
        <v>1.8293422142943054E-5</v>
      </c>
      <c r="AG207" s="227">
        <v>1.8705857762360223E-5</v>
      </c>
      <c r="AH207" s="227">
        <v>1.9202754298312898E-5</v>
      </c>
      <c r="AI207" s="227">
        <v>1.9982586812722596E-5</v>
      </c>
      <c r="AJ207" s="227">
        <v>2.0797709331226166E-5</v>
      </c>
      <c r="AK207" s="227">
        <v>2.1300337707990393E-5</v>
      </c>
      <c r="AL207" s="227">
        <v>2.10379825510242E-5</v>
      </c>
      <c r="AM207" s="227">
        <v>2.0787396890496494E-5</v>
      </c>
      <c r="AN207" s="227">
        <v>2.0497272780984484E-5</v>
      </c>
      <c r="AO207" s="227">
        <v>2.016127406179629E-5</v>
      </c>
      <c r="AP207" s="227">
        <v>1.9240267752251864E-5</v>
      </c>
      <c r="AQ207" s="227">
        <v>1.6949958558566299E-5</v>
      </c>
      <c r="AR207" s="227">
        <v>1.4195922642863906E-5</v>
      </c>
      <c r="AS207" s="227">
        <v>1.1789004284737709E-5</v>
      </c>
      <c r="AT207" s="227">
        <v>1.1198885329270071E-5</v>
      </c>
      <c r="AU207" s="227">
        <v>1.0104285057095589E-5</v>
      </c>
      <c r="AV207" s="227">
        <v>9.4003430032181998E-6</v>
      </c>
      <c r="AW207" s="227">
        <v>8.7753541698635619E-6</v>
      </c>
      <c r="AX207" s="227">
        <v>7.4874974273358341E-6</v>
      </c>
      <c r="AY207" s="227">
        <v>6.2203447181523255E-6</v>
      </c>
      <c r="AZ207" s="227">
        <v>5.8885110919376139E-6</v>
      </c>
    </row>
    <row r="208" spans="1:52" ht="12" customHeight="1" x14ac:dyDescent="0.35">
      <c r="A208" s="226" t="s">
        <v>1065</v>
      </c>
      <c r="B208" s="227">
        <v>56.373525153700548</v>
      </c>
      <c r="C208" s="227">
        <v>61.086189972239993</v>
      </c>
      <c r="D208" s="227">
        <v>60.698233022302034</v>
      </c>
      <c r="E208" s="227">
        <v>67.289983640286394</v>
      </c>
      <c r="F208" s="227">
        <v>58.475744429853826</v>
      </c>
      <c r="G208" s="227">
        <v>57.737587267274449</v>
      </c>
      <c r="H208" s="227">
        <v>61.207403270705512</v>
      </c>
      <c r="I208" s="227">
        <v>54.80519823203916</v>
      </c>
      <c r="J208" s="227">
        <v>58.360401267756416</v>
      </c>
      <c r="K208" s="227">
        <v>57.343368596076651</v>
      </c>
      <c r="L208" s="227">
        <v>60.701333874526902</v>
      </c>
      <c r="M208" s="227">
        <v>57.369234569250402</v>
      </c>
      <c r="N208" s="227">
        <v>48.64568479601791</v>
      </c>
      <c r="O208" s="227">
        <v>52.681022448855522</v>
      </c>
      <c r="P208" s="227">
        <v>53.69328736813695</v>
      </c>
      <c r="Q208" s="227">
        <v>61.842297683995753</v>
      </c>
      <c r="R208" s="227">
        <v>61.896214143267599</v>
      </c>
      <c r="S208" s="227">
        <v>62.861288436431678</v>
      </c>
      <c r="T208" s="227">
        <v>63.358027362657467</v>
      </c>
      <c r="U208" s="227">
        <v>63.346705999994626</v>
      </c>
      <c r="V208" s="227">
        <v>63.638799505604801</v>
      </c>
      <c r="W208" s="227">
        <v>63.729482627579287</v>
      </c>
      <c r="X208" s="227">
        <v>63.89405420520837</v>
      </c>
      <c r="Y208" s="227">
        <v>63.725934464829542</v>
      </c>
      <c r="Z208" s="227">
        <v>63.66074393843337</v>
      </c>
      <c r="AA208" s="227">
        <v>63.750821257056565</v>
      </c>
      <c r="AB208" s="227">
        <v>64.104358365902968</v>
      </c>
      <c r="AC208" s="227">
        <v>64.524574635962793</v>
      </c>
      <c r="AD208" s="227">
        <v>64.763793439964104</v>
      </c>
      <c r="AE208" s="227">
        <v>65.012784615468519</v>
      </c>
      <c r="AF208" s="227">
        <v>65.482896819839127</v>
      </c>
      <c r="AG208" s="227">
        <v>65.908451090532836</v>
      </c>
      <c r="AH208" s="227">
        <v>66.32591864139664</v>
      </c>
      <c r="AI208" s="227">
        <v>66.678579686336704</v>
      </c>
      <c r="AJ208" s="227">
        <v>66.897912520003871</v>
      </c>
      <c r="AK208" s="227">
        <v>67.262864337020176</v>
      </c>
      <c r="AL208" s="227">
        <v>67.901059298623551</v>
      </c>
      <c r="AM208" s="227">
        <v>68.52612033925304</v>
      </c>
      <c r="AN208" s="227">
        <v>69.196925196257112</v>
      </c>
      <c r="AO208" s="227">
        <v>69.867897772003118</v>
      </c>
      <c r="AP208" s="227">
        <v>70.490741490056919</v>
      </c>
      <c r="AQ208" s="227">
        <v>71.035333811945051</v>
      </c>
      <c r="AR208" s="227">
        <v>71.488631167623637</v>
      </c>
      <c r="AS208" s="227">
        <v>71.890085893351468</v>
      </c>
      <c r="AT208" s="227">
        <v>72.633694079115216</v>
      </c>
      <c r="AU208" s="227">
        <v>73.29812458981165</v>
      </c>
      <c r="AV208" s="227">
        <v>74.04192298063964</v>
      </c>
      <c r="AW208" s="227">
        <v>74.905697159028179</v>
      </c>
      <c r="AX208" s="227">
        <v>75.488173861592458</v>
      </c>
      <c r="AY208" s="227">
        <v>76.095259305255922</v>
      </c>
      <c r="AZ208" s="227">
        <v>77.039326041487641</v>
      </c>
    </row>
    <row r="209" spans="1:52" ht="12" customHeight="1" x14ac:dyDescent="0.35">
      <c r="A209" s="226" t="s">
        <v>1085</v>
      </c>
      <c r="B209" s="227">
        <v>0</v>
      </c>
      <c r="C209" s="227">
        <v>0</v>
      </c>
      <c r="D209" s="227">
        <v>0</v>
      </c>
      <c r="E209" s="227">
        <v>0</v>
      </c>
      <c r="F209" s="227">
        <v>0</v>
      </c>
      <c r="G209" s="227">
        <v>0</v>
      </c>
      <c r="H209" s="227">
        <v>0</v>
      </c>
      <c r="I209" s="227">
        <v>0</v>
      </c>
      <c r="J209" s="227">
        <v>0</v>
      </c>
      <c r="K209" s="227">
        <v>0</v>
      </c>
      <c r="L209" s="227">
        <v>0</v>
      </c>
      <c r="M209" s="227">
        <v>0</v>
      </c>
      <c r="N209" s="227">
        <v>0</v>
      </c>
      <c r="O209" s="227">
        <v>0</v>
      </c>
      <c r="P209" s="227">
        <v>0</v>
      </c>
      <c r="Q209" s="227">
        <v>0</v>
      </c>
      <c r="R209" s="227">
        <v>0</v>
      </c>
      <c r="S209" s="227">
        <v>0</v>
      </c>
      <c r="T209" s="227">
        <v>0</v>
      </c>
      <c r="U209" s="227">
        <v>0</v>
      </c>
      <c r="V209" s="227">
        <v>0</v>
      </c>
      <c r="W209" s="227">
        <v>0</v>
      </c>
      <c r="X209" s="227">
        <v>0</v>
      </c>
      <c r="Y209" s="227">
        <v>0</v>
      </c>
      <c r="Z209" s="227">
        <v>0</v>
      </c>
      <c r="AA209" s="227">
        <v>0</v>
      </c>
      <c r="AB209" s="227">
        <v>0</v>
      </c>
      <c r="AC209" s="227">
        <v>0</v>
      </c>
      <c r="AD209" s="227">
        <v>0</v>
      </c>
      <c r="AE209" s="227">
        <v>0</v>
      </c>
      <c r="AF209" s="227">
        <v>0</v>
      </c>
      <c r="AG209" s="227">
        <v>0</v>
      </c>
      <c r="AH209" s="227">
        <v>0</v>
      </c>
      <c r="AI209" s="227">
        <v>0</v>
      </c>
      <c r="AJ209" s="227">
        <v>0</v>
      </c>
      <c r="AK209" s="227">
        <v>0</v>
      </c>
      <c r="AL209" s="227">
        <v>0</v>
      </c>
      <c r="AM209" s="227">
        <v>0</v>
      </c>
      <c r="AN209" s="227">
        <v>0</v>
      </c>
      <c r="AO209" s="227">
        <v>0</v>
      </c>
      <c r="AP209" s="227">
        <v>0</v>
      </c>
      <c r="AQ209" s="227">
        <v>0</v>
      </c>
      <c r="AR209" s="227">
        <v>0</v>
      </c>
      <c r="AS209" s="227">
        <v>0</v>
      </c>
      <c r="AT209" s="227">
        <v>0</v>
      </c>
      <c r="AU209" s="227">
        <v>0</v>
      </c>
      <c r="AV209" s="227">
        <v>0</v>
      </c>
      <c r="AW209" s="227">
        <v>0</v>
      </c>
      <c r="AX209" s="227">
        <v>0</v>
      </c>
      <c r="AY209" s="227">
        <v>0</v>
      </c>
      <c r="AZ209" s="227">
        <v>0</v>
      </c>
    </row>
    <row r="210" spans="1:52" ht="12" customHeight="1" x14ac:dyDescent="0.35">
      <c r="A210" s="226" t="s">
        <v>222</v>
      </c>
      <c r="B210" s="227">
        <v>0</v>
      </c>
      <c r="C210" s="227">
        <v>0</v>
      </c>
      <c r="D210" s="227">
        <v>0</v>
      </c>
      <c r="E210" s="227">
        <v>0</v>
      </c>
      <c r="F210" s="227">
        <v>0</v>
      </c>
      <c r="G210" s="227">
        <v>0</v>
      </c>
      <c r="H210" s="227">
        <v>0</v>
      </c>
      <c r="I210" s="227">
        <v>0</v>
      </c>
      <c r="J210" s="227">
        <v>0</v>
      </c>
      <c r="K210" s="227">
        <v>0</v>
      </c>
      <c r="L210" s="227">
        <v>0</v>
      </c>
      <c r="M210" s="227">
        <v>0</v>
      </c>
      <c r="N210" s="227">
        <v>0</v>
      </c>
      <c r="O210" s="227">
        <v>0</v>
      </c>
      <c r="P210" s="227">
        <v>0</v>
      </c>
      <c r="Q210" s="227">
        <v>0</v>
      </c>
      <c r="R210" s="227">
        <v>1.0626986538637037E-5</v>
      </c>
      <c r="S210" s="227">
        <v>2.2035125267119772E-5</v>
      </c>
      <c r="T210" s="227">
        <v>3.5844599618350717E-5</v>
      </c>
      <c r="U210" s="227">
        <v>5.1444474106102831E-5</v>
      </c>
      <c r="V210" s="227">
        <v>8.6971207121101321E-5</v>
      </c>
      <c r="W210" s="227">
        <v>1.9951906952041552E-4</v>
      </c>
      <c r="X210" s="227">
        <v>3.3301794916213876E-4</v>
      </c>
      <c r="Y210" s="227">
        <v>4.8593251156885456E-4</v>
      </c>
      <c r="Z210" s="227">
        <v>5.3357988915316782E-4</v>
      </c>
      <c r="AA210" s="227">
        <v>6.1874842624322769E-4</v>
      </c>
      <c r="AB210" s="227">
        <v>6.7947753696383131E-4</v>
      </c>
      <c r="AC210" s="227">
        <v>7.4008195604607365E-4</v>
      </c>
      <c r="AD210" s="227">
        <v>8.7137259538024633E-4</v>
      </c>
      <c r="AE210" s="227">
        <v>1.0242371917542246E-3</v>
      </c>
      <c r="AF210" s="227">
        <v>1.0636411180821592E-3</v>
      </c>
      <c r="AG210" s="227">
        <v>1.1211364620553627E-3</v>
      </c>
      <c r="AH210" s="227">
        <v>1.1994207292011505E-3</v>
      </c>
      <c r="AI210" s="227">
        <v>1.3229701353335501E-3</v>
      </c>
      <c r="AJ210" s="227">
        <v>1.4738482784325485E-3</v>
      </c>
      <c r="AK210" s="227">
        <v>1.5793287219310612E-3</v>
      </c>
      <c r="AL210" s="227">
        <v>1.6100295374039339E-3</v>
      </c>
      <c r="AM210" s="227">
        <v>1.6354491731628749E-3</v>
      </c>
      <c r="AN210" s="227">
        <v>1.6642029081222998E-3</v>
      </c>
      <c r="AO210" s="227">
        <v>1.6976640977231843E-3</v>
      </c>
      <c r="AP210" s="227">
        <v>1.7380505952020828E-3</v>
      </c>
      <c r="AQ210" s="227">
        <v>1.7926340503508524E-3</v>
      </c>
      <c r="AR210" s="227">
        <v>1.8465283815791683E-3</v>
      </c>
      <c r="AS210" s="227">
        <v>1.8972111366164844E-3</v>
      </c>
      <c r="AT210" s="227">
        <v>1.9290562463575166E-3</v>
      </c>
      <c r="AU210" s="227">
        <v>1.9729628308315433E-3</v>
      </c>
      <c r="AV210" s="227">
        <v>2.0057426002951877E-3</v>
      </c>
      <c r="AW210" s="227">
        <v>2.0465415472170957E-3</v>
      </c>
      <c r="AX210" s="227">
        <v>2.0935453949501351E-3</v>
      </c>
      <c r="AY210" s="227">
        <v>2.1454252423636746E-3</v>
      </c>
      <c r="AZ210" s="227">
        <v>2.1875361358325929E-3</v>
      </c>
    </row>
    <row r="211" spans="1:52" ht="12" customHeight="1" x14ac:dyDescent="0.35">
      <c r="A211" s="226" t="s">
        <v>1032</v>
      </c>
      <c r="B211" s="227">
        <v>0</v>
      </c>
      <c r="C211" s="227">
        <v>0</v>
      </c>
      <c r="D211" s="227">
        <v>1.6522550185556473</v>
      </c>
      <c r="E211" s="227">
        <v>0</v>
      </c>
      <c r="F211" s="227">
        <v>3.3318008912589772</v>
      </c>
      <c r="G211" s="227">
        <v>4.0609299286990392</v>
      </c>
      <c r="H211" s="227">
        <v>0.49787991846039803</v>
      </c>
      <c r="I211" s="227">
        <v>0.2230532110380819</v>
      </c>
      <c r="J211" s="227">
        <v>0.33525951362926087</v>
      </c>
      <c r="K211" s="227">
        <v>0.41181268931745091</v>
      </c>
      <c r="L211" s="227">
        <v>0.42039923535319068</v>
      </c>
      <c r="M211" s="227">
        <v>0.13637050970073744</v>
      </c>
      <c r="N211" s="227">
        <v>0.25541526055167135</v>
      </c>
      <c r="O211" s="227">
        <v>0.43883050844397747</v>
      </c>
      <c r="P211" s="227">
        <v>1.0203681993548979</v>
      </c>
      <c r="Q211" s="227">
        <v>0</v>
      </c>
      <c r="R211" s="227">
        <v>1.4667858140254803E-5</v>
      </c>
      <c r="S211" s="227">
        <v>2.8869191203809568E-5</v>
      </c>
      <c r="T211" s="227">
        <v>4.8993247078458974E-5</v>
      </c>
      <c r="U211" s="227">
        <v>8.6519609738140853E-5</v>
      </c>
      <c r="V211" s="227">
        <v>1.7852014898487968E-4</v>
      </c>
      <c r="W211" s="227">
        <v>2.8660303414583711E-4</v>
      </c>
      <c r="X211" s="227">
        <v>4.1759728389301453E-4</v>
      </c>
      <c r="Y211" s="227">
        <v>6.1435900416285244E-4</v>
      </c>
      <c r="Z211" s="227">
        <v>6.5889443925187861E-4</v>
      </c>
      <c r="AA211" s="227">
        <v>7.6970883806371816E-4</v>
      </c>
      <c r="AB211" s="227">
        <v>8.4231819739097184E-4</v>
      </c>
      <c r="AC211" s="227">
        <v>9.2726442407943153E-4</v>
      </c>
      <c r="AD211" s="227">
        <v>1.1163809566929687E-3</v>
      </c>
      <c r="AE211" s="227">
        <v>1.3620148972221201E-3</v>
      </c>
      <c r="AF211" s="227">
        <v>1.4288372027502223E-3</v>
      </c>
      <c r="AG211" s="227">
        <v>1.5175537379576414E-3</v>
      </c>
      <c r="AH211" s="227">
        <v>1.6300101728408342E-3</v>
      </c>
      <c r="AI211" s="227">
        <v>1.7812692454823368E-3</v>
      </c>
      <c r="AJ211" s="227">
        <v>1.9532163243617534E-3</v>
      </c>
      <c r="AK211" s="227">
        <v>2.0812713363527117E-3</v>
      </c>
      <c r="AL211" s="227">
        <v>2.1145882978165103E-3</v>
      </c>
      <c r="AM211" s="227">
        <v>2.1429014119207185E-3</v>
      </c>
      <c r="AN211" s="227">
        <v>2.1674477463389757E-3</v>
      </c>
      <c r="AO211" s="227">
        <v>2.1830437073465212E-3</v>
      </c>
      <c r="AP211" s="227">
        <v>2.1854243285738492E-3</v>
      </c>
      <c r="AQ211" s="227">
        <v>2.2391824150500401E-3</v>
      </c>
      <c r="AR211" s="227">
        <v>2.2898721940578064E-3</v>
      </c>
      <c r="AS211" s="227">
        <v>2.3465048050598366E-3</v>
      </c>
      <c r="AT211" s="227">
        <v>2.3822464898372413E-3</v>
      </c>
      <c r="AU211" s="227">
        <v>2.422362907401443E-3</v>
      </c>
      <c r="AV211" s="227">
        <v>2.4629422038623355E-3</v>
      </c>
      <c r="AW211" s="227">
        <v>2.510631215154316E-3</v>
      </c>
      <c r="AX211" s="227">
        <v>2.5679188335572191E-3</v>
      </c>
      <c r="AY211" s="227">
        <v>2.6194896525436415E-3</v>
      </c>
      <c r="AZ211" s="227">
        <v>2.6556751296461156E-3</v>
      </c>
    </row>
    <row r="212" spans="1:52" ht="12" customHeight="1" x14ac:dyDescent="0.35">
      <c r="A212" s="226" t="s">
        <v>1033</v>
      </c>
      <c r="B212" s="227">
        <v>0</v>
      </c>
      <c r="C212" s="227">
        <v>0</v>
      </c>
      <c r="D212" s="227">
        <v>0</v>
      </c>
      <c r="E212" s="227">
        <v>0</v>
      </c>
      <c r="F212" s="227">
        <v>0</v>
      </c>
      <c r="G212" s="227">
        <v>0</v>
      </c>
      <c r="H212" s="227">
        <v>0</v>
      </c>
      <c r="I212" s="227">
        <v>0</v>
      </c>
      <c r="J212" s="227">
        <v>0</v>
      </c>
      <c r="K212" s="227">
        <v>0</v>
      </c>
      <c r="L212" s="227">
        <v>0</v>
      </c>
      <c r="M212" s="227">
        <v>0</v>
      </c>
      <c r="N212" s="227">
        <v>0</v>
      </c>
      <c r="O212" s="227">
        <v>0</v>
      </c>
      <c r="P212" s="227">
        <v>0</v>
      </c>
      <c r="Q212" s="227">
        <v>0</v>
      </c>
      <c r="R212" s="227">
        <v>1.9928029478707404E-4</v>
      </c>
      <c r="S212" s="227">
        <v>4.7852002115923617E-4</v>
      </c>
      <c r="T212" s="227">
        <v>8.0041977685074857E-4</v>
      </c>
      <c r="U212" s="227">
        <v>1.3153792896967308E-3</v>
      </c>
      <c r="V212" s="227">
        <v>3.5124553147745713E-3</v>
      </c>
      <c r="W212" s="227">
        <v>1.176034047765301E-2</v>
      </c>
      <c r="X212" s="227">
        <v>2.6012334238639506E-2</v>
      </c>
      <c r="Y212" s="227">
        <v>4.2444701865489334E-2</v>
      </c>
      <c r="Z212" s="227">
        <v>4.8117509315203512E-2</v>
      </c>
      <c r="AA212" s="227">
        <v>6.276814972651977E-2</v>
      </c>
      <c r="AB212" s="227">
        <v>7.4192711367315256E-2</v>
      </c>
      <c r="AC212" s="227">
        <v>8.7603260747642783E-2</v>
      </c>
      <c r="AD212" s="227">
        <v>0.124171999417914</v>
      </c>
      <c r="AE212" s="227">
        <v>0.17005648998058101</v>
      </c>
      <c r="AF212" s="227">
        <v>0.18602278107948517</v>
      </c>
      <c r="AG212" s="227">
        <v>0.20514515244692108</v>
      </c>
      <c r="AH212" s="227">
        <v>0.23629844243043541</v>
      </c>
      <c r="AI212" s="227">
        <v>0.2954725904725366</v>
      </c>
      <c r="AJ212" s="227">
        <v>0.37104328185137825</v>
      </c>
      <c r="AK212" s="227">
        <v>0.41911694821842499</v>
      </c>
      <c r="AL212" s="227">
        <v>0.435340575387131</v>
      </c>
      <c r="AM212" s="227">
        <v>0.45008923591939576</v>
      </c>
      <c r="AN212" s="227">
        <v>0.46852898316507108</v>
      </c>
      <c r="AO212" s="227">
        <v>0.49122561721450403</v>
      </c>
      <c r="AP212" s="227">
        <v>0.5272253490682971</v>
      </c>
      <c r="AQ212" s="227">
        <v>0.60097169655318095</v>
      </c>
      <c r="AR212" s="227">
        <v>0.69622755139285619</v>
      </c>
      <c r="AS212" s="227">
        <v>0.77640683816322531</v>
      </c>
      <c r="AT212" s="227">
        <v>0.80849551978125722</v>
      </c>
      <c r="AU212" s="227">
        <v>0.86658529697618736</v>
      </c>
      <c r="AV212" s="227">
        <v>0.90584212828085497</v>
      </c>
      <c r="AW212" s="227">
        <v>0.94564331508980048</v>
      </c>
      <c r="AX212" s="227">
        <v>1.0085055286459415</v>
      </c>
      <c r="AY212" s="227">
        <v>1.0683006878180008</v>
      </c>
      <c r="AZ212" s="227">
        <v>1.0980550857773375</v>
      </c>
    </row>
    <row r="213" spans="1:52" ht="12" customHeight="1" x14ac:dyDescent="0.35">
      <c r="A213" s="244" t="s">
        <v>1097</v>
      </c>
      <c r="B213" s="229">
        <v>10.748321359948037</v>
      </c>
      <c r="C213" s="229">
        <v>12.415768804753398</v>
      </c>
      <c r="D213" s="229">
        <v>12.790412203450384</v>
      </c>
      <c r="E213" s="229">
        <v>13.612134786700681</v>
      </c>
      <c r="F213" s="229">
        <v>12.360463071432239</v>
      </c>
      <c r="G213" s="229">
        <v>12.486844927141204</v>
      </c>
      <c r="H213" s="229">
        <v>12.310595284788782</v>
      </c>
      <c r="I213" s="229">
        <v>12.208623200948075</v>
      </c>
      <c r="J213" s="229">
        <v>12.070304283097418</v>
      </c>
      <c r="K213" s="229">
        <v>12.716426568362431</v>
      </c>
      <c r="L213" s="229">
        <v>11.312355598048942</v>
      </c>
      <c r="M213" s="229">
        <v>11.01047309091304</v>
      </c>
      <c r="N213" s="229">
        <v>10.859469518269108</v>
      </c>
      <c r="O213" s="229">
        <v>11.318255867114154</v>
      </c>
      <c r="P213" s="229">
        <v>10.984632311141739</v>
      </c>
      <c r="Q213" s="229">
        <v>11.257932108073454</v>
      </c>
      <c r="R213" s="229">
        <v>11.259394232243141</v>
      </c>
      <c r="S213" s="229">
        <v>11.426417610404448</v>
      </c>
      <c r="T213" s="229">
        <v>11.553602707276642</v>
      </c>
      <c r="U213" s="229">
        <v>11.611659101102401</v>
      </c>
      <c r="V213" s="229">
        <v>11.706441801333513</v>
      </c>
      <c r="W213" s="229">
        <v>11.800377596941344</v>
      </c>
      <c r="X213" s="229">
        <v>11.951998388961924</v>
      </c>
      <c r="Y213" s="229">
        <v>12.062396090835144</v>
      </c>
      <c r="Z213" s="229">
        <v>12.114270450715988</v>
      </c>
      <c r="AA213" s="229">
        <v>12.229194609260245</v>
      </c>
      <c r="AB213" s="229">
        <v>12.35145428790384</v>
      </c>
      <c r="AC213" s="229">
        <v>12.470624337156535</v>
      </c>
      <c r="AD213" s="229">
        <v>12.70229648856477</v>
      </c>
      <c r="AE213" s="229">
        <v>12.955529480561706</v>
      </c>
      <c r="AF213" s="229">
        <v>13.103448921464715</v>
      </c>
      <c r="AG213" s="229">
        <v>13.282202009882868</v>
      </c>
      <c r="AH213" s="229">
        <v>13.474085306943689</v>
      </c>
      <c r="AI213" s="229">
        <v>13.753960441087941</v>
      </c>
      <c r="AJ213" s="229">
        <v>14.037242982439844</v>
      </c>
      <c r="AK213" s="229">
        <v>14.256028333750022</v>
      </c>
      <c r="AL213" s="229">
        <v>14.434091158091116</v>
      </c>
      <c r="AM213" s="229">
        <v>14.609561072747896</v>
      </c>
      <c r="AN213" s="229">
        <v>14.806886477916025</v>
      </c>
      <c r="AO213" s="229">
        <v>15.016515007867133</v>
      </c>
      <c r="AP213" s="229">
        <v>15.255590455070561</v>
      </c>
      <c r="AQ213" s="229">
        <v>15.591404991803298</v>
      </c>
      <c r="AR213" s="229">
        <v>15.929192765154804</v>
      </c>
      <c r="AS213" s="229">
        <v>16.27723178609849</v>
      </c>
      <c r="AT213" s="229">
        <v>16.515637003942334</v>
      </c>
      <c r="AU213" s="229">
        <v>16.787477300355874</v>
      </c>
      <c r="AV213" s="229">
        <v>17.06375057351811</v>
      </c>
      <c r="AW213" s="229">
        <v>17.341643130429883</v>
      </c>
      <c r="AX213" s="229">
        <v>17.681759637245239</v>
      </c>
      <c r="AY213" s="229">
        <v>18.001114807141228</v>
      </c>
      <c r="AZ213" s="229">
        <v>18.262874211855006</v>
      </c>
    </row>
    <row r="214" spans="1:52" ht="12" customHeight="1" x14ac:dyDescent="0.35">
      <c r="A214" s="243" t="s">
        <v>1086</v>
      </c>
      <c r="B214" s="225">
        <v>166.40802313553874</v>
      </c>
      <c r="C214" s="225">
        <v>196.63265121566047</v>
      </c>
      <c r="D214" s="225">
        <v>204.4279661587619</v>
      </c>
      <c r="E214" s="225">
        <v>216.55017498128407</v>
      </c>
      <c r="F214" s="225">
        <v>194.68221633380358</v>
      </c>
      <c r="G214" s="225">
        <v>197.55808833115535</v>
      </c>
      <c r="H214" s="225">
        <v>194.38703959925138</v>
      </c>
      <c r="I214" s="225">
        <v>189.63398761455608</v>
      </c>
      <c r="J214" s="225">
        <v>186.78919549226904</v>
      </c>
      <c r="K214" s="225">
        <v>201.66097460822485</v>
      </c>
      <c r="L214" s="225">
        <v>177.43301904175581</v>
      </c>
      <c r="M214" s="225">
        <v>168.65643213602826</v>
      </c>
      <c r="N214" s="225">
        <v>167.03139532315174</v>
      </c>
      <c r="O214" s="225">
        <v>172.38105395011942</v>
      </c>
      <c r="P214" s="225">
        <v>168.95549367232348</v>
      </c>
      <c r="Q214" s="225">
        <v>173.40420911769516</v>
      </c>
      <c r="R214" s="225">
        <v>174.03645761283244</v>
      </c>
      <c r="S214" s="225">
        <v>176.93870780495521</v>
      </c>
      <c r="T214" s="225">
        <v>178.24993542523114</v>
      </c>
      <c r="U214" s="225">
        <v>178.03373261541773</v>
      </c>
      <c r="V214" s="225">
        <v>178.58214831764255</v>
      </c>
      <c r="W214" s="225">
        <v>178.70837063247595</v>
      </c>
      <c r="X214" s="225">
        <v>178.99949667401361</v>
      </c>
      <c r="Y214" s="225">
        <v>178.47351135377122</v>
      </c>
      <c r="Z214" s="225">
        <v>178.43110303850651</v>
      </c>
      <c r="AA214" s="225">
        <v>178.83198739775546</v>
      </c>
      <c r="AB214" s="225">
        <v>179.90966301615288</v>
      </c>
      <c r="AC214" s="225">
        <v>181.00688449488584</v>
      </c>
      <c r="AD214" s="225">
        <v>181.67549105202457</v>
      </c>
      <c r="AE214" s="225">
        <v>182.17702886177923</v>
      </c>
      <c r="AF214" s="225">
        <v>183.53762038410559</v>
      </c>
      <c r="AG214" s="225">
        <v>184.72397851465854</v>
      </c>
      <c r="AH214" s="225">
        <v>186.01257608748341</v>
      </c>
      <c r="AI214" s="225">
        <v>187.2184747033393</v>
      </c>
      <c r="AJ214" s="225">
        <v>188.00825258951318</v>
      </c>
      <c r="AK214" s="225">
        <v>189.28144582184288</v>
      </c>
      <c r="AL214" s="225">
        <v>191.15511528362791</v>
      </c>
      <c r="AM214" s="225">
        <v>192.94779430309924</v>
      </c>
      <c r="AN214" s="225">
        <v>194.92573964703124</v>
      </c>
      <c r="AO214" s="225">
        <v>196.87334682439561</v>
      </c>
      <c r="AP214" s="225">
        <v>198.66961261477655</v>
      </c>
      <c r="AQ214" s="225">
        <v>199.57670254840849</v>
      </c>
      <c r="AR214" s="225">
        <v>200.06240705664175</v>
      </c>
      <c r="AS214" s="225">
        <v>200.77624882876407</v>
      </c>
      <c r="AT214" s="225">
        <v>202.6947910703224</v>
      </c>
      <c r="AU214" s="225">
        <v>204.28974788806889</v>
      </c>
      <c r="AV214" s="225">
        <v>206.2560800641071</v>
      </c>
      <c r="AW214" s="225">
        <v>208.27303097076381</v>
      </c>
      <c r="AX214" s="225">
        <v>209.35253243434306</v>
      </c>
      <c r="AY214" s="225">
        <v>210.05586840851552</v>
      </c>
      <c r="AZ214" s="225">
        <v>212.33539235637352</v>
      </c>
    </row>
    <row r="215" spans="1:52" ht="12" customHeight="1" x14ac:dyDescent="0.35">
      <c r="A215" s="244" t="s">
        <v>1087</v>
      </c>
      <c r="B215" s="229">
        <v>126.17668396923298</v>
      </c>
      <c r="C215" s="229">
        <v>155.93330498301145</v>
      </c>
      <c r="D215" s="229">
        <v>158.11602823555694</v>
      </c>
      <c r="E215" s="229">
        <v>177.66180500905065</v>
      </c>
      <c r="F215" s="229">
        <v>146.70112037475414</v>
      </c>
      <c r="G215" s="229">
        <v>141.83329422357076</v>
      </c>
      <c r="H215" s="229">
        <v>130.19273635042268</v>
      </c>
      <c r="I215" s="229">
        <v>129.8458548229427</v>
      </c>
      <c r="J215" s="229">
        <v>114.54046765955215</v>
      </c>
      <c r="K215" s="229">
        <v>132.929599421744</v>
      </c>
      <c r="L215" s="229">
        <v>104.32606878609879</v>
      </c>
      <c r="M215" s="229">
        <v>91.845134823629394</v>
      </c>
      <c r="N215" s="229">
        <v>94.381904765416664</v>
      </c>
      <c r="O215" s="229">
        <v>110.48571508756186</v>
      </c>
      <c r="P215" s="229">
        <v>110.29932643419144</v>
      </c>
      <c r="Q215" s="229">
        <v>109.6449076204173</v>
      </c>
      <c r="R215" s="229">
        <v>109.30698015592658</v>
      </c>
      <c r="S215" s="229">
        <v>110.43695160564248</v>
      </c>
      <c r="T215" s="229">
        <v>111.04251628346704</v>
      </c>
      <c r="U215" s="229">
        <v>110.6813314129963</v>
      </c>
      <c r="V215" s="229">
        <v>110.84977468122167</v>
      </c>
      <c r="W215" s="229">
        <v>110.73561404287973</v>
      </c>
      <c r="X215" s="229">
        <v>110.62772044686918</v>
      </c>
      <c r="Y215" s="229">
        <v>109.79527913646525</v>
      </c>
      <c r="Z215" s="229">
        <v>109.42872086842446</v>
      </c>
      <c r="AA215" s="229">
        <v>109.28858086123715</v>
      </c>
      <c r="AB215" s="229">
        <v>109.71124038103751</v>
      </c>
      <c r="AC215" s="229">
        <v>110.15360918721117</v>
      </c>
      <c r="AD215" s="229">
        <v>110.12338557081905</v>
      </c>
      <c r="AE215" s="229">
        <v>109.89251397487348</v>
      </c>
      <c r="AF215" s="229">
        <v>110.47866785840421</v>
      </c>
      <c r="AG215" s="229">
        <v>110.95145987434493</v>
      </c>
      <c r="AH215" s="229">
        <v>111.39189758839385</v>
      </c>
      <c r="AI215" s="229">
        <v>111.56738487810566</v>
      </c>
      <c r="AJ215" s="229">
        <v>111.47400570419235</v>
      </c>
      <c r="AK215" s="229">
        <v>111.84811407074946</v>
      </c>
      <c r="AL215" s="229">
        <v>112.8324536826223</v>
      </c>
      <c r="AM215" s="229">
        <v>113.76145750742617</v>
      </c>
      <c r="AN215" s="229">
        <v>114.84797919156175</v>
      </c>
      <c r="AO215" s="229">
        <v>115.97834570819703</v>
      </c>
      <c r="AP215" s="229">
        <v>116.91723271627532</v>
      </c>
      <c r="AQ215" s="229">
        <v>117.35375262041249</v>
      </c>
      <c r="AR215" s="229">
        <v>117.61049934694691</v>
      </c>
      <c r="AS215" s="229">
        <v>117.46081657815596</v>
      </c>
      <c r="AT215" s="229">
        <v>118.38955283024585</v>
      </c>
      <c r="AU215" s="229">
        <v>119.05133114106255</v>
      </c>
      <c r="AV215" s="229">
        <v>119.92489487032641</v>
      </c>
      <c r="AW215" s="229">
        <v>120.96817797905396</v>
      </c>
      <c r="AX215" s="229">
        <v>121.30116423323022</v>
      </c>
      <c r="AY215" s="229">
        <v>121.53722560220345</v>
      </c>
      <c r="AZ215" s="229">
        <v>122.80952431514331</v>
      </c>
    </row>
    <row r="216" spans="1:52" ht="12" customHeight="1" x14ac:dyDescent="0.35">
      <c r="A216" s="245" t="s">
        <v>1020</v>
      </c>
      <c r="B216" s="184">
        <v>2.8425065837105126</v>
      </c>
      <c r="C216" s="184">
        <v>1.6889996634243751</v>
      </c>
      <c r="D216" s="184">
        <v>1.7270456744274907</v>
      </c>
      <c r="E216" s="184">
        <v>2.0977290091928524</v>
      </c>
      <c r="F216" s="184">
        <v>0.84801016214034952</v>
      </c>
      <c r="G216" s="184">
        <v>0.69593306563757129</v>
      </c>
      <c r="H216" s="184">
        <v>0.40455611249946943</v>
      </c>
      <c r="I216" s="184">
        <v>0.70208563960020276</v>
      </c>
      <c r="J216" s="184">
        <v>0.72376411524257078</v>
      </c>
      <c r="K216" s="184">
        <v>3.3847200364109775</v>
      </c>
      <c r="L216" s="184">
        <v>1.8360394820208401</v>
      </c>
      <c r="M216" s="184">
        <v>0</v>
      </c>
      <c r="N216" s="184">
        <v>9.5988299805910865E-2</v>
      </c>
      <c r="O216" s="184">
        <v>1.6680162058151135E-2</v>
      </c>
      <c r="P216" s="184">
        <v>1.3192353049839437E-3</v>
      </c>
      <c r="Q216" s="184">
        <v>0</v>
      </c>
      <c r="R216" s="184">
        <v>2.9512394716779848E-5</v>
      </c>
      <c r="S216" s="184">
        <v>1.041482435240907E-4</v>
      </c>
      <c r="T216" s="184">
        <v>1.6897030662305236E-4</v>
      </c>
      <c r="U216" s="184">
        <v>2.3776423388711991E-4</v>
      </c>
      <c r="V216" s="184">
        <v>4.8214315293584382E-4</v>
      </c>
      <c r="W216" s="184">
        <v>1.0377516233765257E-3</v>
      </c>
      <c r="X216" s="184">
        <v>1.6980434097750986E-3</v>
      </c>
      <c r="Y216" s="184">
        <v>2.6623272168257079E-3</v>
      </c>
      <c r="Z216" s="184">
        <v>2.9301970717102053E-3</v>
      </c>
      <c r="AA216" s="184">
        <v>3.3708996070579617E-3</v>
      </c>
      <c r="AB216" s="184">
        <v>3.7138659749125411E-3</v>
      </c>
      <c r="AC216" s="184">
        <v>4.0245525840825729E-3</v>
      </c>
      <c r="AD216" s="184">
        <v>4.6046165023605687E-3</v>
      </c>
      <c r="AE216" s="184">
        <v>5.2683876721175225E-3</v>
      </c>
      <c r="AF216" s="184">
        <v>5.3862971795237751E-3</v>
      </c>
      <c r="AG216" s="184">
        <v>5.5361785715760661E-3</v>
      </c>
      <c r="AH216" s="184">
        <v>5.7834828889423298E-3</v>
      </c>
      <c r="AI216" s="184">
        <v>6.2168768446157849E-3</v>
      </c>
      <c r="AJ216" s="184">
        <v>6.731457950988424E-3</v>
      </c>
      <c r="AK216" s="184">
        <v>7.059529993244165E-3</v>
      </c>
      <c r="AL216" s="184">
        <v>7.0954120214906762E-3</v>
      </c>
      <c r="AM216" s="184">
        <v>7.1042207532124296E-3</v>
      </c>
      <c r="AN216" s="184">
        <v>7.1298090569547742E-3</v>
      </c>
      <c r="AO216" s="184">
        <v>7.1600601536839113E-3</v>
      </c>
      <c r="AP216" s="184">
        <v>7.0923849980801101E-3</v>
      </c>
      <c r="AQ216" s="184">
        <v>6.7901112254377376E-3</v>
      </c>
      <c r="AR216" s="184">
        <v>6.4074853536718445E-3</v>
      </c>
      <c r="AS216" s="184">
        <v>5.8017697440055941E-3</v>
      </c>
      <c r="AT216" s="184">
        <v>5.6528185391483288E-3</v>
      </c>
      <c r="AU216" s="184">
        <v>5.373278702868186E-3</v>
      </c>
      <c r="AV216" s="184">
        <v>5.1503797087990777E-3</v>
      </c>
      <c r="AW216" s="184">
        <v>4.9477369765932484E-3</v>
      </c>
      <c r="AX216" s="184">
        <v>4.5409510218418318E-3</v>
      </c>
      <c r="AY216" s="184">
        <v>4.0735891418142269E-3</v>
      </c>
      <c r="AZ216" s="184">
        <v>4.0030203866169836E-3</v>
      </c>
    </row>
    <row r="217" spans="1:52" ht="12" customHeight="1" x14ac:dyDescent="0.35">
      <c r="A217" s="245" t="s">
        <v>1054</v>
      </c>
      <c r="B217" s="184">
        <v>9.759120959201935</v>
      </c>
      <c r="C217" s="184">
        <v>14.782597798406677</v>
      </c>
      <c r="D217" s="184">
        <v>11.30528446222173</v>
      </c>
      <c r="E217" s="184">
        <v>8.0330959071079882</v>
      </c>
      <c r="F217" s="184">
        <v>6.0709797127963379</v>
      </c>
      <c r="G217" s="184">
        <v>7.3976921721308484</v>
      </c>
      <c r="H217" s="184">
        <v>6.81104302351903</v>
      </c>
      <c r="I217" s="184">
        <v>5.5031594087813867</v>
      </c>
      <c r="J217" s="184">
        <v>5.7211519853947852</v>
      </c>
      <c r="K217" s="184">
        <v>7.4300177517833825</v>
      </c>
      <c r="L217" s="184">
        <v>5.0170253226386547</v>
      </c>
      <c r="M217" s="184">
        <v>6.6051683817357993</v>
      </c>
      <c r="N217" s="184">
        <v>6.8993654554490123</v>
      </c>
      <c r="O217" s="184">
        <v>8.1024003457964042</v>
      </c>
      <c r="P217" s="184">
        <v>9.4150556128299687</v>
      </c>
      <c r="Q217" s="184">
        <v>7.2393083406628662</v>
      </c>
      <c r="R217" s="184">
        <v>7.5858921028255137</v>
      </c>
      <c r="S217" s="184">
        <v>7.5878308657300506</v>
      </c>
      <c r="T217" s="184">
        <v>7.5940206570588007</v>
      </c>
      <c r="U217" s="184">
        <v>7.4842459777411561</v>
      </c>
      <c r="V217" s="184">
        <v>7.4485865373610531</v>
      </c>
      <c r="W217" s="184">
        <v>7.3951132550917507</v>
      </c>
      <c r="X217" s="184">
        <v>7.2062365613460724</v>
      </c>
      <c r="Y217" s="184">
        <v>7.2112417672847089</v>
      </c>
      <c r="Z217" s="184">
        <v>7.2370859549811595</v>
      </c>
      <c r="AA217" s="184">
        <v>7.1481210820543488</v>
      </c>
      <c r="AB217" s="184">
        <v>7.1869104124383734</v>
      </c>
      <c r="AC217" s="184">
        <v>7.2687769869618943</v>
      </c>
      <c r="AD217" s="184">
        <v>7.3003168770332474</v>
      </c>
      <c r="AE217" s="184">
        <v>7.1896368966288726</v>
      </c>
      <c r="AF217" s="184">
        <v>7.1131040216263965</v>
      </c>
      <c r="AG217" s="184">
        <v>7.0369676697106875</v>
      </c>
      <c r="AH217" s="184">
        <v>7.1497492346344398</v>
      </c>
      <c r="AI217" s="184">
        <v>7.0982602580262357</v>
      </c>
      <c r="AJ217" s="184">
        <v>7.1054406735413558</v>
      </c>
      <c r="AK217" s="184">
        <v>7.1422736494107069</v>
      </c>
      <c r="AL217" s="184">
        <v>7.214316295020029</v>
      </c>
      <c r="AM217" s="184">
        <v>7.2996866300724408</v>
      </c>
      <c r="AN217" s="184">
        <v>7.3847205043386355</v>
      </c>
      <c r="AO217" s="184">
        <v>7.4725200119127333</v>
      </c>
      <c r="AP217" s="184">
        <v>7.552288758557073</v>
      </c>
      <c r="AQ217" s="184">
        <v>7.5603150428955592</v>
      </c>
      <c r="AR217" s="184">
        <v>7.5109077269392897</v>
      </c>
      <c r="AS217" s="184">
        <v>7.5446283372413587</v>
      </c>
      <c r="AT217" s="184">
        <v>7.6296370687912249</v>
      </c>
      <c r="AU217" s="184">
        <v>7.6344279890148874</v>
      </c>
      <c r="AV217" s="184">
        <v>7.7102331993161464</v>
      </c>
      <c r="AW217" s="184">
        <v>7.7871250005955694</v>
      </c>
      <c r="AX217" s="184">
        <v>7.825848545771569</v>
      </c>
      <c r="AY217" s="184">
        <v>7.7930324483281126</v>
      </c>
      <c r="AZ217" s="184">
        <v>7.7946048641902852</v>
      </c>
    </row>
    <row r="218" spans="1:52" ht="12" customHeight="1" x14ac:dyDescent="0.35">
      <c r="A218" s="245" t="s">
        <v>1078</v>
      </c>
      <c r="B218" s="184">
        <v>1.7503791620405431</v>
      </c>
      <c r="C218" s="184">
        <v>4.3367827486488455</v>
      </c>
      <c r="D218" s="184">
        <v>4.7529696175780254</v>
      </c>
      <c r="E218" s="184">
        <v>4.9449246368769026</v>
      </c>
      <c r="F218" s="184">
        <v>3.8886781644799262</v>
      </c>
      <c r="G218" s="184">
        <v>3.9508435356206686</v>
      </c>
      <c r="H218" s="184">
        <v>4.19486893882089</v>
      </c>
      <c r="I218" s="184">
        <v>2.6891048712955512</v>
      </c>
      <c r="J218" s="184">
        <v>2.9763725890260924</v>
      </c>
      <c r="K218" s="184">
        <v>5.1812847225156977</v>
      </c>
      <c r="L218" s="184">
        <v>3.8504565199526652</v>
      </c>
      <c r="M218" s="184">
        <v>6.7458000629612362</v>
      </c>
      <c r="N218" s="184">
        <v>3.3585428183862667</v>
      </c>
      <c r="O218" s="184">
        <v>1.9082496186545501</v>
      </c>
      <c r="P218" s="184">
        <v>2.0107783960748895</v>
      </c>
      <c r="Q218" s="184">
        <v>2.4338798124173358</v>
      </c>
      <c r="R218" s="184">
        <v>2.5324217334387877</v>
      </c>
      <c r="S218" s="184">
        <v>2.549384521900115</v>
      </c>
      <c r="T218" s="184">
        <v>2.5067804480459119</v>
      </c>
      <c r="U218" s="184">
        <v>2.4342716479150592</v>
      </c>
      <c r="V218" s="184">
        <v>2.3943967317473702</v>
      </c>
      <c r="W218" s="184">
        <v>2.3232943113899078</v>
      </c>
      <c r="X218" s="184">
        <v>2.2953929436046532</v>
      </c>
      <c r="Y218" s="184">
        <v>2.1312748708109965</v>
      </c>
      <c r="Z218" s="184">
        <v>2.0801257465819023</v>
      </c>
      <c r="AA218" s="184">
        <v>2.0774073515331599</v>
      </c>
      <c r="AB218" s="184">
        <v>2.082994743792602</v>
      </c>
      <c r="AC218" s="184">
        <v>2.0710149194119758</v>
      </c>
      <c r="AD218" s="184">
        <v>2.0729013547709716</v>
      </c>
      <c r="AE218" s="184">
        <v>2.0012808996197284</v>
      </c>
      <c r="AF218" s="184">
        <v>2.0079904181169335</v>
      </c>
      <c r="AG218" s="184">
        <v>1.9898357148970989</v>
      </c>
      <c r="AH218" s="184">
        <v>1.9584135027728935</v>
      </c>
      <c r="AI218" s="184">
        <v>1.9590328741216005</v>
      </c>
      <c r="AJ218" s="184">
        <v>1.968408767633282</v>
      </c>
      <c r="AK218" s="184">
        <v>1.9525286039992149</v>
      </c>
      <c r="AL218" s="184">
        <v>1.9634143886603135</v>
      </c>
      <c r="AM218" s="184">
        <v>1.9587021849707098</v>
      </c>
      <c r="AN218" s="184">
        <v>1.9438033706923292</v>
      </c>
      <c r="AO218" s="184">
        <v>1.9449788075765435</v>
      </c>
      <c r="AP218" s="184">
        <v>1.9479454618897987</v>
      </c>
      <c r="AQ218" s="184">
        <v>1.8847006004906945</v>
      </c>
      <c r="AR218" s="184">
        <v>1.8385859581636574</v>
      </c>
      <c r="AS218" s="184">
        <v>1.7314799011940536</v>
      </c>
      <c r="AT218" s="184">
        <v>1.7065642835485582</v>
      </c>
      <c r="AU218" s="184">
        <v>1.7040075337018443</v>
      </c>
      <c r="AV218" s="184">
        <v>1.711988211160554</v>
      </c>
      <c r="AW218" s="184">
        <v>1.7036813663298802</v>
      </c>
      <c r="AX218" s="184">
        <v>1.6981112227343347</v>
      </c>
      <c r="AY218" s="184">
        <v>1.6441091320828578</v>
      </c>
      <c r="AZ218" s="184">
        <v>1.6488396409919317</v>
      </c>
    </row>
    <row r="219" spans="1:52" ht="12" customHeight="1" x14ac:dyDescent="0.35">
      <c r="A219" s="245" t="s">
        <v>1083</v>
      </c>
      <c r="B219" s="184">
        <v>1.4673341912125584</v>
      </c>
      <c r="C219" s="184">
        <v>2.0417493694360442</v>
      </c>
      <c r="D219" s="184">
        <v>1.4041832917985404</v>
      </c>
      <c r="E219" s="184">
        <v>2.0107146734914956</v>
      </c>
      <c r="F219" s="184">
        <v>2.6696930486255037</v>
      </c>
      <c r="G219" s="184">
        <v>1.8402883560426997</v>
      </c>
      <c r="H219" s="184">
        <v>2.3664911054625413</v>
      </c>
      <c r="I219" s="184">
        <v>2.9336822274012797</v>
      </c>
      <c r="J219" s="184">
        <v>1.1408798408531313</v>
      </c>
      <c r="K219" s="184">
        <v>1.7409633191270406</v>
      </c>
      <c r="L219" s="184">
        <v>0.33725036344354303</v>
      </c>
      <c r="M219" s="184">
        <v>0.16768794556482708</v>
      </c>
      <c r="N219" s="184">
        <v>0.84551607459534606</v>
      </c>
      <c r="O219" s="184">
        <v>1.3648541427415446</v>
      </c>
      <c r="P219" s="184">
        <v>9.6979594989410473E-2</v>
      </c>
      <c r="Q219" s="184">
        <v>0.12742324726749329</v>
      </c>
      <c r="R219" s="184">
        <v>0.13016703291780887</v>
      </c>
      <c r="S219" s="184">
        <v>0.12862294069542937</v>
      </c>
      <c r="T219" s="184">
        <v>0.13154502126060644</v>
      </c>
      <c r="U219" s="184">
        <v>0.13176943457448134</v>
      </c>
      <c r="V219" s="184">
        <v>0.13142084745879079</v>
      </c>
      <c r="W219" s="184">
        <v>0.13293995444222853</v>
      </c>
      <c r="X219" s="184">
        <v>0.13355766708927769</v>
      </c>
      <c r="Y219" s="184">
        <v>0.13360693715447636</v>
      </c>
      <c r="Z219" s="184">
        <v>0.13052289415727295</v>
      </c>
      <c r="AA219" s="184">
        <v>0.12487211940369221</v>
      </c>
      <c r="AB219" s="184">
        <v>0.12365203177576342</v>
      </c>
      <c r="AC219" s="184">
        <v>0.12009403890843399</v>
      </c>
      <c r="AD219" s="184">
        <v>0.11744135520678886</v>
      </c>
      <c r="AE219" s="184">
        <v>0.10641608381143941</v>
      </c>
      <c r="AF219" s="184">
        <v>0.10324763590566483</v>
      </c>
      <c r="AG219" s="184">
        <v>0.10271357861099159</v>
      </c>
      <c r="AH219" s="184">
        <v>9.3403028825277665E-2</v>
      </c>
      <c r="AI219" s="184">
        <v>9.0665972764959482E-2</v>
      </c>
      <c r="AJ219" s="184">
        <v>7.6047563924931547E-2</v>
      </c>
      <c r="AK219" s="184">
        <v>6.1575533607567595E-2</v>
      </c>
      <c r="AL219" s="184">
        <v>5.9423151327354526E-2</v>
      </c>
      <c r="AM219" s="184">
        <v>5.9533232366761835E-2</v>
      </c>
      <c r="AN219" s="184">
        <v>5.9645793100223207E-2</v>
      </c>
      <c r="AO219" s="184">
        <v>5.9043097378373974E-2</v>
      </c>
      <c r="AP219" s="184">
        <v>5.8297232518356973E-2</v>
      </c>
      <c r="AQ219" s="184">
        <v>5.6602548041532481E-2</v>
      </c>
      <c r="AR219" s="184">
        <v>5.349267448366888E-2</v>
      </c>
      <c r="AS219" s="184">
        <v>5.0370131810602167E-2</v>
      </c>
      <c r="AT219" s="184">
        <v>4.7875562127805679E-2</v>
      </c>
      <c r="AU219" s="184">
        <v>4.2659422352236277E-2</v>
      </c>
      <c r="AV219" s="184">
        <v>4.1201556178429993E-2</v>
      </c>
      <c r="AW219" s="184">
        <v>3.7675752710871889E-2</v>
      </c>
      <c r="AX219" s="184">
        <v>3.4786766981086945E-2</v>
      </c>
      <c r="AY219" s="184">
        <v>2.8986050843986564E-2</v>
      </c>
      <c r="AZ219" s="184">
        <v>2.6908113244674025E-2</v>
      </c>
    </row>
    <row r="220" spans="1:52" ht="12" customHeight="1" x14ac:dyDescent="0.35">
      <c r="A220" s="245" t="s">
        <v>1065</v>
      </c>
      <c r="B220" s="184">
        <v>110.35734307306743</v>
      </c>
      <c r="C220" s="184">
        <v>133.08317540309551</v>
      </c>
      <c r="D220" s="184">
        <v>138.92654518953117</v>
      </c>
      <c r="E220" s="184">
        <v>160.5753407823814</v>
      </c>
      <c r="F220" s="184">
        <v>133.22375928671201</v>
      </c>
      <c r="G220" s="184">
        <v>127.94853709413898</v>
      </c>
      <c r="H220" s="184">
        <v>116.41577717012073</v>
      </c>
      <c r="I220" s="184">
        <v>118.01782267586428</v>
      </c>
      <c r="J220" s="184">
        <v>103.97829912903556</v>
      </c>
      <c r="K220" s="184">
        <v>115.19261359190691</v>
      </c>
      <c r="L220" s="184">
        <v>93.285297098043088</v>
      </c>
      <c r="M220" s="184">
        <v>78.326478433367527</v>
      </c>
      <c r="N220" s="184">
        <v>83.182492117180132</v>
      </c>
      <c r="O220" s="184">
        <v>99.093530818311208</v>
      </c>
      <c r="P220" s="184">
        <v>98.775193594992189</v>
      </c>
      <c r="Q220" s="184">
        <v>99.844296220069609</v>
      </c>
      <c r="R220" s="184">
        <v>99.05846977434976</v>
      </c>
      <c r="S220" s="184">
        <v>100.17100912907335</v>
      </c>
      <c r="T220" s="184">
        <v>100.81000118679509</v>
      </c>
      <c r="U220" s="184">
        <v>100.63080658853171</v>
      </c>
      <c r="V220" s="184">
        <v>100.87488842150152</v>
      </c>
      <c r="W220" s="184">
        <v>100.88322877033247</v>
      </c>
      <c r="X220" s="184">
        <v>100.9908352314194</v>
      </c>
      <c r="Y220" s="184">
        <v>100.31649323399824</v>
      </c>
      <c r="Z220" s="184">
        <v>99.978056075632423</v>
      </c>
      <c r="AA220" s="184">
        <v>99.934809408638898</v>
      </c>
      <c r="AB220" s="184">
        <v>100.31396932705586</v>
      </c>
      <c r="AC220" s="184">
        <v>100.68969868934478</v>
      </c>
      <c r="AD220" s="184">
        <v>100.62812136730568</v>
      </c>
      <c r="AE220" s="184">
        <v>100.58991170714133</v>
      </c>
      <c r="AF220" s="184">
        <v>101.24893948557569</v>
      </c>
      <c r="AG220" s="184">
        <v>101.81640673255458</v>
      </c>
      <c r="AH220" s="184">
        <v>102.1845483392723</v>
      </c>
      <c r="AI220" s="184">
        <v>102.41320889634824</v>
      </c>
      <c r="AJ220" s="184">
        <v>102.3173772411418</v>
      </c>
      <c r="AK220" s="184">
        <v>102.68467675373873</v>
      </c>
      <c r="AL220" s="184">
        <v>103.58820443559311</v>
      </c>
      <c r="AM220" s="184">
        <v>104.43643123926304</v>
      </c>
      <c r="AN220" s="184">
        <v>105.4526797143736</v>
      </c>
      <c r="AO220" s="184">
        <v>106.49464373117569</v>
      </c>
      <c r="AP220" s="184">
        <v>107.35160887831201</v>
      </c>
      <c r="AQ220" s="184">
        <v>107.84534431775927</v>
      </c>
      <c r="AR220" s="184">
        <v>108.20110550200663</v>
      </c>
      <c r="AS220" s="184">
        <v>108.12853643816594</v>
      </c>
      <c r="AT220" s="184">
        <v>108.99982309723912</v>
      </c>
      <c r="AU220" s="184">
        <v>109.66486291729072</v>
      </c>
      <c r="AV220" s="184">
        <v>110.45632152396249</v>
      </c>
      <c r="AW220" s="184">
        <v>111.43474812244105</v>
      </c>
      <c r="AX220" s="184">
        <v>111.7378767467214</v>
      </c>
      <c r="AY220" s="184">
        <v>112.06702438180668</v>
      </c>
      <c r="AZ220" s="184">
        <v>113.3351686763298</v>
      </c>
    </row>
    <row r="221" spans="1:52" ht="12" customHeight="1" x14ac:dyDescent="0.35">
      <c r="A221" s="244" t="s">
        <v>1088</v>
      </c>
      <c r="B221" s="229">
        <v>40.231339166305737</v>
      </c>
      <c r="C221" s="229">
        <v>40.699346232648963</v>
      </c>
      <c r="D221" s="229">
        <v>46.311937923204901</v>
      </c>
      <c r="E221" s="229">
        <v>38.888369972233434</v>
      </c>
      <c r="F221" s="229">
        <v>47.981095959049398</v>
      </c>
      <c r="G221" s="229">
        <v>55.7247941075846</v>
      </c>
      <c r="H221" s="229">
        <v>64.194303248828703</v>
      </c>
      <c r="I221" s="229">
        <v>59.788132791613386</v>
      </c>
      <c r="J221" s="229">
        <v>72.248727832716952</v>
      </c>
      <c r="K221" s="229">
        <v>68.731375186480932</v>
      </c>
      <c r="L221" s="229">
        <v>73.106950255657068</v>
      </c>
      <c r="M221" s="229">
        <v>76.811297312398892</v>
      </c>
      <c r="N221" s="229">
        <v>72.649490557735092</v>
      </c>
      <c r="O221" s="229">
        <v>61.895338862557537</v>
      </c>
      <c r="P221" s="229">
        <v>58.656167238131999</v>
      </c>
      <c r="Q221" s="229">
        <v>63.75930149727786</v>
      </c>
      <c r="R221" s="229">
        <v>64.729477456905812</v>
      </c>
      <c r="S221" s="229">
        <v>66.501756199312752</v>
      </c>
      <c r="T221" s="229">
        <v>67.207419141764134</v>
      </c>
      <c r="U221" s="229">
        <v>67.352401202421461</v>
      </c>
      <c r="V221" s="229">
        <v>67.73237363642086</v>
      </c>
      <c r="W221" s="229">
        <v>67.972756589596159</v>
      </c>
      <c r="X221" s="229">
        <v>68.371776227144409</v>
      </c>
      <c r="Y221" s="229">
        <v>68.678232217305961</v>
      </c>
      <c r="Z221" s="229">
        <v>69.002382170082072</v>
      </c>
      <c r="AA221" s="229">
        <v>69.543406536518276</v>
      </c>
      <c r="AB221" s="229">
        <v>70.198422635115392</v>
      </c>
      <c r="AC221" s="229">
        <v>70.85327530767465</v>
      </c>
      <c r="AD221" s="229">
        <v>71.552105481205544</v>
      </c>
      <c r="AE221" s="229">
        <v>72.284514886905754</v>
      </c>
      <c r="AF221" s="229">
        <v>73.058952525701358</v>
      </c>
      <c r="AG221" s="229">
        <v>73.772518640313606</v>
      </c>
      <c r="AH221" s="229">
        <v>74.62067849908945</v>
      </c>
      <c r="AI221" s="229">
        <v>75.651089825233655</v>
      </c>
      <c r="AJ221" s="229">
        <v>76.534246885320869</v>
      </c>
      <c r="AK221" s="229">
        <v>77.433331751093377</v>
      </c>
      <c r="AL221" s="229">
        <v>78.322661601005592</v>
      </c>
      <c r="AM221" s="229">
        <v>79.1863367956731</v>
      </c>
      <c r="AN221" s="229">
        <v>80.077760455469473</v>
      </c>
      <c r="AO221" s="229">
        <v>80.895001116198671</v>
      </c>
      <c r="AP221" s="229">
        <v>81.752379898501218</v>
      </c>
      <c r="AQ221" s="229">
        <v>82.222949927995984</v>
      </c>
      <c r="AR221" s="229">
        <v>82.45190770969478</v>
      </c>
      <c r="AS221" s="229">
        <v>83.315432250608097</v>
      </c>
      <c r="AT221" s="229">
        <v>84.305238240076548</v>
      </c>
      <c r="AU221" s="229">
        <v>85.238416747006397</v>
      </c>
      <c r="AV221" s="229">
        <v>86.331185193780698</v>
      </c>
      <c r="AW221" s="229">
        <v>87.304852991709836</v>
      </c>
      <c r="AX221" s="229">
        <v>88.051368201112851</v>
      </c>
      <c r="AY221" s="229">
        <v>88.51864280631213</v>
      </c>
      <c r="AZ221" s="229">
        <v>89.525868041230225</v>
      </c>
    </row>
    <row r="222" spans="1:52" ht="12" customHeight="1" x14ac:dyDescent="0.35">
      <c r="A222" s="243" t="s">
        <v>1089</v>
      </c>
      <c r="B222" s="225">
        <v>107.6896561208839</v>
      </c>
      <c r="C222" s="225">
        <v>124.36957864671905</v>
      </c>
      <c r="D222" s="225">
        <v>128.22819340364407</v>
      </c>
      <c r="E222" s="225">
        <v>136.17991353860242</v>
      </c>
      <c r="F222" s="225">
        <v>123.62664934936086</v>
      </c>
      <c r="G222" s="225">
        <v>124.96897128275567</v>
      </c>
      <c r="H222" s="225">
        <v>123.18835392436404</v>
      </c>
      <c r="I222" s="225">
        <v>121.88704230722612</v>
      </c>
      <c r="J222" s="225">
        <v>120.47344151058235</v>
      </c>
      <c r="K222" s="225">
        <v>127.34732554289893</v>
      </c>
      <c r="L222" s="225">
        <v>112.37592964744751</v>
      </c>
      <c r="M222" s="225">
        <v>109.23486375617921</v>
      </c>
      <c r="N222" s="225">
        <v>108.56578131398319</v>
      </c>
      <c r="O222" s="225">
        <v>112.15658485748511</v>
      </c>
      <c r="P222" s="225">
        <v>110.28873336253731</v>
      </c>
      <c r="Q222" s="225">
        <v>112.89503396454718</v>
      </c>
      <c r="R222" s="225">
        <v>112.92229474875306</v>
      </c>
      <c r="S222" s="225">
        <v>114.57586724288305</v>
      </c>
      <c r="T222" s="225">
        <v>115.65396728614142</v>
      </c>
      <c r="U222" s="225">
        <v>115.89577167898672</v>
      </c>
      <c r="V222" s="225">
        <v>116.45737627970018</v>
      </c>
      <c r="W222" s="225">
        <v>116.51253236996706</v>
      </c>
      <c r="X222" s="225">
        <v>116.6783927363044</v>
      </c>
      <c r="Y222" s="225">
        <v>116.26229234408802</v>
      </c>
      <c r="Z222" s="225">
        <v>116.18580187565858</v>
      </c>
      <c r="AA222" s="225">
        <v>116.35813383675757</v>
      </c>
      <c r="AB222" s="225">
        <v>116.95831926046557</v>
      </c>
      <c r="AC222" s="225">
        <v>117.57614759414193</v>
      </c>
      <c r="AD222" s="225">
        <v>117.69074484570174</v>
      </c>
      <c r="AE222" s="225">
        <v>117.74146692719408</v>
      </c>
      <c r="AF222" s="225">
        <v>118.51407634625629</v>
      </c>
      <c r="AG222" s="225">
        <v>119.14802444276091</v>
      </c>
      <c r="AH222" s="225">
        <v>119.77913641215147</v>
      </c>
      <c r="AI222" s="225">
        <v>120.12189460009522</v>
      </c>
      <c r="AJ222" s="225">
        <v>120.2159158073503</v>
      </c>
      <c r="AK222" s="225">
        <v>120.72195386207662</v>
      </c>
      <c r="AL222" s="225">
        <v>121.79531785659793</v>
      </c>
      <c r="AM222" s="225">
        <v>122.83725501584335</v>
      </c>
      <c r="AN222" s="225">
        <v>123.97169514837668</v>
      </c>
      <c r="AO222" s="225">
        <v>125.09922831180933</v>
      </c>
      <c r="AP222" s="225">
        <v>126.03605071400301</v>
      </c>
      <c r="AQ222" s="225">
        <v>126.20458646824312</v>
      </c>
      <c r="AR222" s="225">
        <v>126.12810560603945</v>
      </c>
      <c r="AS222" s="225">
        <v>125.86865114343799</v>
      </c>
      <c r="AT222" s="225">
        <v>126.84671362434676</v>
      </c>
      <c r="AU222" s="225">
        <v>127.48001826971299</v>
      </c>
      <c r="AV222" s="225">
        <v>128.42070892880244</v>
      </c>
      <c r="AW222" s="225">
        <v>129.47013535678022</v>
      </c>
      <c r="AX222" s="225">
        <v>129.54338433764343</v>
      </c>
      <c r="AY222" s="225">
        <v>129.44605014871075</v>
      </c>
      <c r="AZ222" s="225">
        <v>130.66864023815481</v>
      </c>
    </row>
    <row r="223" spans="1:52" ht="12" customHeight="1" x14ac:dyDescent="0.35">
      <c r="A223" s="244" t="s">
        <v>1090</v>
      </c>
      <c r="B223" s="229">
        <v>51.034363353141316</v>
      </c>
      <c r="C223" s="229">
        <v>58.818134538738789</v>
      </c>
      <c r="D223" s="229">
        <v>58.445474306371729</v>
      </c>
      <c r="E223" s="229">
        <v>67.303220318249657</v>
      </c>
      <c r="F223" s="229">
        <v>57.194126857169479</v>
      </c>
      <c r="G223" s="229">
        <v>54.218862751567897</v>
      </c>
      <c r="H223" s="229">
        <v>50.066743360573049</v>
      </c>
      <c r="I223" s="229">
        <v>54.327626235622098</v>
      </c>
      <c r="J223" s="229">
        <v>47.714990656149389</v>
      </c>
      <c r="K223" s="229">
        <v>53.338846545068684</v>
      </c>
      <c r="L223" s="229">
        <v>42.463120471513925</v>
      </c>
      <c r="M223" s="229">
        <v>39.257463674372936</v>
      </c>
      <c r="N223" s="229">
        <v>40.353714821980738</v>
      </c>
      <c r="O223" s="229">
        <v>48.573286260661575</v>
      </c>
      <c r="P223" s="229">
        <v>47.406948410119654</v>
      </c>
      <c r="Q223" s="229">
        <v>47.427775320534515</v>
      </c>
      <c r="R223" s="229">
        <v>47.21055385924241</v>
      </c>
      <c r="S223" s="229">
        <v>47.584591700883372</v>
      </c>
      <c r="T223" s="229">
        <v>48.026879387538663</v>
      </c>
      <c r="U223" s="229">
        <v>48.155622553654091</v>
      </c>
      <c r="V223" s="229">
        <v>48.399903572824904</v>
      </c>
      <c r="W223" s="229">
        <v>48.43897069657325</v>
      </c>
      <c r="X223" s="229">
        <v>48.523029870175243</v>
      </c>
      <c r="Y223" s="229">
        <v>48.223830392986642</v>
      </c>
      <c r="Z223" s="229">
        <v>48.087722182790145</v>
      </c>
      <c r="AA223" s="229">
        <v>48.153815213590434</v>
      </c>
      <c r="AB223" s="229">
        <v>48.360249601658722</v>
      </c>
      <c r="AC223" s="229">
        <v>48.522927627765519</v>
      </c>
      <c r="AD223" s="229">
        <v>48.421546459769317</v>
      </c>
      <c r="AE223" s="229">
        <v>48.43205322374353</v>
      </c>
      <c r="AF223" s="229">
        <v>48.705398999439858</v>
      </c>
      <c r="AG223" s="229">
        <v>49.124817673984886</v>
      </c>
      <c r="AH223" s="229">
        <v>49.248039974025929</v>
      </c>
      <c r="AI223" s="229">
        <v>49.212535082544356</v>
      </c>
      <c r="AJ223" s="229">
        <v>48.974281265668672</v>
      </c>
      <c r="AK223" s="229">
        <v>49.075100341419258</v>
      </c>
      <c r="AL223" s="229">
        <v>49.435934529541534</v>
      </c>
      <c r="AM223" s="229">
        <v>49.794218647424955</v>
      </c>
      <c r="AN223" s="229">
        <v>50.213903758250964</v>
      </c>
      <c r="AO223" s="229">
        <v>50.65175323225553</v>
      </c>
      <c r="AP223" s="229">
        <v>50.952460633695715</v>
      </c>
      <c r="AQ223" s="229">
        <v>51.033353328514671</v>
      </c>
      <c r="AR223" s="229">
        <v>51.058311805181724</v>
      </c>
      <c r="AS223" s="229">
        <v>50.744118372107302</v>
      </c>
      <c r="AT223" s="229">
        <v>51.071779400851199</v>
      </c>
      <c r="AU223" s="229">
        <v>51.226831182288116</v>
      </c>
      <c r="AV223" s="229">
        <v>51.494495235221862</v>
      </c>
      <c r="AW223" s="229">
        <v>51.862397501562029</v>
      </c>
      <c r="AX223" s="229">
        <v>51.835394080146926</v>
      </c>
      <c r="AY223" s="229">
        <v>51.821275541470023</v>
      </c>
      <c r="AZ223" s="229">
        <v>52.311364385980262</v>
      </c>
    </row>
    <row r="224" spans="1:52" ht="12" customHeight="1" x14ac:dyDescent="0.35">
      <c r="A224" s="244" t="s">
        <v>1091</v>
      </c>
      <c r="B224" s="229">
        <v>38.74217251305965</v>
      </c>
      <c r="C224" s="229">
        <v>47.737843845027825</v>
      </c>
      <c r="D224" s="229">
        <v>49.966114803395072</v>
      </c>
      <c r="E224" s="229">
        <v>52.314772733023233</v>
      </c>
      <c r="F224" s="229">
        <v>46.715116880556387</v>
      </c>
      <c r="G224" s="229">
        <v>47.85645040541587</v>
      </c>
      <c r="H224" s="229">
        <v>46.885842221383427</v>
      </c>
      <c r="I224" s="229">
        <v>43.659363321919564</v>
      </c>
      <c r="J224" s="229">
        <v>43.30876235942943</v>
      </c>
      <c r="K224" s="229">
        <v>46.81001584123139</v>
      </c>
      <c r="L224" s="229">
        <v>41.34815687981574</v>
      </c>
      <c r="M224" s="229">
        <v>39.247349621550825</v>
      </c>
      <c r="N224" s="229">
        <v>38.118116604075944</v>
      </c>
      <c r="O224" s="229">
        <v>39.11063210756501</v>
      </c>
      <c r="P224" s="229">
        <v>38.740714929202262</v>
      </c>
      <c r="Q224" s="229">
        <v>40.736702891954543</v>
      </c>
      <c r="R224" s="229">
        <v>40.900301176180903</v>
      </c>
      <c r="S224" s="229">
        <v>41.44657184265261</v>
      </c>
      <c r="T224" s="229">
        <v>41.796108750148328</v>
      </c>
      <c r="U224" s="229">
        <v>41.773845085345755</v>
      </c>
      <c r="V224" s="229">
        <v>41.890205151132882</v>
      </c>
      <c r="W224" s="229">
        <v>41.781448292613661</v>
      </c>
      <c r="X224" s="229">
        <v>41.645942354785703</v>
      </c>
      <c r="Y224" s="229">
        <v>41.436306959247304</v>
      </c>
      <c r="Z224" s="229">
        <v>41.374060699266323</v>
      </c>
      <c r="AA224" s="229">
        <v>41.341568283239376</v>
      </c>
      <c r="AB224" s="229">
        <v>41.511454563122797</v>
      </c>
      <c r="AC224" s="229">
        <v>41.726434693570738</v>
      </c>
      <c r="AD224" s="229">
        <v>41.693652040959442</v>
      </c>
      <c r="AE224" s="229">
        <v>41.563575699730563</v>
      </c>
      <c r="AF224" s="229">
        <v>41.799883602317472</v>
      </c>
      <c r="AG224" s="229">
        <v>41.880538050017385</v>
      </c>
      <c r="AH224" s="229">
        <v>42.073793567103898</v>
      </c>
      <c r="AI224" s="229">
        <v>42.126502880578826</v>
      </c>
      <c r="AJ224" s="229">
        <v>42.121450791533654</v>
      </c>
      <c r="AK224" s="229">
        <v>42.250833144558619</v>
      </c>
      <c r="AL224" s="229">
        <v>42.62750403880937</v>
      </c>
      <c r="AM224" s="229">
        <v>42.988093217242898</v>
      </c>
      <c r="AN224" s="229">
        <v>43.390362002516603</v>
      </c>
      <c r="AO224" s="229">
        <v>43.824712230845684</v>
      </c>
      <c r="AP224" s="229">
        <v>44.200552213653715</v>
      </c>
      <c r="AQ224" s="229">
        <v>43.994497132599513</v>
      </c>
      <c r="AR224" s="229">
        <v>43.619636543329705</v>
      </c>
      <c r="AS224" s="229">
        <v>43.439577458468136</v>
      </c>
      <c r="AT224" s="229">
        <v>43.746235105162285</v>
      </c>
      <c r="AU224" s="229">
        <v>43.929135919755161</v>
      </c>
      <c r="AV224" s="229">
        <v>44.209569526314453</v>
      </c>
      <c r="AW224" s="229">
        <v>44.525150997928129</v>
      </c>
      <c r="AX224" s="229">
        <v>44.422067270332136</v>
      </c>
      <c r="AY224" s="229">
        <v>44.291852031026366</v>
      </c>
      <c r="AZ224" s="229">
        <v>44.67294398592572</v>
      </c>
    </row>
    <row r="225" spans="1:52" ht="12" customHeight="1" x14ac:dyDescent="0.35">
      <c r="A225" s="226" t="s">
        <v>1020</v>
      </c>
      <c r="B225" s="227">
        <v>0</v>
      </c>
      <c r="C225" s="227">
        <v>0</v>
      </c>
      <c r="D225" s="227">
        <v>0</v>
      </c>
      <c r="E225" s="227">
        <v>0</v>
      </c>
      <c r="F225" s="227">
        <v>0</v>
      </c>
      <c r="G225" s="227">
        <v>0</v>
      </c>
      <c r="H225" s="227">
        <v>0</v>
      </c>
      <c r="I225" s="227">
        <v>0</v>
      </c>
      <c r="J225" s="227">
        <v>0</v>
      </c>
      <c r="K225" s="227">
        <v>0</v>
      </c>
      <c r="L225" s="227">
        <v>0</v>
      </c>
      <c r="M225" s="227">
        <v>0</v>
      </c>
      <c r="N225" s="227">
        <v>0</v>
      </c>
      <c r="O225" s="227">
        <v>0</v>
      </c>
      <c r="P225" s="227">
        <v>0</v>
      </c>
      <c r="Q225" s="227">
        <v>0</v>
      </c>
      <c r="R225" s="227">
        <v>4.7207345480491744E-6</v>
      </c>
      <c r="S225" s="227">
        <v>1.5977077604096031E-5</v>
      </c>
      <c r="T225" s="227">
        <v>2.9614027374794107E-5</v>
      </c>
      <c r="U225" s="227">
        <v>4.3663398269755905E-5</v>
      </c>
      <c r="V225" s="227">
        <v>8.1382231702919818E-5</v>
      </c>
      <c r="W225" s="227">
        <v>2.4345409915405009E-4</v>
      </c>
      <c r="X225" s="227">
        <v>4.3870788362001644E-4</v>
      </c>
      <c r="Y225" s="227">
        <v>6.0720635342392901E-4</v>
      </c>
      <c r="Z225" s="227">
        <v>6.5575109316434027E-4</v>
      </c>
      <c r="AA225" s="227">
        <v>7.3318522812428999E-4</v>
      </c>
      <c r="AB225" s="227">
        <v>7.8677272312962295E-4</v>
      </c>
      <c r="AC225" s="227">
        <v>8.3733226494472641E-4</v>
      </c>
      <c r="AD225" s="227">
        <v>9.5127669304778423E-4</v>
      </c>
      <c r="AE225" s="227">
        <v>1.0707593670361947E-3</v>
      </c>
      <c r="AF225" s="227">
        <v>1.0964286651986858E-3</v>
      </c>
      <c r="AG225" s="227">
        <v>1.1367565853052106E-3</v>
      </c>
      <c r="AH225" s="227">
        <v>1.176486580749526E-3</v>
      </c>
      <c r="AI225" s="227">
        <v>1.2477385526320501E-3</v>
      </c>
      <c r="AJ225" s="227">
        <v>1.3253749835127697E-3</v>
      </c>
      <c r="AK225" s="227">
        <v>1.3755902515458556E-3</v>
      </c>
      <c r="AL225" s="227">
        <v>1.3831555941357229E-3</v>
      </c>
      <c r="AM225" s="227">
        <v>1.3861230750206075E-3</v>
      </c>
      <c r="AN225" s="227">
        <v>1.389262522528303E-3</v>
      </c>
      <c r="AO225" s="227">
        <v>1.3931426522095166E-3</v>
      </c>
      <c r="AP225" s="227">
        <v>1.3831518758787515E-3</v>
      </c>
      <c r="AQ225" s="227">
        <v>1.2889025457050337E-3</v>
      </c>
      <c r="AR225" s="227">
        <v>1.169650816251954E-3</v>
      </c>
      <c r="AS225" s="227">
        <v>1.0626379008063977E-3</v>
      </c>
      <c r="AT225" s="227">
        <v>1.0354399928347558E-3</v>
      </c>
      <c r="AU225" s="227">
        <v>9.884802133254501E-4</v>
      </c>
      <c r="AV225" s="227">
        <v>9.5416848356130691E-4</v>
      </c>
      <c r="AW225" s="227">
        <v>9.2234471791867185E-4</v>
      </c>
      <c r="AX225" s="227">
        <v>8.4167975422799464E-4</v>
      </c>
      <c r="AY225" s="227">
        <v>7.5648216893131257E-4</v>
      </c>
      <c r="AZ225" s="227">
        <v>7.4036426336604119E-4</v>
      </c>
    </row>
    <row r="226" spans="1:52" ht="12" customHeight="1" x14ac:dyDescent="0.35">
      <c r="A226" s="226" t="s">
        <v>1053</v>
      </c>
      <c r="B226" s="227">
        <v>0</v>
      </c>
      <c r="C226" s="227">
        <v>0</v>
      </c>
      <c r="D226" s="227">
        <v>0</v>
      </c>
      <c r="E226" s="227">
        <v>0</v>
      </c>
      <c r="F226" s="227">
        <v>0</v>
      </c>
      <c r="G226" s="227">
        <v>0</v>
      </c>
      <c r="H226" s="227">
        <v>0</v>
      </c>
      <c r="I226" s="227">
        <v>0</v>
      </c>
      <c r="J226" s="227">
        <v>0</v>
      </c>
      <c r="K226" s="227">
        <v>0</v>
      </c>
      <c r="L226" s="227">
        <v>0</v>
      </c>
      <c r="M226" s="227">
        <v>0</v>
      </c>
      <c r="N226" s="227">
        <v>0</v>
      </c>
      <c r="O226" s="227">
        <v>0</v>
      </c>
      <c r="P226" s="227">
        <v>0</v>
      </c>
      <c r="Q226" s="227">
        <v>0</v>
      </c>
      <c r="R226" s="227">
        <v>0</v>
      </c>
      <c r="S226" s="227">
        <v>0</v>
      </c>
      <c r="T226" s="227">
        <v>0</v>
      </c>
      <c r="U226" s="227">
        <v>0</v>
      </c>
      <c r="V226" s="227">
        <v>0</v>
      </c>
      <c r="W226" s="227">
        <v>0</v>
      </c>
      <c r="X226" s="227">
        <v>0</v>
      </c>
      <c r="Y226" s="227">
        <v>0</v>
      </c>
      <c r="Z226" s="227">
        <v>0</v>
      </c>
      <c r="AA226" s="227">
        <v>0</v>
      </c>
      <c r="AB226" s="227">
        <v>0</v>
      </c>
      <c r="AC226" s="227">
        <v>0</v>
      </c>
      <c r="AD226" s="227">
        <v>0</v>
      </c>
      <c r="AE226" s="227">
        <v>0</v>
      </c>
      <c r="AF226" s="227">
        <v>0</v>
      </c>
      <c r="AG226" s="227">
        <v>0</v>
      </c>
      <c r="AH226" s="227">
        <v>0</v>
      </c>
      <c r="AI226" s="227">
        <v>0</v>
      </c>
      <c r="AJ226" s="227">
        <v>0</v>
      </c>
      <c r="AK226" s="227">
        <v>0</v>
      </c>
      <c r="AL226" s="227">
        <v>0</v>
      </c>
      <c r="AM226" s="227">
        <v>0</v>
      </c>
      <c r="AN226" s="227">
        <v>0</v>
      </c>
      <c r="AO226" s="227">
        <v>0</v>
      </c>
      <c r="AP226" s="227">
        <v>0</v>
      </c>
      <c r="AQ226" s="227">
        <v>0</v>
      </c>
      <c r="AR226" s="227">
        <v>0</v>
      </c>
      <c r="AS226" s="227">
        <v>0</v>
      </c>
      <c r="AT226" s="227">
        <v>0</v>
      </c>
      <c r="AU226" s="227">
        <v>0</v>
      </c>
      <c r="AV226" s="227">
        <v>0</v>
      </c>
      <c r="AW226" s="227">
        <v>0</v>
      </c>
      <c r="AX226" s="227">
        <v>0</v>
      </c>
      <c r="AY226" s="227">
        <v>0</v>
      </c>
      <c r="AZ226" s="227">
        <v>0</v>
      </c>
    </row>
    <row r="227" spans="1:52" ht="12" customHeight="1" x14ac:dyDescent="0.35">
      <c r="A227" s="226" t="s">
        <v>1054</v>
      </c>
      <c r="B227" s="227">
        <v>0.2704870969399652</v>
      </c>
      <c r="C227" s="227">
        <v>0.33537364838592937</v>
      </c>
      <c r="D227" s="227">
        <v>0.27255325784317619</v>
      </c>
      <c r="E227" s="227">
        <v>1.3253790526797425E-2</v>
      </c>
      <c r="F227" s="227">
        <v>0</v>
      </c>
      <c r="G227" s="227">
        <v>0</v>
      </c>
      <c r="H227" s="227">
        <v>8.2780830228844249E-2</v>
      </c>
      <c r="I227" s="227">
        <v>1.1611079897502293E-15</v>
      </c>
      <c r="J227" s="227">
        <v>0</v>
      </c>
      <c r="K227" s="227">
        <v>0.12365681124542767</v>
      </c>
      <c r="L227" s="227">
        <v>0.29930274876879548</v>
      </c>
      <c r="M227" s="227">
        <v>0.42819187408177734</v>
      </c>
      <c r="N227" s="227">
        <v>0.51735725340257765</v>
      </c>
      <c r="O227" s="227">
        <v>1.0149545236908048E-2</v>
      </c>
      <c r="P227" s="227">
        <v>3.0312079854931987E-17</v>
      </c>
      <c r="Q227" s="227">
        <v>5.5022441922523049E-2</v>
      </c>
      <c r="R227" s="227">
        <v>5.2836469267881776E-2</v>
      </c>
      <c r="S227" s="227">
        <v>5.5733192175754509E-2</v>
      </c>
      <c r="T227" s="227">
        <v>5.5445422250814731E-2</v>
      </c>
      <c r="U227" s="227">
        <v>5.400396461763405E-2</v>
      </c>
      <c r="V227" s="227">
        <v>5.3424569710959671E-2</v>
      </c>
      <c r="W227" s="227">
        <v>5.3624700976045478E-2</v>
      </c>
      <c r="X227" s="227">
        <v>5.3955838840882293E-2</v>
      </c>
      <c r="Y227" s="227">
        <v>5.3878050212339268E-2</v>
      </c>
      <c r="Z227" s="227">
        <v>5.4161337198511184E-2</v>
      </c>
      <c r="AA227" s="227">
        <v>5.0945794243461927E-2</v>
      </c>
      <c r="AB227" s="227">
        <v>4.9529020799463065E-2</v>
      </c>
      <c r="AC227" s="227">
        <v>5.0086960565902713E-2</v>
      </c>
      <c r="AD227" s="227">
        <v>5.0773518080902906E-2</v>
      </c>
      <c r="AE227" s="227">
        <v>4.6959554738705257E-2</v>
      </c>
      <c r="AF227" s="227">
        <v>4.6456187930492762E-2</v>
      </c>
      <c r="AG227" s="227">
        <v>3.8901314637062402E-2</v>
      </c>
      <c r="AH227" s="227">
        <v>3.9438592449410927E-2</v>
      </c>
      <c r="AI227" s="227">
        <v>3.8123077415863134E-2</v>
      </c>
      <c r="AJ227" s="227">
        <v>3.8833050499584881E-2</v>
      </c>
      <c r="AK227" s="227">
        <v>3.641270561728157E-2</v>
      </c>
      <c r="AL227" s="227">
        <v>3.6648772881992912E-2</v>
      </c>
      <c r="AM227" s="227">
        <v>3.691009721232491E-2</v>
      </c>
      <c r="AN227" s="227">
        <v>3.7016482559424024E-2</v>
      </c>
      <c r="AO227" s="227">
        <v>3.7591910687202863E-2</v>
      </c>
      <c r="AP227" s="227">
        <v>3.8067688519754089E-2</v>
      </c>
      <c r="AQ227" s="227">
        <v>3.7802495332010654E-2</v>
      </c>
      <c r="AR227" s="227">
        <v>3.7421712971011802E-2</v>
      </c>
      <c r="AS227" s="227">
        <v>3.7148585797234103E-2</v>
      </c>
      <c r="AT227" s="227">
        <v>3.7268775297582914E-2</v>
      </c>
      <c r="AU227" s="227">
        <v>3.6462289426479444E-2</v>
      </c>
      <c r="AV227" s="227">
        <v>3.6173638689556614E-2</v>
      </c>
      <c r="AW227" s="227">
        <v>3.6258997168824823E-2</v>
      </c>
      <c r="AX227" s="227">
        <v>3.6320463905199211E-2</v>
      </c>
      <c r="AY227" s="227">
        <v>3.5065452068483147E-2</v>
      </c>
      <c r="AZ227" s="227">
        <v>3.5060900309178675E-2</v>
      </c>
    </row>
    <row r="228" spans="1:52" ht="12" customHeight="1" x14ac:dyDescent="0.35">
      <c r="A228" s="226" t="s">
        <v>1078</v>
      </c>
      <c r="B228" s="227">
        <v>0.81019412425827497</v>
      </c>
      <c r="C228" s="227">
        <v>1.0977591126647777</v>
      </c>
      <c r="D228" s="227">
        <v>1.0848744824672472</v>
      </c>
      <c r="E228" s="227">
        <v>1.2593635960307543</v>
      </c>
      <c r="F228" s="227">
        <v>1.2000564663078757</v>
      </c>
      <c r="G228" s="227">
        <v>1.1459811192514233</v>
      </c>
      <c r="H228" s="227">
        <v>0.92626796229614494</v>
      </c>
      <c r="I228" s="227">
        <v>1.0586965547524176</v>
      </c>
      <c r="J228" s="227">
        <v>2.1699872475965631</v>
      </c>
      <c r="K228" s="227">
        <v>2.705790107373041</v>
      </c>
      <c r="L228" s="227">
        <v>2.4442667098963442</v>
      </c>
      <c r="M228" s="227">
        <v>3.0010330653079968</v>
      </c>
      <c r="N228" s="227">
        <v>1.3463932669930281</v>
      </c>
      <c r="O228" s="227">
        <v>1.0395375873550905</v>
      </c>
      <c r="P228" s="227">
        <v>1.217484595660677</v>
      </c>
      <c r="Q228" s="227">
        <v>1.7605414407435689</v>
      </c>
      <c r="R228" s="227">
        <v>1.8260832378812941</v>
      </c>
      <c r="S228" s="227">
        <v>1.8588650536549185</v>
      </c>
      <c r="T228" s="227">
        <v>1.8536125623204998</v>
      </c>
      <c r="U228" s="227">
        <v>1.8262712878696015</v>
      </c>
      <c r="V228" s="227">
        <v>1.8083629847647895</v>
      </c>
      <c r="W228" s="227">
        <v>1.7046631816988016</v>
      </c>
      <c r="X228" s="227">
        <v>1.5826857190218737</v>
      </c>
      <c r="Y228" s="227">
        <v>1.509873271158928</v>
      </c>
      <c r="Z228" s="227">
        <v>1.4917968554363885</v>
      </c>
      <c r="AA228" s="227">
        <v>1.485160850777224</v>
      </c>
      <c r="AB228" s="227">
        <v>1.4864654262612014</v>
      </c>
      <c r="AC228" s="227">
        <v>1.4820705697973791</v>
      </c>
      <c r="AD228" s="227">
        <v>1.4419924101933941</v>
      </c>
      <c r="AE228" s="227">
        <v>1.3773023195703797</v>
      </c>
      <c r="AF228" s="227">
        <v>1.377351829948982</v>
      </c>
      <c r="AG228" s="227">
        <v>1.3455922829034956</v>
      </c>
      <c r="AH228" s="227">
        <v>1.342016934995413</v>
      </c>
      <c r="AI228" s="227">
        <v>1.3317285105419525</v>
      </c>
      <c r="AJ228" s="227">
        <v>1.3289189216564909</v>
      </c>
      <c r="AK228" s="227">
        <v>1.3311506344800719</v>
      </c>
      <c r="AL228" s="227">
        <v>1.3397509681237472</v>
      </c>
      <c r="AM228" s="227">
        <v>1.3424515658464884</v>
      </c>
      <c r="AN228" s="227">
        <v>1.3504425391960377</v>
      </c>
      <c r="AO228" s="227">
        <v>1.3650181369360315</v>
      </c>
      <c r="AP228" s="227">
        <v>1.3789674063408091</v>
      </c>
      <c r="AQ228" s="227">
        <v>1.2781596832659632</v>
      </c>
      <c r="AR228" s="227">
        <v>1.161244920293792</v>
      </c>
      <c r="AS228" s="227">
        <v>1.1039051899269361</v>
      </c>
      <c r="AT228" s="227">
        <v>1.0942959339637512</v>
      </c>
      <c r="AU228" s="227">
        <v>1.0922687690551531</v>
      </c>
      <c r="AV228" s="227">
        <v>1.0933968360740316</v>
      </c>
      <c r="AW228" s="227">
        <v>1.0867357351020488</v>
      </c>
      <c r="AX228" s="227">
        <v>1.0594292111287531</v>
      </c>
      <c r="AY228" s="227">
        <v>1.0152053012211084</v>
      </c>
      <c r="AZ228" s="227">
        <v>1.0140037072739485</v>
      </c>
    </row>
    <row r="229" spans="1:52" ht="12" customHeight="1" x14ac:dyDescent="0.35">
      <c r="A229" s="226" t="s">
        <v>1083</v>
      </c>
      <c r="B229" s="227">
        <v>3.9082672740625894</v>
      </c>
      <c r="C229" s="227">
        <v>9.7462854010605628</v>
      </c>
      <c r="D229" s="227">
        <v>11.280350211672886</v>
      </c>
      <c r="E229" s="227">
        <v>10.740224987709052</v>
      </c>
      <c r="F229" s="227">
        <v>8.4368698824727186</v>
      </c>
      <c r="G229" s="227">
        <v>9.5452495222329574</v>
      </c>
      <c r="H229" s="227">
        <v>8.7985259563585441</v>
      </c>
      <c r="I229" s="227">
        <v>9.5036638940362383</v>
      </c>
      <c r="J229" s="227">
        <v>4.897638901769195</v>
      </c>
      <c r="K229" s="227">
        <v>8.2958118515868939</v>
      </c>
      <c r="L229" s="227">
        <v>0.48379782210335648</v>
      </c>
      <c r="M229" s="227">
        <v>0.30251676231503077</v>
      </c>
      <c r="N229" s="227">
        <v>6.4106449290602203</v>
      </c>
      <c r="O229" s="227">
        <v>5.7475934224545728</v>
      </c>
      <c r="P229" s="227">
        <v>4.0990500326598207</v>
      </c>
      <c r="Q229" s="227">
        <v>0.70799435783966902</v>
      </c>
      <c r="R229" s="227">
        <v>0.69227943532360137</v>
      </c>
      <c r="S229" s="227">
        <v>0.63604270885165448</v>
      </c>
      <c r="T229" s="227">
        <v>0.65181520777745539</v>
      </c>
      <c r="U229" s="227">
        <v>0.65638614584909671</v>
      </c>
      <c r="V229" s="227">
        <v>0.65743460260006648</v>
      </c>
      <c r="W229" s="227">
        <v>0.664247999790891</v>
      </c>
      <c r="X229" s="227">
        <v>0.66576132983015146</v>
      </c>
      <c r="Y229" s="227">
        <v>0.67350783336239517</v>
      </c>
      <c r="Z229" s="227">
        <v>0.67608753428115109</v>
      </c>
      <c r="AA229" s="227">
        <v>0.6586642955852714</v>
      </c>
      <c r="AB229" s="227">
        <v>0.66439621343858746</v>
      </c>
      <c r="AC229" s="227">
        <v>0.64776784151307898</v>
      </c>
      <c r="AD229" s="227">
        <v>0.64168829551304818</v>
      </c>
      <c r="AE229" s="227">
        <v>0.61475855352645525</v>
      </c>
      <c r="AF229" s="227">
        <v>0.60254584371187025</v>
      </c>
      <c r="AG229" s="227">
        <v>0.60596986403357278</v>
      </c>
      <c r="AH229" s="227">
        <v>0.5916614415304815</v>
      </c>
      <c r="AI229" s="227">
        <v>0.57578752102739938</v>
      </c>
      <c r="AJ229" s="227">
        <v>0.54087851596846392</v>
      </c>
      <c r="AK229" s="227">
        <v>0.52813102825030944</v>
      </c>
      <c r="AL229" s="227">
        <v>0.51595190357209819</v>
      </c>
      <c r="AM229" s="227">
        <v>0.51907552220715059</v>
      </c>
      <c r="AN229" s="227">
        <v>0.52233514410025361</v>
      </c>
      <c r="AO229" s="227">
        <v>0.52020996519946949</v>
      </c>
      <c r="AP229" s="227">
        <v>0.51823003092112718</v>
      </c>
      <c r="AQ229" s="227">
        <v>0.49921345751887469</v>
      </c>
      <c r="AR229" s="227">
        <v>0.46014679720865082</v>
      </c>
      <c r="AS229" s="227">
        <v>0.44913722970144532</v>
      </c>
      <c r="AT229" s="227">
        <v>0.44572204699640572</v>
      </c>
      <c r="AU229" s="227">
        <v>0.40213318421939143</v>
      </c>
      <c r="AV229" s="227">
        <v>0.40035275929467101</v>
      </c>
      <c r="AW229" s="227">
        <v>0.37054651448996073</v>
      </c>
      <c r="AX229" s="227">
        <v>0.35142820178135692</v>
      </c>
      <c r="AY229" s="227">
        <v>0.31146281041995838</v>
      </c>
      <c r="AZ229" s="227">
        <v>0.29242848581939473</v>
      </c>
    </row>
    <row r="230" spans="1:52" ht="12" customHeight="1" x14ac:dyDescent="0.35">
      <c r="A230" s="226" t="s">
        <v>1084</v>
      </c>
      <c r="B230" s="227">
        <v>0</v>
      </c>
      <c r="C230" s="227">
        <v>0</v>
      </c>
      <c r="D230" s="227">
        <v>0</v>
      </c>
      <c r="E230" s="227">
        <v>0</v>
      </c>
      <c r="F230" s="227">
        <v>0</v>
      </c>
      <c r="G230" s="227">
        <v>0</v>
      </c>
      <c r="H230" s="227">
        <v>0</v>
      </c>
      <c r="I230" s="227">
        <v>0</v>
      </c>
      <c r="J230" s="227">
        <v>0</v>
      </c>
      <c r="K230" s="227">
        <v>0</v>
      </c>
      <c r="L230" s="227">
        <v>0</v>
      </c>
      <c r="M230" s="227">
        <v>0</v>
      </c>
      <c r="N230" s="227">
        <v>0</v>
      </c>
      <c r="O230" s="227">
        <v>0</v>
      </c>
      <c r="P230" s="227">
        <v>0</v>
      </c>
      <c r="Q230" s="227">
        <v>0</v>
      </c>
      <c r="R230" s="227">
        <v>2.9074388042579215E-7</v>
      </c>
      <c r="S230" s="227">
        <v>5.7457620977375503E-7</v>
      </c>
      <c r="T230" s="227">
        <v>8.9789134244421166E-7</v>
      </c>
      <c r="U230" s="227">
        <v>1.238978904948639E-6</v>
      </c>
      <c r="V230" s="227">
        <v>2.0277501467474046E-6</v>
      </c>
      <c r="W230" s="227">
        <v>4.271984766637587E-6</v>
      </c>
      <c r="X230" s="227">
        <v>6.8959392569830169E-6</v>
      </c>
      <c r="Y230" s="227">
        <v>8.8463850964303824E-6</v>
      </c>
      <c r="Z230" s="227">
        <v>9.3264897187911082E-6</v>
      </c>
      <c r="AA230" s="227">
        <v>1.0178799997713927E-5</v>
      </c>
      <c r="AB230" s="227">
        <v>1.0725205648856917E-5</v>
      </c>
      <c r="AC230" s="227">
        <v>1.1216412936428489E-5</v>
      </c>
      <c r="AD230" s="227">
        <v>1.219703843477527E-5</v>
      </c>
      <c r="AE230" s="227">
        <v>1.3149682781919398E-5</v>
      </c>
      <c r="AF230" s="227">
        <v>1.3399118381330665E-5</v>
      </c>
      <c r="AG230" s="227">
        <v>1.3663856381016044E-5</v>
      </c>
      <c r="AH230" s="227">
        <v>1.3991458972177827E-5</v>
      </c>
      <c r="AI230" s="227">
        <v>1.4511610580549029E-5</v>
      </c>
      <c r="AJ230" s="227">
        <v>1.5041506992606352E-5</v>
      </c>
      <c r="AK230" s="227">
        <v>1.5363660616485985E-5</v>
      </c>
      <c r="AL230" s="227">
        <v>1.5174323108588871E-5</v>
      </c>
      <c r="AM230" s="227">
        <v>1.4986089150848743E-5</v>
      </c>
      <c r="AN230" s="227">
        <v>1.475727538494003E-5</v>
      </c>
      <c r="AO230" s="227">
        <v>1.449758276384219E-5</v>
      </c>
      <c r="AP230" s="227">
        <v>1.3834790945555484E-5</v>
      </c>
      <c r="AQ230" s="227">
        <v>1.1940813075950913E-5</v>
      </c>
      <c r="AR230" s="227">
        <v>9.6874958610886116E-6</v>
      </c>
      <c r="AS230" s="227">
        <v>7.9647840851377887E-6</v>
      </c>
      <c r="AT230" s="227">
        <v>7.5348084085100767E-6</v>
      </c>
      <c r="AU230" s="227">
        <v>6.773470358430988E-6</v>
      </c>
      <c r="AV230" s="227">
        <v>6.2850334486730254E-6</v>
      </c>
      <c r="AW230" s="227">
        <v>5.844344650157549E-6</v>
      </c>
      <c r="AX230" s="227">
        <v>4.9600207230097339E-6</v>
      </c>
      <c r="AY230" s="227">
        <v>4.0944413365152334E-6</v>
      </c>
      <c r="AZ230" s="227">
        <v>3.8673618724900282E-6</v>
      </c>
    </row>
    <row r="231" spans="1:52" ht="12" customHeight="1" x14ac:dyDescent="0.35">
      <c r="A231" s="226" t="s">
        <v>1065</v>
      </c>
      <c r="B231" s="227">
        <v>33.753224017798821</v>
      </c>
      <c r="C231" s="227">
        <v>36.558425682916557</v>
      </c>
      <c r="D231" s="227">
        <v>36.372679746541763</v>
      </c>
      <c r="E231" s="227">
        <v>40.301930358756628</v>
      </c>
      <c r="F231" s="227">
        <v>35.151091410886309</v>
      </c>
      <c r="G231" s="227">
        <v>34.81639558415506</v>
      </c>
      <c r="H231" s="227">
        <v>36.791137112569757</v>
      </c>
      <c r="I231" s="227">
        <v>32.968366737399649</v>
      </c>
      <c r="J231" s="227">
        <v>36.047790021054787</v>
      </c>
      <c r="K231" s="227">
        <v>35.447262202638555</v>
      </c>
      <c r="L231" s="227">
        <v>37.878342817633389</v>
      </c>
      <c r="M231" s="227">
        <v>35.434030475999478</v>
      </c>
      <c r="N231" s="227">
        <v>29.696421629223245</v>
      </c>
      <c r="O231" s="227">
        <v>32.051786781932854</v>
      </c>
      <c r="P231" s="227">
        <v>32.824022356307367</v>
      </c>
      <c r="Q231" s="227">
        <v>38.213144651448779</v>
      </c>
      <c r="R231" s="227">
        <v>38.328917975714376</v>
      </c>
      <c r="S231" s="227">
        <v>38.89549227026481</v>
      </c>
      <c r="T231" s="227">
        <v>39.234457704722146</v>
      </c>
      <c r="U231" s="227">
        <v>39.235885958230512</v>
      </c>
      <c r="V231" s="227">
        <v>39.367806370862432</v>
      </c>
      <c r="W231" s="227">
        <v>39.348295723976982</v>
      </c>
      <c r="X231" s="227">
        <v>39.320475697972853</v>
      </c>
      <c r="Y231" s="227">
        <v>39.163267538865789</v>
      </c>
      <c r="Z231" s="227">
        <v>39.111827117301921</v>
      </c>
      <c r="AA231" s="227">
        <v>39.095775915755929</v>
      </c>
      <c r="AB231" s="227">
        <v>39.251630217151821</v>
      </c>
      <c r="AC231" s="227">
        <v>39.477077873115036</v>
      </c>
      <c r="AD231" s="227">
        <v>39.463609477852238</v>
      </c>
      <c r="AE231" s="227">
        <v>39.396322438608038</v>
      </c>
      <c r="AF231" s="227">
        <v>39.634058411307571</v>
      </c>
      <c r="AG231" s="227">
        <v>39.737507582003197</v>
      </c>
      <c r="AH231" s="227">
        <v>39.926556138225628</v>
      </c>
      <c r="AI231" s="227">
        <v>39.965712871917397</v>
      </c>
      <c r="AJ231" s="227">
        <v>39.946625333909218</v>
      </c>
      <c r="AK231" s="227">
        <v>40.056366956102899</v>
      </c>
      <c r="AL231" s="227">
        <v>40.425160306246589</v>
      </c>
      <c r="AM231" s="227">
        <v>40.769407108376093</v>
      </c>
      <c r="AN231" s="227">
        <v>41.147606379112212</v>
      </c>
      <c r="AO231" s="227">
        <v>41.553551237431051</v>
      </c>
      <c r="AP231" s="227">
        <v>41.893141401955155</v>
      </c>
      <c r="AQ231" s="227">
        <v>41.753937514241279</v>
      </c>
      <c r="AR231" s="227">
        <v>41.467037549978329</v>
      </c>
      <c r="AS231" s="227">
        <v>41.303984154029486</v>
      </c>
      <c r="AT231" s="227">
        <v>41.602659442866475</v>
      </c>
      <c r="AU231" s="227">
        <v>41.795359636670746</v>
      </c>
      <c r="AV231" s="227">
        <v>42.05266969735959</v>
      </c>
      <c r="AW231" s="227">
        <v>42.38008276064599</v>
      </c>
      <c r="AX231" s="227">
        <v>42.288574236112048</v>
      </c>
      <c r="AY231" s="227">
        <v>42.21070549984838</v>
      </c>
      <c r="AZ231" s="227">
        <v>42.595228576357634</v>
      </c>
    </row>
    <row r="232" spans="1:52" ht="12" customHeight="1" x14ac:dyDescent="0.35">
      <c r="A232" s="226" t="s">
        <v>1085</v>
      </c>
      <c r="B232" s="227">
        <v>0</v>
      </c>
      <c r="C232" s="227">
        <v>0</v>
      </c>
      <c r="D232" s="227">
        <v>0</v>
      </c>
      <c r="E232" s="227">
        <v>0</v>
      </c>
      <c r="F232" s="227">
        <v>0</v>
      </c>
      <c r="G232" s="227">
        <v>0</v>
      </c>
      <c r="H232" s="227">
        <v>0</v>
      </c>
      <c r="I232" s="227">
        <v>0</v>
      </c>
      <c r="J232" s="227">
        <v>0</v>
      </c>
      <c r="K232" s="227">
        <v>0</v>
      </c>
      <c r="L232" s="227">
        <v>0</v>
      </c>
      <c r="M232" s="227">
        <v>0</v>
      </c>
      <c r="N232" s="227">
        <v>0</v>
      </c>
      <c r="O232" s="227">
        <v>0</v>
      </c>
      <c r="P232" s="227">
        <v>0</v>
      </c>
      <c r="Q232" s="227">
        <v>0</v>
      </c>
      <c r="R232" s="227">
        <v>0</v>
      </c>
      <c r="S232" s="227">
        <v>0</v>
      </c>
      <c r="T232" s="227">
        <v>0</v>
      </c>
      <c r="U232" s="227">
        <v>0</v>
      </c>
      <c r="V232" s="227">
        <v>0</v>
      </c>
      <c r="W232" s="227">
        <v>0</v>
      </c>
      <c r="X232" s="227">
        <v>0</v>
      </c>
      <c r="Y232" s="227">
        <v>0</v>
      </c>
      <c r="Z232" s="227">
        <v>0</v>
      </c>
      <c r="AA232" s="227">
        <v>0</v>
      </c>
      <c r="AB232" s="227">
        <v>0</v>
      </c>
      <c r="AC232" s="227">
        <v>0</v>
      </c>
      <c r="AD232" s="227">
        <v>0</v>
      </c>
      <c r="AE232" s="227">
        <v>0</v>
      </c>
      <c r="AF232" s="227">
        <v>0</v>
      </c>
      <c r="AG232" s="227">
        <v>0</v>
      </c>
      <c r="AH232" s="227">
        <v>0</v>
      </c>
      <c r="AI232" s="227">
        <v>0</v>
      </c>
      <c r="AJ232" s="227">
        <v>0</v>
      </c>
      <c r="AK232" s="227">
        <v>0</v>
      </c>
      <c r="AL232" s="227">
        <v>0</v>
      </c>
      <c r="AM232" s="227">
        <v>0</v>
      </c>
      <c r="AN232" s="227">
        <v>0</v>
      </c>
      <c r="AO232" s="227">
        <v>0</v>
      </c>
      <c r="AP232" s="227">
        <v>0</v>
      </c>
      <c r="AQ232" s="227">
        <v>0</v>
      </c>
      <c r="AR232" s="227">
        <v>0</v>
      </c>
      <c r="AS232" s="227">
        <v>0</v>
      </c>
      <c r="AT232" s="227">
        <v>0</v>
      </c>
      <c r="AU232" s="227">
        <v>0</v>
      </c>
      <c r="AV232" s="227">
        <v>0</v>
      </c>
      <c r="AW232" s="227">
        <v>0</v>
      </c>
      <c r="AX232" s="227">
        <v>0</v>
      </c>
      <c r="AY232" s="227">
        <v>0</v>
      </c>
      <c r="AZ232" s="227">
        <v>0</v>
      </c>
    </row>
    <row r="233" spans="1:52" ht="12" customHeight="1" x14ac:dyDescent="0.35">
      <c r="A233" s="226" t="s">
        <v>222</v>
      </c>
      <c r="B233" s="227">
        <v>0</v>
      </c>
      <c r="C233" s="227">
        <v>0</v>
      </c>
      <c r="D233" s="227">
        <v>0</v>
      </c>
      <c r="E233" s="227">
        <v>0</v>
      </c>
      <c r="F233" s="227">
        <v>0</v>
      </c>
      <c r="G233" s="227">
        <v>0</v>
      </c>
      <c r="H233" s="227">
        <v>0</v>
      </c>
      <c r="I233" s="227">
        <v>0</v>
      </c>
      <c r="J233" s="227">
        <v>0</v>
      </c>
      <c r="K233" s="227">
        <v>0</v>
      </c>
      <c r="L233" s="227">
        <v>0</v>
      </c>
      <c r="M233" s="227">
        <v>0</v>
      </c>
      <c r="N233" s="227">
        <v>0</v>
      </c>
      <c r="O233" s="227">
        <v>0</v>
      </c>
      <c r="P233" s="227">
        <v>0</v>
      </c>
      <c r="Q233" s="227">
        <v>0</v>
      </c>
      <c r="R233" s="227">
        <v>6.9551439445894179E-6</v>
      </c>
      <c r="S233" s="227">
        <v>1.4409893664543839E-5</v>
      </c>
      <c r="T233" s="227">
        <v>2.3068829936607929E-5</v>
      </c>
      <c r="U233" s="227">
        <v>3.245743328486959E-5</v>
      </c>
      <c r="V233" s="227">
        <v>5.4808420658440516E-5</v>
      </c>
      <c r="W233" s="227">
        <v>1.3970925940437186E-4</v>
      </c>
      <c r="X233" s="227">
        <v>2.4306817160073255E-4</v>
      </c>
      <c r="Y233" s="227">
        <v>3.4240134317838961E-4</v>
      </c>
      <c r="Z233" s="227">
        <v>3.7326660736732904E-4</v>
      </c>
      <c r="AA233" s="227">
        <v>4.2678311102834296E-4</v>
      </c>
      <c r="AB233" s="227">
        <v>4.6512797250559918E-4</v>
      </c>
      <c r="AC233" s="227">
        <v>5.0389979654713417E-4</v>
      </c>
      <c r="AD233" s="227">
        <v>5.8626849321616781E-4</v>
      </c>
      <c r="AE233" s="227">
        <v>6.8100393901919716E-4</v>
      </c>
      <c r="AF233" s="227">
        <v>7.0509304153541189E-4</v>
      </c>
      <c r="AG233" s="227">
        <v>7.3931493293484573E-4</v>
      </c>
      <c r="AH233" s="227">
        <v>7.8647114293554433E-4</v>
      </c>
      <c r="AI233" s="227">
        <v>8.626848063844146E-4</v>
      </c>
      <c r="AJ233" s="227">
        <v>9.5320365821447827E-4</v>
      </c>
      <c r="AK233" s="227">
        <v>1.0157422722900902E-3</v>
      </c>
      <c r="AL233" s="227">
        <v>1.0331966830819451E-3</v>
      </c>
      <c r="AM233" s="227">
        <v>1.0477536474020159E-3</v>
      </c>
      <c r="AN233" s="227">
        <v>1.0646640395231561E-3</v>
      </c>
      <c r="AO233" s="227">
        <v>1.0846979714642193E-3</v>
      </c>
      <c r="AP233" s="227">
        <v>1.1075822413128831E-3</v>
      </c>
      <c r="AQ233" s="227">
        <v>1.1313045290205811E-3</v>
      </c>
      <c r="AR233" s="227">
        <v>1.1531860129403439E-3</v>
      </c>
      <c r="AS233" s="227">
        <v>1.1732548852738834E-3</v>
      </c>
      <c r="AT233" s="227">
        <v>1.1891461558160487E-3</v>
      </c>
      <c r="AU233" s="227">
        <v>1.2098113349792404E-3</v>
      </c>
      <c r="AV233" s="227">
        <v>1.2248970434723745E-3</v>
      </c>
      <c r="AW233" s="227">
        <v>1.244987906639941E-3</v>
      </c>
      <c r="AX233" s="227">
        <v>1.2611315638134113E-3</v>
      </c>
      <c r="AY233" s="227">
        <v>1.280613595527582E-3</v>
      </c>
      <c r="AZ233" s="227">
        <v>1.3008812721306269E-3</v>
      </c>
    </row>
    <row r="234" spans="1:52" ht="12" customHeight="1" x14ac:dyDescent="0.35">
      <c r="A234" s="226" t="s">
        <v>1032</v>
      </c>
      <c r="B234" s="227">
        <v>0</v>
      </c>
      <c r="C234" s="227">
        <v>0</v>
      </c>
      <c r="D234" s="227">
        <v>0.95565710486999789</v>
      </c>
      <c r="E234" s="227">
        <v>0</v>
      </c>
      <c r="F234" s="227">
        <v>1.9270991208894881</v>
      </c>
      <c r="G234" s="227">
        <v>2.3488241797764253</v>
      </c>
      <c r="H234" s="227">
        <v>0.28713035993013725</v>
      </c>
      <c r="I234" s="227">
        <v>0.12863613573125385</v>
      </c>
      <c r="J234" s="227">
        <v>0.19334618900888517</v>
      </c>
      <c r="K234" s="227">
        <v>0.23749486838747194</v>
      </c>
      <c r="L234" s="227">
        <v>0.2424467814138552</v>
      </c>
      <c r="M234" s="227">
        <v>8.1577443846539754E-2</v>
      </c>
      <c r="N234" s="227">
        <v>0.14729952539687446</v>
      </c>
      <c r="O234" s="227">
        <v>0.26156477058558358</v>
      </c>
      <c r="P234" s="227">
        <v>0.60015794457439897</v>
      </c>
      <c r="Q234" s="227">
        <v>0</v>
      </c>
      <c r="R234" s="227">
        <v>9.481704836659684E-6</v>
      </c>
      <c r="S234" s="227">
        <v>1.8814701225939314E-5</v>
      </c>
      <c r="T234" s="227">
        <v>2.9763998696763163E-5</v>
      </c>
      <c r="U234" s="227">
        <v>4.4543538604878671E-5</v>
      </c>
      <c r="V234" s="227">
        <v>8.1216776884655975E-5</v>
      </c>
      <c r="W234" s="227">
        <v>1.50177859800185E-4</v>
      </c>
      <c r="X234" s="227">
        <v>2.2950742033860366E-4</v>
      </c>
      <c r="Y234" s="227">
        <v>3.5215761616521376E-4</v>
      </c>
      <c r="Z234" s="227">
        <v>3.8011567942526349E-4</v>
      </c>
      <c r="AA234" s="227">
        <v>4.4475783935957593E-4</v>
      </c>
      <c r="AB234" s="227">
        <v>4.8785821612269339E-4</v>
      </c>
      <c r="AC234" s="227">
        <v>5.3938158704760358E-4</v>
      </c>
      <c r="AD234" s="227">
        <v>6.4952088756852356E-4</v>
      </c>
      <c r="AE234" s="227">
        <v>7.8904092032001623E-4</v>
      </c>
      <c r="AF234" s="227">
        <v>8.2715476319444349E-4</v>
      </c>
      <c r="AG234" s="227">
        <v>8.7562651537172848E-4</v>
      </c>
      <c r="AH234" s="227">
        <v>9.3864940268452446E-4</v>
      </c>
      <c r="AI234" s="227">
        <v>1.0253369221037301E-3</v>
      </c>
      <c r="AJ234" s="227">
        <v>1.1246282675380335E-3</v>
      </c>
      <c r="AK234" s="227">
        <v>1.1967932909741526E-3</v>
      </c>
      <c r="AL234" s="227">
        <v>1.2135921397541261E-3</v>
      </c>
      <c r="AM234" s="227">
        <v>1.2279863762805017E-3</v>
      </c>
      <c r="AN234" s="227">
        <v>1.2419870010741386E-3</v>
      </c>
      <c r="AO234" s="227">
        <v>1.2563644613278187E-3</v>
      </c>
      <c r="AP234" s="227">
        <v>1.2709156070999268E-3</v>
      </c>
      <c r="AQ234" s="227">
        <v>1.2895346666556013E-3</v>
      </c>
      <c r="AR234" s="227">
        <v>1.3058885548577676E-3</v>
      </c>
      <c r="AS234" s="227">
        <v>1.3196568515218493E-3</v>
      </c>
      <c r="AT234" s="227">
        <v>1.3352543709401561E-3</v>
      </c>
      <c r="AU234" s="227">
        <v>1.3484802079574967E-3</v>
      </c>
      <c r="AV234" s="227">
        <v>1.3636465337125005E-3</v>
      </c>
      <c r="AW234" s="227">
        <v>1.3820218106237424E-3</v>
      </c>
      <c r="AX234" s="227">
        <v>1.3928582373772928E-3</v>
      </c>
      <c r="AY234" s="227">
        <v>1.4002465439983071E-3</v>
      </c>
      <c r="AZ234" s="227">
        <v>1.4138736594549932E-3</v>
      </c>
    </row>
    <row r="235" spans="1:52" ht="12" customHeight="1" x14ac:dyDescent="0.35">
      <c r="A235" s="226" t="s">
        <v>1033</v>
      </c>
      <c r="B235" s="227">
        <v>0</v>
      </c>
      <c r="C235" s="227">
        <v>0</v>
      </c>
      <c r="D235" s="227">
        <v>0</v>
      </c>
      <c r="E235" s="227">
        <v>0</v>
      </c>
      <c r="F235" s="227">
        <v>0</v>
      </c>
      <c r="G235" s="227">
        <v>0</v>
      </c>
      <c r="H235" s="227">
        <v>0</v>
      </c>
      <c r="I235" s="227">
        <v>0</v>
      </c>
      <c r="J235" s="227">
        <v>0</v>
      </c>
      <c r="K235" s="227">
        <v>0</v>
      </c>
      <c r="L235" s="227">
        <v>0</v>
      </c>
      <c r="M235" s="227">
        <v>0</v>
      </c>
      <c r="N235" s="227">
        <v>0</v>
      </c>
      <c r="O235" s="227">
        <v>0</v>
      </c>
      <c r="P235" s="227">
        <v>0</v>
      </c>
      <c r="Q235" s="227">
        <v>0</v>
      </c>
      <c r="R235" s="227">
        <v>1.6260966654245781E-4</v>
      </c>
      <c r="S235" s="227">
        <v>3.8884145676046822E-4</v>
      </c>
      <c r="T235" s="227">
        <v>6.9450833005897769E-4</v>
      </c>
      <c r="U235" s="227">
        <v>1.1758254298470335E-3</v>
      </c>
      <c r="V235" s="227">
        <v>2.9571880152478923E-3</v>
      </c>
      <c r="W235" s="227">
        <v>1.0079072967813338E-2</v>
      </c>
      <c r="X235" s="227">
        <v>2.2145589705130767E-2</v>
      </c>
      <c r="Y235" s="227">
        <v>3.4469653949987834E-2</v>
      </c>
      <c r="Z235" s="227">
        <v>3.876939517867576E-2</v>
      </c>
      <c r="AA235" s="227">
        <v>4.9406521898970206E-2</v>
      </c>
      <c r="AB235" s="227">
        <v>5.7683201354314435E-2</v>
      </c>
      <c r="AC235" s="227">
        <v>6.7539618517865774E-2</v>
      </c>
      <c r="AD235" s="227">
        <v>9.3389076207592472E-2</v>
      </c>
      <c r="AE235" s="227">
        <v>0.12567887937782654</v>
      </c>
      <c r="AF235" s="227">
        <v>0.13682925383024219</v>
      </c>
      <c r="AG235" s="227">
        <v>0.14980164455005668</v>
      </c>
      <c r="AH235" s="227">
        <v>0.17120486131761781</v>
      </c>
      <c r="AI235" s="227">
        <v>0.21200062778451462</v>
      </c>
      <c r="AJ235" s="227">
        <v>0.26277672108363948</v>
      </c>
      <c r="AK235" s="227">
        <v>0.2951683306326362</v>
      </c>
      <c r="AL235" s="227">
        <v>0.30634696924486682</v>
      </c>
      <c r="AM235" s="227">
        <v>0.31657207441299579</v>
      </c>
      <c r="AN235" s="227">
        <v>0.32925078671015873</v>
      </c>
      <c r="AO235" s="227">
        <v>0.34459227792416519</v>
      </c>
      <c r="AP235" s="227">
        <v>0.36837020140162979</v>
      </c>
      <c r="AQ235" s="227">
        <v>0.42166229968693186</v>
      </c>
      <c r="AR235" s="227">
        <v>0.49014714999800335</v>
      </c>
      <c r="AS235" s="227">
        <v>0.5418387845913476</v>
      </c>
      <c r="AT235" s="227">
        <v>0.56272153071006603</v>
      </c>
      <c r="AU235" s="227">
        <v>0.5993584951567692</v>
      </c>
      <c r="AV235" s="227">
        <v>0.62342759780241053</v>
      </c>
      <c r="AW235" s="227">
        <v>0.64797179174147668</v>
      </c>
      <c r="AX235" s="227">
        <v>0.68281452782863361</v>
      </c>
      <c r="AY235" s="227">
        <v>0.71597153071863884</v>
      </c>
      <c r="AZ235" s="227">
        <v>0.73276332960874668</v>
      </c>
    </row>
    <row r="236" spans="1:52" ht="12" customHeight="1" x14ac:dyDescent="0.35">
      <c r="A236" s="244" t="s">
        <v>1092</v>
      </c>
      <c r="B236" s="229">
        <v>17.913120254682958</v>
      </c>
      <c r="C236" s="229">
        <v>17.813600262952466</v>
      </c>
      <c r="D236" s="229">
        <v>19.816604293877276</v>
      </c>
      <c r="E236" s="229">
        <v>16.561920487329587</v>
      </c>
      <c r="F236" s="229">
        <v>19.71740561163497</v>
      </c>
      <c r="G236" s="229">
        <v>22.893658125771925</v>
      </c>
      <c r="H236" s="229">
        <v>26.235768342407582</v>
      </c>
      <c r="I236" s="229">
        <v>23.90005274968448</v>
      </c>
      <c r="J236" s="229">
        <v>29.449688495003521</v>
      </c>
      <c r="K236" s="229">
        <v>27.198463156598855</v>
      </c>
      <c r="L236" s="229">
        <v>28.564652296117831</v>
      </c>
      <c r="M236" s="229">
        <v>30.730050460255452</v>
      </c>
      <c r="N236" s="229">
        <v>30.093949887926524</v>
      </c>
      <c r="O236" s="229">
        <v>24.472666489258486</v>
      </c>
      <c r="P236" s="229">
        <v>24.141070023215399</v>
      </c>
      <c r="Q236" s="229">
        <v>24.730555752058116</v>
      </c>
      <c r="R236" s="229">
        <v>24.811439713329751</v>
      </c>
      <c r="S236" s="229">
        <v>25.544703699347053</v>
      </c>
      <c r="T236" s="229">
        <v>25.830979148454414</v>
      </c>
      <c r="U236" s="229">
        <v>25.966304039986912</v>
      </c>
      <c r="V236" s="229">
        <v>26.167267555742374</v>
      </c>
      <c r="W236" s="229">
        <v>26.292113380780137</v>
      </c>
      <c r="X236" s="229">
        <v>26.509420511343446</v>
      </c>
      <c r="Y236" s="229">
        <v>26.602154991854096</v>
      </c>
      <c r="Z236" s="229">
        <v>26.724018993602122</v>
      </c>
      <c r="AA236" s="229">
        <v>26.862750339927771</v>
      </c>
      <c r="AB236" s="229">
        <v>27.086615095684056</v>
      </c>
      <c r="AC236" s="229">
        <v>27.326785272805697</v>
      </c>
      <c r="AD236" s="229">
        <v>27.575546344972945</v>
      </c>
      <c r="AE236" s="229">
        <v>27.745838003719982</v>
      </c>
      <c r="AF236" s="229">
        <v>28.00879374449897</v>
      </c>
      <c r="AG236" s="229">
        <v>28.142668718758632</v>
      </c>
      <c r="AH236" s="229">
        <v>28.457302871021664</v>
      </c>
      <c r="AI236" s="229">
        <v>28.782856636972038</v>
      </c>
      <c r="AJ236" s="229">
        <v>29.120183750147977</v>
      </c>
      <c r="AK236" s="229">
        <v>29.396020376098729</v>
      </c>
      <c r="AL236" s="229">
        <v>29.731879288247033</v>
      </c>
      <c r="AM236" s="229">
        <v>30.054943151175486</v>
      </c>
      <c r="AN236" s="229">
        <v>30.367429387609132</v>
      </c>
      <c r="AO236" s="229">
        <v>30.622762848708071</v>
      </c>
      <c r="AP236" s="229">
        <v>30.883037866653559</v>
      </c>
      <c r="AQ236" s="229">
        <v>31.176736007128962</v>
      </c>
      <c r="AR236" s="229">
        <v>31.450157257528033</v>
      </c>
      <c r="AS236" s="229">
        <v>31.684955312862556</v>
      </c>
      <c r="AT236" s="229">
        <v>32.028699118333314</v>
      </c>
      <c r="AU236" s="229">
        <v>32.324051167669694</v>
      </c>
      <c r="AV236" s="229">
        <v>32.716644167266146</v>
      </c>
      <c r="AW236" s="229">
        <v>33.082586857290075</v>
      </c>
      <c r="AX236" s="229">
        <v>33.285922987164426</v>
      </c>
      <c r="AY236" s="229">
        <v>33.332922576214358</v>
      </c>
      <c r="AZ236" s="229">
        <v>33.684331866248783</v>
      </c>
    </row>
    <row r="237" spans="1:52" ht="12" customHeight="1" x14ac:dyDescent="0.35">
      <c r="A237" s="246" t="s">
        <v>1093</v>
      </c>
      <c r="B237" s="233">
        <v>207.8352359591486</v>
      </c>
      <c r="C237" s="233">
        <v>235.061124181937</v>
      </c>
      <c r="D237" s="233">
        <v>241.05279310594213</v>
      </c>
      <c r="E237" s="233">
        <v>257.75820010728341</v>
      </c>
      <c r="F237" s="233">
        <v>235.4299576549206</v>
      </c>
      <c r="G237" s="233">
        <v>236.38744527532413</v>
      </c>
      <c r="H237" s="233">
        <v>233.74927158027324</v>
      </c>
      <c r="I237" s="233">
        <v>235.4861612189892</v>
      </c>
      <c r="J237" s="233">
        <v>232.48440187066248</v>
      </c>
      <c r="K237" s="233">
        <v>242.84380711820683</v>
      </c>
      <c r="L237" s="233">
        <v>214.81069092057854</v>
      </c>
      <c r="M237" s="233">
        <v>211.61065607002939</v>
      </c>
      <c r="N237" s="233">
        <v>211.82332686340817</v>
      </c>
      <c r="O237" s="233">
        <v>218.85180608989364</v>
      </c>
      <c r="P237" s="233">
        <v>214.93656404447881</v>
      </c>
      <c r="Q237" s="233">
        <v>218.77701428798869</v>
      </c>
      <c r="R237" s="233">
        <v>218.57601705919947</v>
      </c>
      <c r="S237" s="233">
        <v>221.88638810184517</v>
      </c>
      <c r="T237" s="233">
        <v>224.27715092638832</v>
      </c>
      <c r="U237" s="233">
        <v>225.19290260922821</v>
      </c>
      <c r="V237" s="233">
        <v>226.6102226942624</v>
      </c>
      <c r="W237" s="233">
        <v>227.29575187658446</v>
      </c>
      <c r="X237" s="233">
        <v>228.55040049720446</v>
      </c>
      <c r="Y237" s="233">
        <v>228.65026123753751</v>
      </c>
      <c r="Z237" s="233">
        <v>228.98042800587643</v>
      </c>
      <c r="AA237" s="233">
        <v>229.93969138950479</v>
      </c>
      <c r="AB237" s="233">
        <v>231.45568188382964</v>
      </c>
      <c r="AC237" s="233">
        <v>233.00326845473919</v>
      </c>
      <c r="AD237" s="233">
        <v>234.30868423976287</v>
      </c>
      <c r="AE237" s="233">
        <v>235.64973184115618</v>
      </c>
      <c r="AF237" s="233">
        <v>237.53492712423619</v>
      </c>
      <c r="AG237" s="233">
        <v>239.23736893294387</v>
      </c>
      <c r="AH237" s="233">
        <v>241.07380625511706</v>
      </c>
      <c r="AI237" s="233">
        <v>242.83771885477273</v>
      </c>
      <c r="AJ237" s="233">
        <v>244.300945306459</v>
      </c>
      <c r="AK237" s="233">
        <v>246.02558819779966</v>
      </c>
      <c r="AL237" s="233">
        <v>248.45277807584199</v>
      </c>
      <c r="AM237" s="233">
        <v>250.69632593879649</v>
      </c>
      <c r="AN237" s="233">
        <v>253.33772886361018</v>
      </c>
      <c r="AO237" s="233">
        <v>256.02630988389188</v>
      </c>
      <c r="AP237" s="233">
        <v>258.62155037262505</v>
      </c>
      <c r="AQ237" s="233">
        <v>261.00101386540854</v>
      </c>
      <c r="AR237" s="233">
        <v>263.20787180116736</v>
      </c>
      <c r="AS237" s="233">
        <v>265.19608916339735</v>
      </c>
      <c r="AT237" s="233">
        <v>268.09744905696238</v>
      </c>
      <c r="AU237" s="233">
        <v>270.8066377220826</v>
      </c>
      <c r="AV237" s="233">
        <v>273.94481419615039</v>
      </c>
      <c r="AW237" s="233">
        <v>277.34668476116383</v>
      </c>
      <c r="AX237" s="233">
        <v>279.97109355736239</v>
      </c>
      <c r="AY237" s="233">
        <v>282.63702774524489</v>
      </c>
      <c r="AZ237" s="233">
        <v>286.12178295029372</v>
      </c>
    </row>
    <row r="238" spans="1:52" ht="12" customHeight="1" x14ac:dyDescent="0.35">
      <c r="B238" s="149"/>
      <c r="C238" s="149"/>
      <c r="D238" s="149"/>
      <c r="E238" s="149"/>
      <c r="F238" s="149"/>
      <c r="G238" s="149"/>
      <c r="H238" s="149"/>
      <c r="I238" s="149"/>
      <c r="J238" s="149"/>
      <c r="K238" s="149"/>
      <c r="L238" s="149"/>
      <c r="M238" s="149"/>
      <c r="N238" s="149"/>
      <c r="O238" s="149"/>
      <c r="P238" s="149"/>
      <c r="Q238" s="149"/>
      <c r="R238" s="149"/>
      <c r="S238" s="149"/>
      <c r="T238" s="149"/>
      <c r="U238" s="149"/>
      <c r="V238" s="149"/>
      <c r="W238" s="149"/>
      <c r="X238" s="149"/>
      <c r="Y238" s="149"/>
      <c r="Z238" s="149"/>
      <c r="AA238" s="149"/>
      <c r="AB238" s="149"/>
      <c r="AC238" s="149"/>
      <c r="AD238" s="149"/>
      <c r="AE238" s="149"/>
      <c r="AF238" s="149"/>
      <c r="AG238" s="149"/>
      <c r="AH238" s="149"/>
      <c r="AI238" s="149"/>
      <c r="AJ238" s="149"/>
      <c r="AK238" s="149"/>
      <c r="AL238" s="149"/>
      <c r="AM238" s="149"/>
      <c r="AN238" s="149"/>
      <c r="AO238" s="149"/>
      <c r="AP238" s="149"/>
      <c r="AQ238" s="149"/>
      <c r="AR238" s="149"/>
      <c r="AS238" s="149"/>
      <c r="AT238" s="149"/>
      <c r="AU238" s="149"/>
      <c r="AV238" s="149"/>
      <c r="AW238" s="149"/>
      <c r="AX238" s="149"/>
      <c r="AY238" s="149"/>
      <c r="AZ238" s="149"/>
    </row>
    <row r="239" spans="1:52" ht="12" customHeight="1" x14ac:dyDescent="0.35">
      <c r="A239" s="119" t="s">
        <v>1098</v>
      </c>
      <c r="B239" s="168"/>
      <c r="C239" s="168"/>
      <c r="D239" s="168"/>
      <c r="E239" s="168"/>
      <c r="F239" s="168"/>
      <c r="G239" s="168"/>
      <c r="H239" s="168"/>
      <c r="I239" s="168"/>
      <c r="J239" s="168"/>
      <c r="K239" s="168"/>
      <c r="L239" s="168"/>
      <c r="M239" s="168"/>
      <c r="N239" s="168"/>
      <c r="O239" s="168"/>
      <c r="P239" s="168"/>
      <c r="Q239" s="168"/>
      <c r="R239" s="168"/>
      <c r="S239" s="168"/>
      <c r="T239" s="168"/>
      <c r="U239" s="168"/>
      <c r="V239" s="168"/>
      <c r="W239" s="168"/>
      <c r="X239" s="168"/>
      <c r="Y239" s="168"/>
      <c r="Z239" s="168"/>
      <c r="AA239" s="168"/>
      <c r="AB239" s="168"/>
      <c r="AC239" s="168"/>
      <c r="AD239" s="168"/>
      <c r="AE239" s="168"/>
      <c r="AF239" s="168"/>
      <c r="AG239" s="168"/>
      <c r="AH239" s="168"/>
      <c r="AI239" s="168"/>
      <c r="AJ239" s="168"/>
      <c r="AK239" s="168"/>
      <c r="AL239" s="168"/>
      <c r="AM239" s="168"/>
      <c r="AN239" s="168"/>
      <c r="AO239" s="168"/>
      <c r="AP239" s="168"/>
      <c r="AQ239" s="168"/>
      <c r="AR239" s="168"/>
      <c r="AS239" s="168"/>
      <c r="AT239" s="168"/>
      <c r="AU239" s="168"/>
      <c r="AV239" s="168"/>
      <c r="AW239" s="168"/>
      <c r="AX239" s="168"/>
      <c r="AY239" s="168"/>
      <c r="AZ239" s="168"/>
    </row>
    <row r="240" spans="1:52" ht="12" customHeight="1" x14ac:dyDescent="0.35">
      <c r="A240" s="247" t="s">
        <v>1062</v>
      </c>
      <c r="B240" s="248">
        <v>1</v>
      </c>
      <c r="C240" s="248">
        <v>1</v>
      </c>
      <c r="D240" s="248">
        <v>1</v>
      </c>
      <c r="E240" s="248">
        <v>1</v>
      </c>
      <c r="F240" s="248">
        <v>1</v>
      </c>
      <c r="G240" s="248">
        <v>1</v>
      </c>
      <c r="H240" s="248">
        <v>1</v>
      </c>
      <c r="I240" s="248">
        <v>1</v>
      </c>
      <c r="J240" s="248">
        <v>1</v>
      </c>
      <c r="K240" s="248">
        <v>1</v>
      </c>
      <c r="L240" s="248">
        <v>1</v>
      </c>
      <c r="M240" s="248">
        <v>1</v>
      </c>
      <c r="N240" s="248">
        <v>1</v>
      </c>
      <c r="O240" s="248">
        <v>1</v>
      </c>
      <c r="P240" s="248">
        <v>1</v>
      </c>
      <c r="Q240" s="248">
        <v>1</v>
      </c>
      <c r="R240" s="248">
        <v>1</v>
      </c>
      <c r="S240" s="248">
        <v>1</v>
      </c>
      <c r="T240" s="248">
        <v>1</v>
      </c>
      <c r="U240" s="248">
        <v>1</v>
      </c>
      <c r="V240" s="248">
        <v>1</v>
      </c>
      <c r="W240" s="248">
        <v>1</v>
      </c>
      <c r="X240" s="248">
        <v>1</v>
      </c>
      <c r="Y240" s="248">
        <v>1</v>
      </c>
      <c r="Z240" s="248">
        <v>1</v>
      </c>
      <c r="AA240" s="248">
        <v>1</v>
      </c>
      <c r="AB240" s="248">
        <v>1</v>
      </c>
      <c r="AC240" s="248">
        <v>1</v>
      </c>
      <c r="AD240" s="248">
        <v>1</v>
      </c>
      <c r="AE240" s="248">
        <v>1</v>
      </c>
      <c r="AF240" s="248">
        <v>1</v>
      </c>
      <c r="AG240" s="248">
        <v>1</v>
      </c>
      <c r="AH240" s="248">
        <v>1</v>
      </c>
      <c r="AI240" s="248">
        <v>1</v>
      </c>
      <c r="AJ240" s="248">
        <v>1</v>
      </c>
      <c r="AK240" s="248">
        <v>1</v>
      </c>
      <c r="AL240" s="248">
        <v>1</v>
      </c>
      <c r="AM240" s="248">
        <v>1</v>
      </c>
      <c r="AN240" s="248">
        <v>1</v>
      </c>
      <c r="AO240" s="248">
        <v>1</v>
      </c>
      <c r="AP240" s="248">
        <v>1</v>
      </c>
      <c r="AQ240" s="248">
        <v>1</v>
      </c>
      <c r="AR240" s="248">
        <v>1</v>
      </c>
      <c r="AS240" s="248">
        <v>1</v>
      </c>
      <c r="AT240" s="248">
        <v>1</v>
      </c>
      <c r="AU240" s="248">
        <v>1</v>
      </c>
      <c r="AV240" s="248">
        <v>1</v>
      </c>
      <c r="AW240" s="248">
        <v>1</v>
      </c>
      <c r="AX240" s="248">
        <v>1</v>
      </c>
      <c r="AY240" s="248">
        <v>1</v>
      </c>
      <c r="AZ240" s="248">
        <v>1</v>
      </c>
    </row>
    <row r="241" spans="1:52" ht="12" customHeight="1" x14ac:dyDescent="0.35">
      <c r="A241" s="234" t="s">
        <v>1075</v>
      </c>
      <c r="B241" s="249">
        <v>0.32191633933178521</v>
      </c>
      <c r="C241" s="249">
        <v>0.32820956698659426</v>
      </c>
      <c r="D241" s="249">
        <v>0.33473224252346806</v>
      </c>
      <c r="E241" s="249">
        <v>0.34405621503354511</v>
      </c>
      <c r="F241" s="249">
        <v>0.32902799462554261</v>
      </c>
      <c r="G241" s="249">
        <v>0.32704246195463993</v>
      </c>
      <c r="H241" s="249">
        <v>0.32493843524796046</v>
      </c>
      <c r="I241" s="249">
        <v>0.3338212465346358</v>
      </c>
      <c r="J241" s="249">
        <v>0.3427260375031298</v>
      </c>
      <c r="K241" s="249">
        <v>0.3269884149124842</v>
      </c>
      <c r="L241" s="249">
        <v>0.32747890210024699</v>
      </c>
      <c r="M241" s="249">
        <v>0.33826183747302657</v>
      </c>
      <c r="N241" s="249">
        <v>0.3407937697130019</v>
      </c>
      <c r="O241" s="249">
        <v>0.35119548018538943</v>
      </c>
      <c r="P241" s="249">
        <v>0.33436664066150029</v>
      </c>
      <c r="Q241" s="249">
        <v>0.33984664148106625</v>
      </c>
      <c r="R241" s="249">
        <v>0.33884206042131509</v>
      </c>
      <c r="S241" s="249">
        <v>0.33887852919285372</v>
      </c>
      <c r="T241" s="249">
        <v>0.33557239828986757</v>
      </c>
      <c r="U241" s="249">
        <v>0.33285091818288109</v>
      </c>
      <c r="V241" s="249">
        <v>0.33255753057718312</v>
      </c>
      <c r="W241" s="249">
        <v>0.33247050020399305</v>
      </c>
      <c r="X241" s="249">
        <v>0.33117807867808546</v>
      </c>
      <c r="Y241" s="249">
        <v>0.33109025607420151</v>
      </c>
      <c r="Z241" s="249">
        <v>0.33146205947886909</v>
      </c>
      <c r="AA241" s="249">
        <v>0.33123504099441281</v>
      </c>
      <c r="AB241" s="249">
        <v>0.33187065842324126</v>
      </c>
      <c r="AC241" s="249">
        <v>0.33245854298704752</v>
      </c>
      <c r="AD241" s="249">
        <v>0.33314294345428375</v>
      </c>
      <c r="AE241" s="249">
        <v>0.33272427083941836</v>
      </c>
      <c r="AF241" s="249">
        <v>0.33333505502069161</v>
      </c>
      <c r="AG241" s="249">
        <v>0.33380344964597269</v>
      </c>
      <c r="AH241" s="249">
        <v>0.33352246871708763</v>
      </c>
      <c r="AI241" s="249">
        <v>0.33503307476807209</v>
      </c>
      <c r="AJ241" s="249">
        <v>0.33474399267084909</v>
      </c>
      <c r="AK241" s="249">
        <v>0.33571652109256178</v>
      </c>
      <c r="AL241" s="249">
        <v>0.33560900833473617</v>
      </c>
      <c r="AM241" s="249">
        <v>0.33566826118874055</v>
      </c>
      <c r="AN241" s="249">
        <v>0.33612432884048454</v>
      </c>
      <c r="AO241" s="249">
        <v>0.33674432586662179</v>
      </c>
      <c r="AP241" s="249">
        <v>0.33740694912983343</v>
      </c>
      <c r="AQ241" s="249">
        <v>0.33881606259853025</v>
      </c>
      <c r="AR241" s="249">
        <v>0.33977404433080272</v>
      </c>
      <c r="AS241" s="249">
        <v>0.34240203146721432</v>
      </c>
      <c r="AT241" s="249">
        <v>0.34351723621868036</v>
      </c>
      <c r="AU241" s="249">
        <v>0.3443124222848562</v>
      </c>
      <c r="AV241" s="249">
        <v>0.34540341478635805</v>
      </c>
      <c r="AW241" s="249">
        <v>0.34718400825045576</v>
      </c>
      <c r="AX241" s="249">
        <v>0.34856928152559941</v>
      </c>
      <c r="AY241" s="249">
        <v>0.34866680675339046</v>
      </c>
      <c r="AZ241" s="249">
        <v>0.35019530560545259</v>
      </c>
    </row>
    <row r="242" spans="1:52" ht="12" customHeight="1" x14ac:dyDescent="0.35">
      <c r="A242" s="220" t="s">
        <v>1076</v>
      </c>
      <c r="B242" s="250">
        <v>3.2706991636465821E-3</v>
      </c>
      <c r="C242" s="250">
        <v>3.3299635270436011E-3</v>
      </c>
      <c r="D242" s="250">
        <v>3.3931900983125282E-3</v>
      </c>
      <c r="E242" s="250">
        <v>3.4895159539856855E-3</v>
      </c>
      <c r="F242" s="250">
        <v>3.3307185600996618E-3</v>
      </c>
      <c r="G242" s="250">
        <v>3.3137973586809125E-3</v>
      </c>
      <c r="H242" s="250">
        <v>3.2902059648457376E-3</v>
      </c>
      <c r="I242" s="250">
        <v>3.3795160549267437E-3</v>
      </c>
      <c r="J242" s="250">
        <v>3.4843698920688716E-3</v>
      </c>
      <c r="K242" s="250">
        <v>3.3460632694544243E-3</v>
      </c>
      <c r="L242" s="250">
        <v>3.355176548788742E-3</v>
      </c>
      <c r="M242" s="250">
        <v>3.4538813407604999E-3</v>
      </c>
      <c r="N242" s="250">
        <v>3.4811331437436068E-3</v>
      </c>
      <c r="O242" s="250">
        <v>3.5688073632794241E-3</v>
      </c>
      <c r="P242" s="250">
        <v>3.4017888161769943E-3</v>
      </c>
      <c r="Q242" s="250">
        <v>3.4518620119962265E-3</v>
      </c>
      <c r="R242" s="250">
        <v>2.8009541370272546E-3</v>
      </c>
      <c r="S242" s="250">
        <v>2.2891590280678274E-3</v>
      </c>
      <c r="T242" s="250">
        <v>1.8945537851563861E-3</v>
      </c>
      <c r="U242" s="250">
        <v>1.5876517304594243E-3</v>
      </c>
      <c r="V242" s="250">
        <v>2.5117363546441319E-3</v>
      </c>
      <c r="W242" s="250">
        <v>2.2666526531458721E-3</v>
      </c>
      <c r="X242" s="250">
        <v>1.8814028705187785E-3</v>
      </c>
      <c r="Y242" s="250">
        <v>1.7601545533436271E-3</v>
      </c>
      <c r="Z242" s="250">
        <v>2.251715629136548E-3</v>
      </c>
      <c r="AA242" s="250">
        <v>1.8591952244142026E-3</v>
      </c>
      <c r="AB242" s="250">
        <v>1.9725340559985489E-3</v>
      </c>
      <c r="AC242" s="250">
        <v>1.8809971371230368E-3</v>
      </c>
      <c r="AD242" s="250">
        <v>2.0223384143509206E-3</v>
      </c>
      <c r="AE242" s="250">
        <v>1.8391345521297463E-3</v>
      </c>
      <c r="AF242" s="250">
        <v>1.9909814374909846E-3</v>
      </c>
      <c r="AG242" s="250">
        <v>2.0695914872727347E-3</v>
      </c>
      <c r="AH242" s="250">
        <v>2.1804914976378672E-3</v>
      </c>
      <c r="AI242" s="250">
        <v>2.3470275189845244E-3</v>
      </c>
      <c r="AJ242" s="250">
        <v>2.398351786499186E-3</v>
      </c>
      <c r="AK242" s="250">
        <v>2.4058566120520272E-3</v>
      </c>
      <c r="AL242" s="250">
        <v>2.3998107878566944E-3</v>
      </c>
      <c r="AM242" s="250">
        <v>2.4153840215174272E-3</v>
      </c>
      <c r="AN242" s="250">
        <v>2.4295591017722664E-3</v>
      </c>
      <c r="AO242" s="250">
        <v>2.418082365781359E-3</v>
      </c>
      <c r="AP242" s="250">
        <v>2.434104207841483E-3</v>
      </c>
      <c r="AQ242" s="250">
        <v>2.4482509402632456E-3</v>
      </c>
      <c r="AR242" s="250">
        <v>2.4646197379525224E-3</v>
      </c>
      <c r="AS242" s="250">
        <v>2.4977668224722429E-3</v>
      </c>
      <c r="AT242" s="250">
        <v>2.5142077967156467E-3</v>
      </c>
      <c r="AU242" s="250">
        <v>2.5285455589723581E-3</v>
      </c>
      <c r="AV242" s="250">
        <v>2.5336833865689332E-3</v>
      </c>
      <c r="AW242" s="250">
        <v>2.5556002819924961E-3</v>
      </c>
      <c r="AX242" s="250">
        <v>2.5770543907776382E-3</v>
      </c>
      <c r="AY242" s="250">
        <v>2.5673465302940989E-3</v>
      </c>
      <c r="AZ242" s="250">
        <v>2.5817362516367746E-3</v>
      </c>
    </row>
    <row r="243" spans="1:52" ht="12" customHeight="1" x14ac:dyDescent="0.35">
      <c r="A243" s="220" t="s">
        <v>1077</v>
      </c>
      <c r="B243" s="250">
        <v>9.0679505815714715E-3</v>
      </c>
      <c r="C243" s="250">
        <v>9.2344145720666786E-3</v>
      </c>
      <c r="D243" s="250">
        <v>9.4280622759810393E-3</v>
      </c>
      <c r="E243" s="250">
        <v>9.6946500794947241E-3</v>
      </c>
      <c r="F243" s="250">
        <v>9.2475005723731008E-3</v>
      </c>
      <c r="G243" s="250">
        <v>9.2023127893754077E-3</v>
      </c>
      <c r="H243" s="250">
        <v>9.1384889262357723E-3</v>
      </c>
      <c r="I243" s="250">
        <v>9.4127858066780767E-3</v>
      </c>
      <c r="J243" s="250">
        <v>9.6846255189263902E-3</v>
      </c>
      <c r="K243" s="250">
        <v>9.3356989966569409E-3</v>
      </c>
      <c r="L243" s="250">
        <v>9.3528080797385341E-3</v>
      </c>
      <c r="M243" s="250">
        <v>9.6089093775103204E-3</v>
      </c>
      <c r="N243" s="250">
        <v>9.6953716091112002E-3</v>
      </c>
      <c r="O243" s="250">
        <v>9.941195249451076E-3</v>
      </c>
      <c r="P243" s="250">
        <v>9.4696067898763347E-3</v>
      </c>
      <c r="Q243" s="250">
        <v>9.602418731841764E-3</v>
      </c>
      <c r="R243" s="250">
        <v>9.6033716543888481E-3</v>
      </c>
      <c r="S243" s="250">
        <v>9.6642764256461115E-3</v>
      </c>
      <c r="T243" s="250">
        <v>9.7351747604788735E-3</v>
      </c>
      <c r="U243" s="250">
        <v>9.7770989097607855E-3</v>
      </c>
      <c r="V243" s="250">
        <v>9.7764145486451369E-3</v>
      </c>
      <c r="W243" s="250">
        <v>9.7957052719096771E-3</v>
      </c>
      <c r="X243" s="250">
        <v>9.832994989483524E-3</v>
      </c>
      <c r="Y243" s="250">
        <v>9.8602754664597232E-3</v>
      </c>
      <c r="Z243" s="250">
        <v>9.8730176209763099E-3</v>
      </c>
      <c r="AA243" s="250">
        <v>9.8873649581761036E-3</v>
      </c>
      <c r="AB243" s="250">
        <v>9.891117675965868E-3</v>
      </c>
      <c r="AC243" s="250">
        <v>9.8972081184911485E-3</v>
      </c>
      <c r="AD243" s="250">
        <v>9.9060862514454284E-3</v>
      </c>
      <c r="AE243" s="250">
        <v>9.9134403368271017E-3</v>
      </c>
      <c r="AF243" s="250">
        <v>9.9124663746945237E-3</v>
      </c>
      <c r="AG243" s="250">
        <v>9.9167622361430053E-3</v>
      </c>
      <c r="AH243" s="250">
        <v>9.9082730271796322E-3</v>
      </c>
      <c r="AI243" s="250">
        <v>9.9295903378025345E-3</v>
      </c>
      <c r="AJ243" s="250">
        <v>9.9217826917747873E-3</v>
      </c>
      <c r="AK243" s="250">
        <v>9.9237835471458584E-3</v>
      </c>
      <c r="AL243" s="250">
        <v>9.9180093741473817E-3</v>
      </c>
      <c r="AM243" s="250">
        <v>9.9125518285760397E-3</v>
      </c>
      <c r="AN243" s="250">
        <v>9.9008087734923922E-3</v>
      </c>
      <c r="AO243" s="250">
        <v>9.884194393354629E-3</v>
      </c>
      <c r="AP243" s="250">
        <v>9.8680048538395716E-3</v>
      </c>
      <c r="AQ243" s="250">
        <v>9.837104783734887E-3</v>
      </c>
      <c r="AR243" s="250">
        <v>9.8043285266532915E-3</v>
      </c>
      <c r="AS243" s="250">
        <v>9.7711806794384248E-3</v>
      </c>
      <c r="AT243" s="250">
        <v>9.7502574408153946E-3</v>
      </c>
      <c r="AU243" s="250">
        <v>9.72289507135367E-3</v>
      </c>
      <c r="AV243" s="250">
        <v>9.6935568401713516E-3</v>
      </c>
      <c r="AW243" s="250">
        <v>9.6481778815343672E-3</v>
      </c>
      <c r="AX243" s="250">
        <v>9.62388441233036E-3</v>
      </c>
      <c r="AY243" s="250">
        <v>9.6029582172875803E-3</v>
      </c>
      <c r="AZ243" s="250">
        <v>9.5502473572647139E-3</v>
      </c>
    </row>
    <row r="244" spans="1:52" ht="12" customHeight="1" x14ac:dyDescent="0.35">
      <c r="A244" s="220" t="s">
        <v>1079</v>
      </c>
      <c r="B244" s="250">
        <v>1.5332771252871108E-2</v>
      </c>
      <c r="C244" s="250">
        <v>1.5284365924227427E-2</v>
      </c>
      <c r="D244" s="250">
        <v>1.5918050182613289E-2</v>
      </c>
      <c r="E244" s="250">
        <v>1.6198440580689429E-2</v>
      </c>
      <c r="F244" s="250">
        <v>1.5664136513090045E-2</v>
      </c>
      <c r="G244" s="250">
        <v>1.5684069969338996E-2</v>
      </c>
      <c r="H244" s="250">
        <v>1.5771680698604195E-2</v>
      </c>
      <c r="I244" s="250">
        <v>1.6440253597073535E-2</v>
      </c>
      <c r="J244" s="250">
        <v>1.7027504087523813E-2</v>
      </c>
      <c r="K244" s="250">
        <v>1.6152796141024259E-2</v>
      </c>
      <c r="L244" s="250">
        <v>1.6395717654426448E-2</v>
      </c>
      <c r="M244" s="250">
        <v>1.6549979535114182E-2</v>
      </c>
      <c r="N244" s="250">
        <v>1.699324775627872E-2</v>
      </c>
      <c r="O244" s="250">
        <v>1.7557343757288808E-2</v>
      </c>
      <c r="P244" s="250">
        <v>1.6696192824819239E-2</v>
      </c>
      <c r="Q244" s="250">
        <v>1.727546627198941E-2</v>
      </c>
      <c r="R244" s="250">
        <v>1.7358646098560294E-2</v>
      </c>
      <c r="S244" s="250">
        <v>1.7350095659464371E-2</v>
      </c>
      <c r="T244" s="250">
        <v>1.7450844565032136E-2</v>
      </c>
      <c r="U244" s="250">
        <v>1.7519815788294354E-2</v>
      </c>
      <c r="V244" s="250">
        <v>1.751340452546311E-2</v>
      </c>
      <c r="W244" s="250">
        <v>1.7506020414504535E-2</v>
      </c>
      <c r="X244" s="250">
        <v>1.7530011300890366E-2</v>
      </c>
      <c r="Y244" s="250">
        <v>1.7501494312223281E-2</v>
      </c>
      <c r="Z244" s="250">
        <v>1.749685848035638E-2</v>
      </c>
      <c r="AA244" s="250">
        <v>1.7459820055042551E-2</v>
      </c>
      <c r="AB244" s="250">
        <v>1.7393269093830311E-2</v>
      </c>
      <c r="AC244" s="250">
        <v>1.7277027057282426E-2</v>
      </c>
      <c r="AD244" s="250">
        <v>1.7226851805344418E-2</v>
      </c>
      <c r="AE244" s="250">
        <v>1.7231124904564497E-2</v>
      </c>
      <c r="AF244" s="250">
        <v>1.7088085860499324E-2</v>
      </c>
      <c r="AG244" s="250">
        <v>1.7073118511563751E-2</v>
      </c>
      <c r="AH244" s="250">
        <v>1.69697177322643E-2</v>
      </c>
      <c r="AI244" s="250">
        <v>1.6930368968594296E-2</v>
      </c>
      <c r="AJ244" s="250">
        <v>1.6871086474710473E-2</v>
      </c>
      <c r="AK244" s="250">
        <v>1.6785368089386233E-2</v>
      </c>
      <c r="AL244" s="250">
        <v>1.6777944285225665E-2</v>
      </c>
      <c r="AM244" s="250">
        <v>1.6722109289451535E-2</v>
      </c>
      <c r="AN244" s="250">
        <v>1.6669404123909323E-2</v>
      </c>
      <c r="AO244" s="250">
        <v>1.661349438250229E-2</v>
      </c>
      <c r="AP244" s="250">
        <v>1.6568181000135195E-2</v>
      </c>
      <c r="AQ244" s="250">
        <v>1.6495825655955681E-2</v>
      </c>
      <c r="AR244" s="250">
        <v>1.6444972947298294E-2</v>
      </c>
      <c r="AS244" s="250">
        <v>1.637771693947469E-2</v>
      </c>
      <c r="AT244" s="250">
        <v>1.6402667503465387E-2</v>
      </c>
      <c r="AU244" s="250">
        <v>1.637454253489988E-2</v>
      </c>
      <c r="AV244" s="250">
        <v>1.6356674327964543E-2</v>
      </c>
      <c r="AW244" s="250">
        <v>1.6352781072936525E-2</v>
      </c>
      <c r="AX244" s="250">
        <v>1.637731533745284E-2</v>
      </c>
      <c r="AY244" s="250">
        <v>1.6403173835644581E-2</v>
      </c>
      <c r="AZ244" s="250">
        <v>1.6435007006074188E-2</v>
      </c>
    </row>
    <row r="245" spans="1:52" ht="12" customHeight="1" x14ac:dyDescent="0.35">
      <c r="A245" s="220" t="s">
        <v>1080</v>
      </c>
      <c r="B245" s="250">
        <v>3.4604723807598816E-3</v>
      </c>
      <c r="C245" s="250">
        <v>3.5362839934305157E-3</v>
      </c>
      <c r="D245" s="250">
        <v>3.5984731967758773E-3</v>
      </c>
      <c r="E245" s="250">
        <v>3.6976949979289644E-3</v>
      </c>
      <c r="F245" s="250">
        <v>3.5275370432742707E-3</v>
      </c>
      <c r="G245" s="250">
        <v>3.5095534692517198E-3</v>
      </c>
      <c r="H245" s="250">
        <v>3.4587552932981345E-3</v>
      </c>
      <c r="I245" s="250">
        <v>3.5508389102804987E-3</v>
      </c>
      <c r="J245" s="250">
        <v>3.6553918221024356E-3</v>
      </c>
      <c r="K245" s="250">
        <v>3.5263170536160965E-3</v>
      </c>
      <c r="L245" s="250">
        <v>3.5708186561939949E-3</v>
      </c>
      <c r="M245" s="250">
        <v>3.6515687386357381E-3</v>
      </c>
      <c r="N245" s="250">
        <v>3.6926785150359735E-3</v>
      </c>
      <c r="O245" s="250">
        <v>3.7787652212896337E-3</v>
      </c>
      <c r="P245" s="250">
        <v>3.6067593053555366E-3</v>
      </c>
      <c r="Q245" s="250">
        <v>3.6775380231398431E-3</v>
      </c>
      <c r="R245" s="250">
        <v>3.6784007460816349E-3</v>
      </c>
      <c r="S245" s="250">
        <v>3.6864849960364758E-3</v>
      </c>
      <c r="T245" s="250">
        <v>3.7114573328327284E-3</v>
      </c>
      <c r="U245" s="250">
        <v>3.7274920933498441E-3</v>
      </c>
      <c r="V245" s="250">
        <v>3.7080892159773557E-3</v>
      </c>
      <c r="W245" s="250">
        <v>3.7064307793011203E-3</v>
      </c>
      <c r="X245" s="250">
        <v>3.7024311897060269E-3</v>
      </c>
      <c r="Y245" s="250">
        <v>3.685595748839188E-3</v>
      </c>
      <c r="Z245" s="250">
        <v>3.6752655738815409E-3</v>
      </c>
      <c r="AA245" s="250">
        <v>3.6512166165420449E-3</v>
      </c>
      <c r="AB245" s="250">
        <v>3.6589799943632117E-3</v>
      </c>
      <c r="AC245" s="250">
        <v>3.6417399577729258E-3</v>
      </c>
      <c r="AD245" s="250">
        <v>3.6296950372524169E-3</v>
      </c>
      <c r="AE245" s="250">
        <v>3.6153250899361652E-3</v>
      </c>
      <c r="AF245" s="250">
        <v>3.6014643890114519E-3</v>
      </c>
      <c r="AG245" s="250">
        <v>3.58398041609008E-3</v>
      </c>
      <c r="AH245" s="250">
        <v>3.5704399281370623E-3</v>
      </c>
      <c r="AI245" s="250">
        <v>3.561483695064913E-3</v>
      </c>
      <c r="AJ245" s="250">
        <v>3.5516037964965475E-3</v>
      </c>
      <c r="AK245" s="250">
        <v>3.5586820086548356E-3</v>
      </c>
      <c r="AL245" s="250">
        <v>3.5490101735261444E-3</v>
      </c>
      <c r="AM245" s="250">
        <v>3.5433670670849166E-3</v>
      </c>
      <c r="AN245" s="250">
        <v>3.5497522898269834E-3</v>
      </c>
      <c r="AO245" s="250">
        <v>3.5598244362676631E-3</v>
      </c>
      <c r="AP245" s="250">
        <v>3.5616869096592486E-3</v>
      </c>
      <c r="AQ245" s="250">
        <v>3.5792964633920596E-3</v>
      </c>
      <c r="AR245" s="250">
        <v>3.5926459821738104E-3</v>
      </c>
      <c r="AS245" s="250">
        <v>3.6294726080255886E-3</v>
      </c>
      <c r="AT245" s="250">
        <v>3.652125570561637E-3</v>
      </c>
      <c r="AU245" s="250">
        <v>3.6623651475944817E-3</v>
      </c>
      <c r="AV245" s="250">
        <v>3.6827151017291252E-3</v>
      </c>
      <c r="AW245" s="250">
        <v>3.7171546361155507E-3</v>
      </c>
      <c r="AX245" s="250">
        <v>3.7348608406788889E-3</v>
      </c>
      <c r="AY245" s="250">
        <v>3.7384193028830678E-3</v>
      </c>
      <c r="AZ245" s="250">
        <v>3.7672786382713232E-3</v>
      </c>
    </row>
    <row r="246" spans="1:52" ht="12" customHeight="1" x14ac:dyDescent="0.35">
      <c r="A246" s="222" t="s">
        <v>1081</v>
      </c>
      <c r="B246" s="251">
        <v>2.0934278288783182E-2</v>
      </c>
      <c r="C246" s="251">
        <v>2.0935006514508744E-2</v>
      </c>
      <c r="D246" s="251">
        <v>2.1717840831229854E-2</v>
      </c>
      <c r="E246" s="251">
        <v>2.198016247432685E-2</v>
      </c>
      <c r="F246" s="251">
        <v>2.1337173747379378E-2</v>
      </c>
      <c r="G246" s="251">
        <v>2.1380923042581039E-2</v>
      </c>
      <c r="H246" s="251">
        <v>2.154891745316238E-2</v>
      </c>
      <c r="I246" s="251">
        <v>2.2573555860598737E-2</v>
      </c>
      <c r="J246" s="251">
        <v>2.3472301940168906E-2</v>
      </c>
      <c r="K246" s="251">
        <v>2.2100405540630474E-2</v>
      </c>
      <c r="L246" s="251">
        <v>2.2479665513879581E-2</v>
      </c>
      <c r="M246" s="251">
        <v>2.2659366157847454E-2</v>
      </c>
      <c r="N246" s="251">
        <v>2.324786648491222E-2</v>
      </c>
      <c r="O246" s="251">
        <v>2.4134880584279837E-2</v>
      </c>
      <c r="P246" s="251">
        <v>2.2934127124130507E-2</v>
      </c>
      <c r="Q246" s="251">
        <v>2.3871924359494631E-2</v>
      </c>
      <c r="R246" s="251">
        <v>2.3937521379023084E-2</v>
      </c>
      <c r="S246" s="251">
        <v>2.3849660316687619E-2</v>
      </c>
      <c r="T246" s="251">
        <v>2.395406012476492E-2</v>
      </c>
      <c r="U246" s="251">
        <v>2.4042326373765799E-2</v>
      </c>
      <c r="V246" s="251">
        <v>2.3929875460902011E-2</v>
      </c>
      <c r="W246" s="251">
        <v>2.3894415041483773E-2</v>
      </c>
      <c r="X246" s="251">
        <v>2.3832264865449426E-2</v>
      </c>
      <c r="Y246" s="251">
        <v>2.3668986946790368E-2</v>
      </c>
      <c r="Z246" s="251">
        <v>2.3594333473902936E-2</v>
      </c>
      <c r="AA246" s="251">
        <v>2.3348506267265659E-2</v>
      </c>
      <c r="AB246" s="251">
        <v>2.3278294256592374E-2</v>
      </c>
      <c r="AC246" s="251">
        <v>2.3007607360835663E-2</v>
      </c>
      <c r="AD246" s="251">
        <v>2.2812744304321668E-2</v>
      </c>
      <c r="AE246" s="251">
        <v>2.2688478335768359E-2</v>
      </c>
      <c r="AF246" s="251">
        <v>2.2436619800213629E-2</v>
      </c>
      <c r="AG246" s="251">
        <v>2.2225873694816475E-2</v>
      </c>
      <c r="AH246" s="251">
        <v>2.200439979639186E-2</v>
      </c>
      <c r="AI246" s="251">
        <v>2.1726935587987266E-2</v>
      </c>
      <c r="AJ246" s="251">
        <v>2.162058422596129E-2</v>
      </c>
      <c r="AK246" s="251">
        <v>2.1555919402751575E-2</v>
      </c>
      <c r="AL246" s="251">
        <v>2.1431440030677037E-2</v>
      </c>
      <c r="AM246" s="251">
        <v>2.1293071852105407E-2</v>
      </c>
      <c r="AN246" s="251">
        <v>2.128634078880734E-2</v>
      </c>
      <c r="AO246" s="251">
        <v>2.1345497405519959E-2</v>
      </c>
      <c r="AP246" s="251">
        <v>2.1324835474996529E-2</v>
      </c>
      <c r="AQ246" s="251">
        <v>2.1419524600973665E-2</v>
      </c>
      <c r="AR246" s="251">
        <v>2.1483714813659755E-2</v>
      </c>
      <c r="AS246" s="251">
        <v>2.1669797343546578E-2</v>
      </c>
      <c r="AT246" s="251">
        <v>2.1820404524729196E-2</v>
      </c>
      <c r="AU246" s="251">
        <v>2.1872682364484235E-2</v>
      </c>
      <c r="AV246" s="251">
        <v>2.2006359875496311E-2</v>
      </c>
      <c r="AW246" s="251">
        <v>2.221111823868431E-2</v>
      </c>
      <c r="AX246" s="251">
        <v>2.2330810154330829E-2</v>
      </c>
      <c r="AY246" s="251">
        <v>2.2376044588065365E-2</v>
      </c>
      <c r="AZ246" s="251">
        <v>2.2550437953703054E-2</v>
      </c>
    </row>
    <row r="247" spans="1:52" ht="12" customHeight="1" x14ac:dyDescent="0.35">
      <c r="A247" s="252" t="s">
        <v>1082</v>
      </c>
      <c r="B247" s="253">
        <v>0.18620569267191928</v>
      </c>
      <c r="C247" s="253">
        <v>0.18979608062312597</v>
      </c>
      <c r="D247" s="253">
        <v>0.19476002426535896</v>
      </c>
      <c r="E247" s="253">
        <v>0.20033450201075223</v>
      </c>
      <c r="F247" s="253">
        <v>0.19123010792515199</v>
      </c>
      <c r="G247" s="253">
        <v>0.18859214137543437</v>
      </c>
      <c r="H247" s="253">
        <v>0.18751190736736612</v>
      </c>
      <c r="I247" s="253">
        <v>0.19297919084158638</v>
      </c>
      <c r="J247" s="253">
        <v>0.19657976994741708</v>
      </c>
      <c r="K247" s="253">
        <v>0.18840481616883381</v>
      </c>
      <c r="L247" s="253">
        <v>0.18624974559736474</v>
      </c>
      <c r="M247" s="253">
        <v>0.1939254055963503</v>
      </c>
      <c r="N247" s="253">
        <v>0.19612767989435193</v>
      </c>
      <c r="O247" s="253">
        <v>0.20323272647619578</v>
      </c>
      <c r="P247" s="253">
        <v>0.19201579947454339</v>
      </c>
      <c r="Q247" s="253">
        <v>0.19468757194068445</v>
      </c>
      <c r="R247" s="253">
        <v>0.19451158164204149</v>
      </c>
      <c r="S247" s="253">
        <v>0.19470435634805031</v>
      </c>
      <c r="T247" s="253">
        <v>0.19158934236528349</v>
      </c>
      <c r="U247" s="253">
        <v>0.18926011265113349</v>
      </c>
      <c r="V247" s="253">
        <v>0.18837173094586138</v>
      </c>
      <c r="W247" s="253">
        <v>0.18839678104343635</v>
      </c>
      <c r="X247" s="253">
        <v>0.18745458470012108</v>
      </c>
      <c r="Y247" s="253">
        <v>0.18743586027577916</v>
      </c>
      <c r="Z247" s="253">
        <v>0.18734093344988578</v>
      </c>
      <c r="AA247" s="253">
        <v>0.18763301408462471</v>
      </c>
      <c r="AB247" s="253">
        <v>0.18804572604866232</v>
      </c>
      <c r="AC247" s="253">
        <v>0.18868465800956732</v>
      </c>
      <c r="AD247" s="253">
        <v>0.18918076041171167</v>
      </c>
      <c r="AE247" s="253">
        <v>0.18902583521210425</v>
      </c>
      <c r="AF247" s="253">
        <v>0.18949455977884327</v>
      </c>
      <c r="AG247" s="253">
        <v>0.18990166989846671</v>
      </c>
      <c r="AH247" s="253">
        <v>0.18975623644959255</v>
      </c>
      <c r="AI247" s="253">
        <v>0.19088238134766916</v>
      </c>
      <c r="AJ247" s="253">
        <v>0.19075406322356714</v>
      </c>
      <c r="AK247" s="253">
        <v>0.1915118494052063</v>
      </c>
      <c r="AL247" s="253">
        <v>0.19155145989735184</v>
      </c>
      <c r="AM247" s="253">
        <v>0.19171442770185443</v>
      </c>
      <c r="AN247" s="253">
        <v>0.19208127125259997</v>
      </c>
      <c r="AO247" s="253">
        <v>0.19258269854745502</v>
      </c>
      <c r="AP247" s="253">
        <v>0.19317640305716199</v>
      </c>
      <c r="AQ247" s="253">
        <v>0.19432569919239331</v>
      </c>
      <c r="AR247" s="253">
        <v>0.19518017117561715</v>
      </c>
      <c r="AS247" s="253">
        <v>0.19728798960966426</v>
      </c>
      <c r="AT247" s="253">
        <v>0.19822154796947625</v>
      </c>
      <c r="AU247" s="253">
        <v>0.19893519211682714</v>
      </c>
      <c r="AV247" s="253">
        <v>0.19983677545485626</v>
      </c>
      <c r="AW247" s="253">
        <v>0.20135053731640998</v>
      </c>
      <c r="AX247" s="253">
        <v>0.20245015562840835</v>
      </c>
      <c r="AY247" s="253">
        <v>0.20266238454195853</v>
      </c>
      <c r="AZ247" s="253">
        <v>0.20403206048671446</v>
      </c>
    </row>
    <row r="248" spans="1:52" ht="12" customHeight="1" x14ac:dyDescent="0.35">
      <c r="A248" s="252" t="s">
        <v>1086</v>
      </c>
      <c r="B248" s="253">
        <v>5.1642121533740953E-2</v>
      </c>
      <c r="C248" s="253">
        <v>5.3419208083547373E-2</v>
      </c>
      <c r="D248" s="253">
        <v>5.2685847711095302E-2</v>
      </c>
      <c r="E248" s="253">
        <v>5.4703441294505106E-2</v>
      </c>
      <c r="F248" s="253">
        <v>5.2377032107562047E-2</v>
      </c>
      <c r="G248" s="253">
        <v>5.3056913607595922E-2</v>
      </c>
      <c r="H248" s="253">
        <v>5.1833118235722501E-2</v>
      </c>
      <c r="I248" s="253">
        <v>5.2292766476737154E-2</v>
      </c>
      <c r="J248" s="253">
        <v>5.4618222039836413E-2</v>
      </c>
      <c r="K248" s="253">
        <v>5.149235426691056E-2</v>
      </c>
      <c r="L248" s="253">
        <v>5.3366995166224472E-2</v>
      </c>
      <c r="M248" s="253">
        <v>5.483594350437359E-2</v>
      </c>
      <c r="N248" s="253">
        <v>5.361930595730996E-2</v>
      </c>
      <c r="O248" s="253">
        <v>5.3750545494283396E-2</v>
      </c>
      <c r="P248" s="253">
        <v>5.2840037088498992E-2</v>
      </c>
      <c r="Q248" s="253">
        <v>5.3106169846507213E-2</v>
      </c>
      <c r="R248" s="253">
        <v>5.2761148956706708E-2</v>
      </c>
      <c r="S248" s="253">
        <v>5.3029148632989916E-2</v>
      </c>
      <c r="T248" s="253">
        <v>5.2952370330935132E-2</v>
      </c>
      <c r="U248" s="253">
        <v>5.2687749217275467E-2</v>
      </c>
      <c r="V248" s="253">
        <v>5.2538034901474531E-2</v>
      </c>
      <c r="W248" s="253">
        <v>5.263558686217723E-2</v>
      </c>
      <c r="X248" s="253">
        <v>5.2650302179283966E-2</v>
      </c>
      <c r="Y248" s="253">
        <v>5.2805740955318592E-2</v>
      </c>
      <c r="Z248" s="253">
        <v>5.2824119105572803E-2</v>
      </c>
      <c r="AA248" s="253">
        <v>5.2922310299502763E-2</v>
      </c>
      <c r="AB248" s="253">
        <v>5.3081548309440285E-2</v>
      </c>
      <c r="AC248" s="253">
        <v>5.3381755587265531E-2</v>
      </c>
      <c r="AD248" s="253">
        <v>5.3583376640064177E-2</v>
      </c>
      <c r="AE248" s="253">
        <v>5.3597231488106453E-2</v>
      </c>
      <c r="AF248" s="253">
        <v>5.3871174133245436E-2</v>
      </c>
      <c r="AG248" s="253">
        <v>5.4012468673609024E-2</v>
      </c>
      <c r="AH248" s="253">
        <v>5.4074168844022344E-2</v>
      </c>
      <c r="AI248" s="253">
        <v>5.44301760148002E-2</v>
      </c>
      <c r="AJ248" s="253">
        <v>5.4390082691966053E-2</v>
      </c>
      <c r="AK248" s="253">
        <v>5.4608580023559172E-2</v>
      </c>
      <c r="AL248" s="253">
        <v>5.4606541312517846E-2</v>
      </c>
      <c r="AM248" s="253">
        <v>5.4661894751731208E-2</v>
      </c>
      <c r="AN248" s="253">
        <v>5.4755037033406694E-2</v>
      </c>
      <c r="AO248" s="253">
        <v>5.4841963987000725E-2</v>
      </c>
      <c r="AP248" s="253">
        <v>5.4925563692780753E-2</v>
      </c>
      <c r="AQ248" s="253">
        <v>5.5089780584854933E-2</v>
      </c>
      <c r="AR248" s="253">
        <v>5.5148627598460322E-2</v>
      </c>
      <c r="AS248" s="253">
        <v>5.5384340270631154E-2</v>
      </c>
      <c r="AT248" s="253">
        <v>5.5329102977752703E-2</v>
      </c>
      <c r="AU248" s="253">
        <v>5.5365519894509586E-2</v>
      </c>
      <c r="AV248" s="253">
        <v>5.5401959767043658E-2</v>
      </c>
      <c r="AW248" s="253">
        <v>5.5397609389001699E-2</v>
      </c>
      <c r="AX248" s="253">
        <v>5.5478492375995773E-2</v>
      </c>
      <c r="AY248" s="253">
        <v>5.5332056021618357E-2</v>
      </c>
      <c r="AZ248" s="253">
        <v>5.5267453745746771E-2</v>
      </c>
    </row>
    <row r="249" spans="1:52" ht="12" customHeight="1" x14ac:dyDescent="0.35">
      <c r="A249" s="252" t="s">
        <v>1089</v>
      </c>
      <c r="B249" s="253">
        <v>2.0530770755652843E-2</v>
      </c>
      <c r="C249" s="253">
        <v>2.0951522610562729E-2</v>
      </c>
      <c r="D249" s="253">
        <v>2.1423205189289515E-2</v>
      </c>
      <c r="E249" s="253">
        <v>2.2028366695799575E-2</v>
      </c>
      <c r="F249" s="253">
        <v>2.1049749315493679E-2</v>
      </c>
      <c r="G249" s="253">
        <v>2.0917428505774889E-2</v>
      </c>
      <c r="H249" s="253">
        <v>2.0790837625375362E-2</v>
      </c>
      <c r="I249" s="253">
        <v>2.1355060103293286E-2</v>
      </c>
      <c r="J249" s="253">
        <v>2.1927759692926783E-2</v>
      </c>
      <c r="K249" s="253">
        <v>2.097650765358124E-2</v>
      </c>
      <c r="L249" s="253">
        <v>2.0974733422548048E-2</v>
      </c>
      <c r="M249" s="253">
        <v>2.163585429585577E-2</v>
      </c>
      <c r="N249" s="253">
        <v>2.1836259800130736E-2</v>
      </c>
      <c r="O249" s="253">
        <v>2.2541294845030049E-2</v>
      </c>
      <c r="P249" s="253">
        <v>2.1424019052490893E-2</v>
      </c>
      <c r="Q249" s="253">
        <v>2.1755652999767609E-2</v>
      </c>
      <c r="R249" s="253">
        <v>2.1759810353455849E-2</v>
      </c>
      <c r="S249" s="253">
        <v>2.181809110925826E-2</v>
      </c>
      <c r="T249" s="253">
        <v>2.1714155812775377E-2</v>
      </c>
      <c r="U249" s="253">
        <v>2.1608451444099945E-2</v>
      </c>
      <c r="V249" s="253">
        <v>2.1539208714754173E-2</v>
      </c>
      <c r="W249" s="253">
        <v>2.1545474281968766E-2</v>
      </c>
      <c r="X249" s="253">
        <v>2.1494658729338499E-2</v>
      </c>
      <c r="Y249" s="253">
        <v>2.1475969285951253E-2</v>
      </c>
      <c r="Z249" s="253">
        <v>2.1449929433114523E-2</v>
      </c>
      <c r="AA249" s="253">
        <v>2.1460748863975455E-2</v>
      </c>
      <c r="AB249" s="253">
        <v>2.1478434375217056E-2</v>
      </c>
      <c r="AC249" s="253">
        <v>2.1510494197078817E-2</v>
      </c>
      <c r="AD249" s="253">
        <v>2.1533861363775626E-2</v>
      </c>
      <c r="AE249" s="253">
        <v>2.1525636528689249E-2</v>
      </c>
      <c r="AF249" s="253">
        <v>2.1536324164569815E-2</v>
      </c>
      <c r="AG249" s="253">
        <v>2.1548084408441224E-2</v>
      </c>
      <c r="AH249" s="253">
        <v>2.1499174398573545E-2</v>
      </c>
      <c r="AI249" s="253">
        <v>2.1530198315614139E-2</v>
      </c>
      <c r="AJ249" s="253">
        <v>2.1491396699509908E-2</v>
      </c>
      <c r="AK249" s="253">
        <v>2.1514496821266587E-2</v>
      </c>
      <c r="AL249" s="253">
        <v>2.1507184670647925E-2</v>
      </c>
      <c r="AM249" s="253">
        <v>2.1477134237480718E-2</v>
      </c>
      <c r="AN249" s="253">
        <v>2.1452246572880432E-2</v>
      </c>
      <c r="AO249" s="253">
        <v>2.143307117122643E-2</v>
      </c>
      <c r="AP249" s="253">
        <v>2.1416625926191299E-2</v>
      </c>
      <c r="AQ249" s="253">
        <v>2.1394497705987829E-2</v>
      </c>
      <c r="AR249" s="253">
        <v>2.1348515842554334E-2</v>
      </c>
      <c r="AS249" s="253">
        <v>2.1314151339608036E-2</v>
      </c>
      <c r="AT249" s="253">
        <v>2.1257983550230616E-2</v>
      </c>
      <c r="AU249" s="253">
        <v>2.1217765810691548E-2</v>
      </c>
      <c r="AV249" s="253">
        <v>2.1170338249672609E-2</v>
      </c>
      <c r="AW249" s="253">
        <v>2.1086031883707987E-2</v>
      </c>
      <c r="AX249" s="253">
        <v>2.1045976341607642E-2</v>
      </c>
      <c r="AY249" s="253">
        <v>2.0991882115104634E-2</v>
      </c>
      <c r="AZ249" s="253">
        <v>2.0898832183413835E-2</v>
      </c>
    </row>
    <row r="250" spans="1:52" ht="12" customHeight="1" x14ac:dyDescent="0.35">
      <c r="A250" s="254" t="s">
        <v>1093</v>
      </c>
      <c r="B250" s="255">
        <v>1.1471582702839897E-2</v>
      </c>
      <c r="C250" s="255">
        <v>1.172272113808117E-2</v>
      </c>
      <c r="D250" s="255">
        <v>1.1807548772811687E-2</v>
      </c>
      <c r="E250" s="255">
        <v>1.1929440946062467E-2</v>
      </c>
      <c r="F250" s="255">
        <v>1.126403884111842E-2</v>
      </c>
      <c r="G250" s="255">
        <v>1.1385321836606661E-2</v>
      </c>
      <c r="H250" s="255">
        <v>1.159452368335023E-2</v>
      </c>
      <c r="I250" s="255">
        <v>1.1837278883461418E-2</v>
      </c>
      <c r="J250" s="255">
        <v>1.2276092562159122E-2</v>
      </c>
      <c r="K250" s="255">
        <v>1.1653455821776444E-2</v>
      </c>
      <c r="L250" s="255">
        <v>1.1733241461082391E-2</v>
      </c>
      <c r="M250" s="255">
        <v>1.1940928926578677E-2</v>
      </c>
      <c r="N250" s="255">
        <v>1.2100226552127592E-2</v>
      </c>
      <c r="O250" s="255">
        <v>1.2689921194291418E-2</v>
      </c>
      <c r="P250" s="255">
        <v>1.1978310185608382E-2</v>
      </c>
      <c r="Q250" s="255">
        <v>1.2418037295645161E-2</v>
      </c>
      <c r="R250" s="255">
        <v>1.2430625454029939E-2</v>
      </c>
      <c r="S250" s="255">
        <v>1.2487256676652894E-2</v>
      </c>
      <c r="T250" s="255">
        <v>1.2570439212608562E-2</v>
      </c>
      <c r="U250" s="255">
        <v>1.2640219974742E-2</v>
      </c>
      <c r="V250" s="255">
        <v>1.266903590946129E-2</v>
      </c>
      <c r="W250" s="255">
        <v>1.2723433856065744E-2</v>
      </c>
      <c r="X250" s="255">
        <v>1.2799427853293723E-2</v>
      </c>
      <c r="Y250" s="255">
        <v>1.289617852949632E-2</v>
      </c>
      <c r="Z250" s="255">
        <v>1.2955886712042302E-2</v>
      </c>
      <c r="AA250" s="255">
        <v>1.3012864624869303E-2</v>
      </c>
      <c r="AB250" s="255">
        <v>1.3070754613171221E-2</v>
      </c>
      <c r="AC250" s="255">
        <v>1.3177055561630697E-2</v>
      </c>
      <c r="AD250" s="255">
        <v>1.3247229226017405E-2</v>
      </c>
      <c r="AE250" s="255">
        <v>1.3288064391292553E-2</v>
      </c>
      <c r="AF250" s="255">
        <v>1.340337908212319E-2</v>
      </c>
      <c r="AG250" s="255">
        <v>1.3471900319569687E-2</v>
      </c>
      <c r="AH250" s="255">
        <v>1.3559567043288494E-2</v>
      </c>
      <c r="AI250" s="255">
        <v>1.3694912981555072E-2</v>
      </c>
      <c r="AJ250" s="255">
        <v>1.3745041080363734E-2</v>
      </c>
      <c r="AK250" s="255">
        <v>1.3851985182539189E-2</v>
      </c>
      <c r="AL250" s="255">
        <v>1.3867607802785582E-2</v>
      </c>
      <c r="AM250" s="255">
        <v>1.3928320438938884E-2</v>
      </c>
      <c r="AN250" s="255">
        <v>1.3999908903789155E-2</v>
      </c>
      <c r="AO250" s="255">
        <v>1.4065499177513721E-2</v>
      </c>
      <c r="AP250" s="255">
        <v>1.4131544007227395E-2</v>
      </c>
      <c r="AQ250" s="255">
        <v>1.4226082670974615E-2</v>
      </c>
      <c r="AR250" s="255">
        <v>1.4306447706433188E-2</v>
      </c>
      <c r="AS250" s="255">
        <v>1.446961585435339E-2</v>
      </c>
      <c r="AT250" s="255">
        <v>1.4568938884933515E-2</v>
      </c>
      <c r="AU250" s="255">
        <v>1.4632913785523317E-2</v>
      </c>
      <c r="AV250" s="255">
        <v>1.4721351782855304E-2</v>
      </c>
      <c r="AW250" s="255">
        <v>1.4864997550072786E-2</v>
      </c>
      <c r="AX250" s="255">
        <v>1.4950732044017045E-2</v>
      </c>
      <c r="AY250" s="255">
        <v>1.499254160053423E-2</v>
      </c>
      <c r="AZ250" s="255">
        <v>1.5112251982627467E-2</v>
      </c>
    </row>
    <row r="251" spans="1:52" ht="12" customHeight="1" x14ac:dyDescent="0.35">
      <c r="A251" s="256" t="s">
        <v>1094</v>
      </c>
      <c r="B251" s="257">
        <v>0.67808366066821479</v>
      </c>
      <c r="C251" s="257">
        <v>0.67179043301340569</v>
      </c>
      <c r="D251" s="257">
        <v>0.66526775747653188</v>
      </c>
      <c r="E251" s="257">
        <v>0.655943784966455</v>
      </c>
      <c r="F251" s="257">
        <v>0.67097200537445734</v>
      </c>
      <c r="G251" s="257">
        <v>0.67295753804536007</v>
      </c>
      <c r="H251" s="257">
        <v>0.6750615647520396</v>
      </c>
      <c r="I251" s="257">
        <v>0.66617875346536415</v>
      </c>
      <c r="J251" s="257">
        <v>0.6572739624968702</v>
      </c>
      <c r="K251" s="257">
        <v>0.6730115850875158</v>
      </c>
      <c r="L251" s="257">
        <v>0.67252109789975301</v>
      </c>
      <c r="M251" s="257">
        <v>0.66173816252697348</v>
      </c>
      <c r="N251" s="257">
        <v>0.6592062302869981</v>
      </c>
      <c r="O251" s="257">
        <v>0.64880451981461063</v>
      </c>
      <c r="P251" s="257">
        <v>0.66563335933849976</v>
      </c>
      <c r="Q251" s="257">
        <v>0.66015335851893375</v>
      </c>
      <c r="R251" s="257">
        <v>0.66115793957868496</v>
      </c>
      <c r="S251" s="257">
        <v>0.66112147080714634</v>
      </c>
      <c r="T251" s="257">
        <v>0.66442760171013249</v>
      </c>
      <c r="U251" s="257">
        <v>0.66714908181711896</v>
      </c>
      <c r="V251" s="257">
        <v>0.66744246942281693</v>
      </c>
      <c r="W251" s="257">
        <v>0.66752949979600695</v>
      </c>
      <c r="X251" s="257">
        <v>0.66882192132191454</v>
      </c>
      <c r="Y251" s="257">
        <v>0.66890974392579838</v>
      </c>
      <c r="Z251" s="257">
        <v>0.66853794052113091</v>
      </c>
      <c r="AA251" s="257">
        <v>0.66876495900558719</v>
      </c>
      <c r="AB251" s="257">
        <v>0.66812934157675874</v>
      </c>
      <c r="AC251" s="257">
        <v>0.66754145701295253</v>
      </c>
      <c r="AD251" s="257">
        <v>0.66685705654571614</v>
      </c>
      <c r="AE251" s="257">
        <v>0.66727572916058175</v>
      </c>
      <c r="AF251" s="257">
        <v>0.66666494497930839</v>
      </c>
      <c r="AG251" s="257">
        <v>0.66619655035402725</v>
      </c>
      <c r="AH251" s="257">
        <v>0.66647753128291232</v>
      </c>
      <c r="AI251" s="257">
        <v>0.66496692523192791</v>
      </c>
      <c r="AJ251" s="257">
        <v>0.66525600732915091</v>
      </c>
      <c r="AK251" s="257">
        <v>0.66428347890743811</v>
      </c>
      <c r="AL251" s="257">
        <v>0.66439099166526383</v>
      </c>
      <c r="AM251" s="257">
        <v>0.6643317388112594</v>
      </c>
      <c r="AN251" s="257">
        <v>0.66387567115951551</v>
      </c>
      <c r="AO251" s="257">
        <v>0.66325567413337816</v>
      </c>
      <c r="AP251" s="257">
        <v>0.66259305087016651</v>
      </c>
      <c r="AQ251" s="257">
        <v>0.66118393740146963</v>
      </c>
      <c r="AR251" s="257">
        <v>0.66022595566919717</v>
      </c>
      <c r="AS251" s="257">
        <v>0.65759796853278574</v>
      </c>
      <c r="AT251" s="257">
        <v>0.65648276378131964</v>
      </c>
      <c r="AU251" s="257">
        <v>0.65568757771514374</v>
      </c>
      <c r="AV251" s="257">
        <v>0.65459658521364195</v>
      </c>
      <c r="AW251" s="257">
        <v>0.65281599174954419</v>
      </c>
      <c r="AX251" s="257">
        <v>0.65143071847440059</v>
      </c>
      <c r="AY251" s="257">
        <v>0.65133319324660954</v>
      </c>
      <c r="AZ251" s="257">
        <v>0.64980469439454736</v>
      </c>
    </row>
    <row r="252" spans="1:52" ht="12" customHeight="1" x14ac:dyDescent="0.35">
      <c r="A252" s="247" t="s">
        <v>1042</v>
      </c>
      <c r="B252" s="248">
        <v>1</v>
      </c>
      <c r="C252" s="248">
        <v>1</v>
      </c>
      <c r="D252" s="248">
        <v>1</v>
      </c>
      <c r="E252" s="248">
        <v>1</v>
      </c>
      <c r="F252" s="248">
        <v>1</v>
      </c>
      <c r="G252" s="248">
        <v>1</v>
      </c>
      <c r="H252" s="248">
        <v>1</v>
      </c>
      <c r="I252" s="248">
        <v>1</v>
      </c>
      <c r="J252" s="248">
        <v>1</v>
      </c>
      <c r="K252" s="248">
        <v>1</v>
      </c>
      <c r="L252" s="248">
        <v>1</v>
      </c>
      <c r="M252" s="248">
        <v>1</v>
      </c>
      <c r="N252" s="248">
        <v>1</v>
      </c>
      <c r="O252" s="248">
        <v>1</v>
      </c>
      <c r="P252" s="248">
        <v>1</v>
      </c>
      <c r="Q252" s="248">
        <v>1</v>
      </c>
      <c r="R252" s="248">
        <v>1</v>
      </c>
      <c r="S252" s="248">
        <v>1</v>
      </c>
      <c r="T252" s="248">
        <v>1</v>
      </c>
      <c r="U252" s="248">
        <v>1</v>
      </c>
      <c r="V252" s="248">
        <v>1</v>
      </c>
      <c r="W252" s="248">
        <v>1</v>
      </c>
      <c r="X252" s="248">
        <v>1</v>
      </c>
      <c r="Y252" s="248">
        <v>1</v>
      </c>
      <c r="Z252" s="248">
        <v>1</v>
      </c>
      <c r="AA252" s="248">
        <v>1</v>
      </c>
      <c r="AB252" s="248">
        <v>1</v>
      </c>
      <c r="AC252" s="248">
        <v>1</v>
      </c>
      <c r="AD252" s="248">
        <v>1</v>
      </c>
      <c r="AE252" s="248">
        <v>1</v>
      </c>
      <c r="AF252" s="248">
        <v>1</v>
      </c>
      <c r="AG252" s="248">
        <v>1</v>
      </c>
      <c r="AH252" s="248">
        <v>1</v>
      </c>
      <c r="AI252" s="248">
        <v>1</v>
      </c>
      <c r="AJ252" s="248">
        <v>1</v>
      </c>
      <c r="AK252" s="248">
        <v>1</v>
      </c>
      <c r="AL252" s="248">
        <v>1</v>
      </c>
      <c r="AM252" s="248">
        <v>1</v>
      </c>
      <c r="AN252" s="248">
        <v>1</v>
      </c>
      <c r="AO252" s="248">
        <v>1</v>
      </c>
      <c r="AP252" s="248">
        <v>1</v>
      </c>
      <c r="AQ252" s="248">
        <v>1</v>
      </c>
      <c r="AR252" s="248">
        <v>1</v>
      </c>
      <c r="AS252" s="248">
        <v>1</v>
      </c>
      <c r="AT252" s="248">
        <v>1</v>
      </c>
      <c r="AU252" s="248">
        <v>1</v>
      </c>
      <c r="AV252" s="248">
        <v>1</v>
      </c>
      <c r="AW252" s="248">
        <v>1</v>
      </c>
      <c r="AX252" s="248">
        <v>1</v>
      </c>
      <c r="AY252" s="248">
        <v>1</v>
      </c>
      <c r="AZ252" s="248">
        <v>1</v>
      </c>
    </row>
    <row r="253" spans="1:52" ht="12" customHeight="1" x14ac:dyDescent="0.35">
      <c r="A253" s="239" t="s">
        <v>1076</v>
      </c>
      <c r="B253" s="258">
        <v>1.0003471045226637E-2</v>
      </c>
      <c r="C253" s="258">
        <v>1.000889323491869E-2</v>
      </c>
      <c r="D253" s="258">
        <v>1.0040448880321757E-2</v>
      </c>
      <c r="E253" s="258">
        <v>1.0025862370353918E-2</v>
      </c>
      <c r="F253" s="258">
        <v>1.0025994688115096E-2</v>
      </c>
      <c r="G253" s="258">
        <v>1.0043391672404976E-2</v>
      </c>
      <c r="H253" s="258">
        <v>1.0032539231645359E-2</v>
      </c>
      <c r="I253" s="258">
        <v>9.9601545877852429E-3</v>
      </c>
      <c r="J253" s="258">
        <v>9.9933364521768014E-3</v>
      </c>
      <c r="K253" s="258">
        <v>1.0012698890371905E-2</v>
      </c>
      <c r="L253" s="258">
        <v>1.0024635734160394E-2</v>
      </c>
      <c r="M253" s="258">
        <v>1.0051523958117318E-2</v>
      </c>
      <c r="N253" s="258">
        <v>9.9283180791986652E-3</v>
      </c>
      <c r="O253" s="258">
        <v>9.9766723835989328E-3</v>
      </c>
      <c r="P253" s="258">
        <v>9.9776568808678766E-3</v>
      </c>
      <c r="Q253" s="258">
        <v>1.0007367692053487E-2</v>
      </c>
      <c r="R253" s="258">
        <v>8.1543862847791009E-3</v>
      </c>
      <c r="S253" s="258">
        <v>6.5763506135480317E-3</v>
      </c>
      <c r="T253" s="258">
        <v>5.3919582713043892E-3</v>
      </c>
      <c r="U253" s="258">
        <v>4.5361435457093192E-3</v>
      </c>
      <c r="V253" s="258">
        <v>7.2869395177792926E-3</v>
      </c>
      <c r="W253" s="258">
        <v>6.5020731928976576E-3</v>
      </c>
      <c r="X253" s="258">
        <v>5.3131709021585049E-3</v>
      </c>
      <c r="Y253" s="258">
        <v>4.8001688113664814E-3</v>
      </c>
      <c r="Z253" s="258">
        <v>6.3883826699950826E-3</v>
      </c>
      <c r="AA253" s="258">
        <v>5.1263119616280876E-3</v>
      </c>
      <c r="AB253" s="258">
        <v>5.5545593928597332E-3</v>
      </c>
      <c r="AC253" s="258">
        <v>5.2817553227544481E-3</v>
      </c>
      <c r="AD253" s="258">
        <v>5.51895130683618E-3</v>
      </c>
      <c r="AE253" s="258">
        <v>5.4604280685117664E-3</v>
      </c>
      <c r="AF253" s="258">
        <v>5.4913246499808761E-3</v>
      </c>
      <c r="AG253" s="258">
        <v>5.9054684352082042E-3</v>
      </c>
      <c r="AH253" s="258">
        <v>6.0678832491808552E-3</v>
      </c>
      <c r="AI253" s="258">
        <v>6.5638839248845816E-3</v>
      </c>
      <c r="AJ253" s="258">
        <v>6.9873805246748527E-3</v>
      </c>
      <c r="AK253" s="258">
        <v>6.9702698493255824E-3</v>
      </c>
      <c r="AL253" s="258">
        <v>6.9856495021508522E-3</v>
      </c>
      <c r="AM253" s="258">
        <v>6.9774130632186794E-3</v>
      </c>
      <c r="AN253" s="258">
        <v>7.00111375755153E-3</v>
      </c>
      <c r="AO253" s="258">
        <v>6.9933991140767463E-3</v>
      </c>
      <c r="AP253" s="258">
        <v>7.0489549382536307E-3</v>
      </c>
      <c r="AQ253" s="258">
        <v>7.0406678942970501E-3</v>
      </c>
      <c r="AR253" s="258">
        <v>7.0694562806641751E-3</v>
      </c>
      <c r="AS253" s="258">
        <v>7.0805908391036029E-3</v>
      </c>
      <c r="AT253" s="258">
        <v>7.1590035744618996E-3</v>
      </c>
      <c r="AU253" s="258">
        <v>7.1701484356504214E-3</v>
      </c>
      <c r="AV253" s="258">
        <v>7.2033820736769174E-3</v>
      </c>
      <c r="AW253" s="258">
        <v>7.2403529912143504E-3</v>
      </c>
      <c r="AX253" s="258">
        <v>7.2683515180826715E-3</v>
      </c>
      <c r="AY253" s="258">
        <v>7.3132043953418064E-3</v>
      </c>
      <c r="AZ253" s="258">
        <v>7.3071176224750421E-3</v>
      </c>
    </row>
    <row r="254" spans="1:52" ht="12" customHeight="1" x14ac:dyDescent="0.35">
      <c r="A254" s="241" t="s">
        <v>1077</v>
      </c>
      <c r="B254" s="250">
        <v>2.7910140807060082E-2</v>
      </c>
      <c r="C254" s="250">
        <v>2.7903224535433764E-2</v>
      </c>
      <c r="D254" s="250">
        <v>2.8013953449298756E-2</v>
      </c>
      <c r="E254" s="250">
        <v>2.7968038161248151E-2</v>
      </c>
      <c r="F254" s="250">
        <v>2.7980157235871762E-2</v>
      </c>
      <c r="G254" s="250">
        <v>2.8016410482879377E-2</v>
      </c>
      <c r="H254" s="250">
        <v>2.7981892055121846E-2</v>
      </c>
      <c r="I254" s="250">
        <v>2.7902146468306854E-2</v>
      </c>
      <c r="J254" s="250">
        <v>2.787848452945136E-2</v>
      </c>
      <c r="K254" s="250">
        <v>2.7809678760531382E-2</v>
      </c>
      <c r="L254" s="250">
        <v>2.7907243352749592E-2</v>
      </c>
      <c r="M254" s="250">
        <v>2.805624036910315E-2</v>
      </c>
      <c r="N254" s="250">
        <v>2.764649914972659E-2</v>
      </c>
      <c r="O254" s="250">
        <v>2.7804782313245235E-2</v>
      </c>
      <c r="P254" s="250">
        <v>2.782937133754948E-2</v>
      </c>
      <c r="Q254" s="250">
        <v>2.7919837326864497E-2</v>
      </c>
      <c r="R254" s="250">
        <v>2.797384005407735E-2</v>
      </c>
      <c r="S254" s="250">
        <v>2.8073213491028624E-2</v>
      </c>
      <c r="T254" s="250">
        <v>2.8373497581218522E-2</v>
      </c>
      <c r="U254" s="250">
        <v>2.8647241460112067E-2</v>
      </c>
      <c r="V254" s="250">
        <v>2.8646109469825754E-2</v>
      </c>
      <c r="W254" s="250">
        <v>2.8683503648401127E-2</v>
      </c>
      <c r="X254" s="250">
        <v>2.8857723101599213E-2</v>
      </c>
      <c r="Y254" s="250">
        <v>2.8966211979866065E-2</v>
      </c>
      <c r="Z254" s="250">
        <v>2.898369449266016E-2</v>
      </c>
      <c r="AA254" s="250">
        <v>2.9031490960111841E-2</v>
      </c>
      <c r="AB254" s="250">
        <v>2.8963734785988272E-2</v>
      </c>
      <c r="AC254" s="250">
        <v>2.891163565767961E-2</v>
      </c>
      <c r="AD254" s="250">
        <v>2.88976503016025E-2</v>
      </c>
      <c r="AE254" s="250">
        <v>2.8831034054487465E-2</v>
      </c>
      <c r="AF254" s="250">
        <v>2.8822580925874412E-2</v>
      </c>
      <c r="AG254" s="250">
        <v>2.872585814297314E-2</v>
      </c>
      <c r="AH254" s="250">
        <v>2.8748554014124905E-2</v>
      </c>
      <c r="AI254" s="250">
        <v>2.8626712756514298E-2</v>
      </c>
      <c r="AJ254" s="250">
        <v>2.8544079122859563E-2</v>
      </c>
      <c r="AK254" s="250">
        <v>2.8398686414932404E-2</v>
      </c>
      <c r="AL254" s="250">
        <v>2.8404650217343765E-2</v>
      </c>
      <c r="AM254" s="250">
        <v>2.8457778838680593E-2</v>
      </c>
      <c r="AN254" s="250">
        <v>2.8404668829487657E-2</v>
      </c>
      <c r="AO254" s="250">
        <v>2.8309000006674207E-2</v>
      </c>
      <c r="AP254" s="250">
        <v>2.8195945890303706E-2</v>
      </c>
      <c r="AQ254" s="250">
        <v>2.8074559071154893E-2</v>
      </c>
      <c r="AR254" s="250">
        <v>2.7964527024154123E-2</v>
      </c>
      <c r="AS254" s="250">
        <v>2.7776757642222389E-2</v>
      </c>
      <c r="AT254" s="250">
        <v>2.7688017530780033E-2</v>
      </c>
      <c r="AU254" s="250">
        <v>2.757305210826326E-2</v>
      </c>
      <c r="AV254" s="250">
        <v>2.7428721216928079E-2</v>
      </c>
      <c r="AW254" s="250">
        <v>2.7212931414437019E-2</v>
      </c>
      <c r="AX254" s="250">
        <v>2.7154813170938364E-2</v>
      </c>
      <c r="AY254" s="250">
        <v>2.6971254040874183E-2</v>
      </c>
      <c r="AZ254" s="250">
        <v>2.6896828387227234E-2</v>
      </c>
    </row>
    <row r="255" spans="1:52" ht="12" customHeight="1" x14ac:dyDescent="0.35">
      <c r="A255" s="241" t="s">
        <v>1079</v>
      </c>
      <c r="B255" s="250">
        <v>4.9999774770096525E-2</v>
      </c>
      <c r="C255" s="250">
        <v>5.0139856977473765E-2</v>
      </c>
      <c r="D255" s="250">
        <v>5.05675639299751E-2</v>
      </c>
      <c r="E255" s="250">
        <v>5.0421964156866339E-2</v>
      </c>
      <c r="F255" s="250">
        <v>4.9788799490914429E-2</v>
      </c>
      <c r="G255" s="250">
        <v>5.0200747966972999E-2</v>
      </c>
      <c r="H255" s="250">
        <v>5.0268391141648598E-2</v>
      </c>
      <c r="I255" s="250">
        <v>5.1210930084878079E-2</v>
      </c>
      <c r="J255" s="250">
        <v>5.1617801344308017E-2</v>
      </c>
      <c r="K255" s="250">
        <v>5.0855551600255795E-2</v>
      </c>
      <c r="L255" s="250">
        <v>5.0989519814110387E-2</v>
      </c>
      <c r="M255" s="250">
        <v>5.2435540678491183E-2</v>
      </c>
      <c r="N255" s="250">
        <v>5.1599154045337527E-2</v>
      </c>
      <c r="O255" s="250">
        <v>5.25730668632092E-2</v>
      </c>
      <c r="P255" s="250">
        <v>5.3072435476037405E-2</v>
      </c>
      <c r="Q255" s="250">
        <v>5.2935907129560443E-2</v>
      </c>
      <c r="R255" s="250">
        <v>5.329621261552147E-2</v>
      </c>
      <c r="S255" s="250">
        <v>5.322010457117396E-2</v>
      </c>
      <c r="T255" s="250">
        <v>5.3861875157966692E-2</v>
      </c>
      <c r="U255" s="250">
        <v>5.4525310593200225E-2</v>
      </c>
      <c r="V255" s="250">
        <v>5.465119924130004E-2</v>
      </c>
      <c r="W255" s="250">
        <v>5.4781857132617649E-2</v>
      </c>
      <c r="X255" s="250">
        <v>5.5123774279391413E-2</v>
      </c>
      <c r="Y255" s="250">
        <v>5.5263109918804634E-2</v>
      </c>
      <c r="Z255" s="250">
        <v>5.5309217258634538E-2</v>
      </c>
      <c r="AA255" s="250">
        <v>5.5395118512466479E-2</v>
      </c>
      <c r="AB255" s="250">
        <v>5.5133266625969374E-2</v>
      </c>
      <c r="AC255" s="250">
        <v>5.4631729845028135E-2</v>
      </c>
      <c r="AD255" s="250">
        <v>5.4628894084752383E-2</v>
      </c>
      <c r="AE255" s="250">
        <v>5.4347047022103551E-2</v>
      </c>
      <c r="AF255" s="250">
        <v>5.4297438112105481E-2</v>
      </c>
      <c r="AG255" s="250">
        <v>5.3732807398010618E-2</v>
      </c>
      <c r="AH255" s="250">
        <v>5.3759176961933018E-2</v>
      </c>
      <c r="AI255" s="250">
        <v>5.3356274296066188E-2</v>
      </c>
      <c r="AJ255" s="250">
        <v>5.3071798794380801E-2</v>
      </c>
      <c r="AK255" s="250">
        <v>5.2696658035882034E-2</v>
      </c>
      <c r="AL255" s="250">
        <v>5.2716994701261531E-2</v>
      </c>
      <c r="AM255" s="250">
        <v>5.2835751967778857E-2</v>
      </c>
      <c r="AN255" s="250">
        <v>5.2655345656222555E-2</v>
      </c>
      <c r="AO255" s="250">
        <v>5.2387578358613456E-2</v>
      </c>
      <c r="AP255" s="250">
        <v>5.2095606230560865E-2</v>
      </c>
      <c r="AQ255" s="250">
        <v>5.187092681800351E-2</v>
      </c>
      <c r="AR255" s="250">
        <v>5.1620345476935475E-2</v>
      </c>
      <c r="AS255" s="250">
        <v>5.1228271380720017E-2</v>
      </c>
      <c r="AT255" s="250">
        <v>5.1122816585824869E-2</v>
      </c>
      <c r="AU255" s="250">
        <v>5.1032107280487536E-2</v>
      </c>
      <c r="AV255" s="250">
        <v>5.0895260451194455E-2</v>
      </c>
      <c r="AW255" s="250">
        <v>5.0731219042804816E-2</v>
      </c>
      <c r="AX255" s="250">
        <v>5.0784386405435492E-2</v>
      </c>
      <c r="AY255" s="250">
        <v>5.0843789829008799E-2</v>
      </c>
      <c r="AZ255" s="250">
        <v>5.0893870262707884E-2</v>
      </c>
    </row>
    <row r="256" spans="1:52" ht="12" customHeight="1" x14ac:dyDescent="0.35">
      <c r="A256" s="241" t="s">
        <v>1080</v>
      </c>
      <c r="B256" s="250">
        <v>1.0906736013280348E-2</v>
      </c>
      <c r="C256" s="250">
        <v>1.0914641122922958E-2</v>
      </c>
      <c r="D256" s="250">
        <v>1.0990407493879561E-2</v>
      </c>
      <c r="E256" s="250">
        <v>1.0955812083558301E-2</v>
      </c>
      <c r="F256" s="250">
        <v>1.0963040984048003E-2</v>
      </c>
      <c r="G256" s="250">
        <v>1.0981299900794965E-2</v>
      </c>
      <c r="H256" s="250">
        <v>1.087866921845048E-2</v>
      </c>
      <c r="I256" s="250">
        <v>1.0900202694193202E-2</v>
      </c>
      <c r="J256" s="250">
        <v>1.0813756278592043E-2</v>
      </c>
      <c r="K256" s="250">
        <v>1.0831423789025333E-2</v>
      </c>
      <c r="L256" s="250">
        <v>1.0791094890460923E-2</v>
      </c>
      <c r="M256" s="250">
        <v>1.098337909115397E-2</v>
      </c>
      <c r="N256" s="250">
        <v>1.078936670719703E-2</v>
      </c>
      <c r="O256" s="250">
        <v>1.0973067327011565E-2</v>
      </c>
      <c r="P256" s="250">
        <v>1.1026928536785933E-2</v>
      </c>
      <c r="Q256" s="250">
        <v>1.0996565565817107E-2</v>
      </c>
      <c r="R256" s="250">
        <v>1.1035343164521611E-2</v>
      </c>
      <c r="S256" s="250">
        <v>1.0981728433885221E-2</v>
      </c>
      <c r="T256" s="250">
        <v>1.1091235253370853E-2</v>
      </c>
      <c r="U256" s="250">
        <v>1.1165274056949516E-2</v>
      </c>
      <c r="V256" s="250">
        <v>1.1155247420323847E-2</v>
      </c>
      <c r="W256" s="250">
        <v>1.1119400812044775E-2</v>
      </c>
      <c r="X256" s="250">
        <v>1.1152771232849671E-2</v>
      </c>
      <c r="Y256" s="250">
        <v>1.1110555661056344E-2</v>
      </c>
      <c r="Z256" s="250">
        <v>1.104991204452028E-2</v>
      </c>
      <c r="AA256" s="250">
        <v>1.0981438967109628E-2</v>
      </c>
      <c r="AB256" s="250">
        <v>1.0972515236590845E-2</v>
      </c>
      <c r="AC256" s="250">
        <v>1.0909561488447746E-2</v>
      </c>
      <c r="AD256" s="250">
        <v>1.0867070788250787E-2</v>
      </c>
      <c r="AE256" s="250">
        <v>1.0810253054351047E-2</v>
      </c>
      <c r="AF256" s="250">
        <v>1.0770915792005809E-2</v>
      </c>
      <c r="AG256" s="250">
        <v>1.070659285080203E-2</v>
      </c>
      <c r="AH256" s="250">
        <v>1.0686031532330035E-2</v>
      </c>
      <c r="AI256" s="250">
        <v>1.0622125320287203E-2</v>
      </c>
      <c r="AJ256" s="250">
        <v>1.0608200961514068E-2</v>
      </c>
      <c r="AK256" s="250">
        <v>1.0594163160848387E-2</v>
      </c>
      <c r="AL256" s="250">
        <v>1.0567336085674226E-2</v>
      </c>
      <c r="AM256" s="250">
        <v>1.0537293452461743E-2</v>
      </c>
      <c r="AN256" s="250">
        <v>1.0556402977676498E-2</v>
      </c>
      <c r="AO256" s="250">
        <v>1.0557658327994678E-2</v>
      </c>
      <c r="AP256" s="250">
        <v>1.0577517257331656E-2</v>
      </c>
      <c r="AQ256" s="250">
        <v>1.0582863979417642E-2</v>
      </c>
      <c r="AR256" s="250">
        <v>1.0617555687970787E-2</v>
      </c>
      <c r="AS256" s="250">
        <v>1.0660116327151969E-2</v>
      </c>
      <c r="AT256" s="250">
        <v>1.0693200818082803E-2</v>
      </c>
      <c r="AU256" s="250">
        <v>1.0719705240346135E-2</v>
      </c>
      <c r="AV256" s="250">
        <v>1.07789006821146E-2</v>
      </c>
      <c r="AW256" s="250">
        <v>1.0886014962863693E-2</v>
      </c>
      <c r="AX256" s="250">
        <v>1.0907478211376491E-2</v>
      </c>
      <c r="AY256" s="250">
        <v>1.0984317504779545E-2</v>
      </c>
      <c r="AZ256" s="250">
        <v>1.1015082632946495E-2</v>
      </c>
    </row>
    <row r="257" spans="1:52" ht="12" customHeight="1" x14ac:dyDescent="0.35">
      <c r="A257" s="242" t="s">
        <v>1081</v>
      </c>
      <c r="B257" s="251">
        <v>7.1035882296779582E-2</v>
      </c>
      <c r="C257" s="251">
        <v>7.0972358220540294E-2</v>
      </c>
      <c r="D257" s="251">
        <v>7.1136316686294415E-2</v>
      </c>
      <c r="E257" s="251">
        <v>7.0979577349165893E-2</v>
      </c>
      <c r="F257" s="251">
        <v>7.0297980275853725E-2</v>
      </c>
      <c r="G257" s="251">
        <v>7.0400911329027871E-2</v>
      </c>
      <c r="H257" s="251">
        <v>7.0540153541141001E-2</v>
      </c>
      <c r="I257" s="251">
        <v>7.1835862948489704E-2</v>
      </c>
      <c r="J257" s="251">
        <v>7.3015169050016482E-2</v>
      </c>
      <c r="K257" s="251">
        <v>7.3148955437181293E-2</v>
      </c>
      <c r="L257" s="251">
        <v>7.3256354914765079E-2</v>
      </c>
      <c r="M257" s="251">
        <v>7.5053681158104082E-2</v>
      </c>
      <c r="N257" s="251">
        <v>7.3424594548291255E-2</v>
      </c>
      <c r="O257" s="251">
        <v>7.4602319823659946E-2</v>
      </c>
      <c r="P257" s="251">
        <v>7.5596326151244578E-2</v>
      </c>
      <c r="Q257" s="251">
        <v>7.6146532507724213E-2</v>
      </c>
      <c r="R257" s="251">
        <v>7.6661146776277792E-2</v>
      </c>
      <c r="S257" s="251">
        <v>7.6450289352093651E-2</v>
      </c>
      <c r="T257" s="251">
        <v>7.7381708024427176E-2</v>
      </c>
      <c r="U257" s="251">
        <v>7.8170341758972334E-2</v>
      </c>
      <c r="V257" s="251">
        <v>7.8292459791597532E-2</v>
      </c>
      <c r="W257" s="251">
        <v>7.8197567901559475E-2</v>
      </c>
      <c r="X257" s="251">
        <v>7.8640368135711333E-2</v>
      </c>
      <c r="Y257" s="251">
        <v>7.8552173241722409E-2</v>
      </c>
      <c r="Z257" s="251">
        <v>7.8267548985340302E-2</v>
      </c>
      <c r="AA257" s="251">
        <v>7.7906840407086869E-2</v>
      </c>
      <c r="AB257" s="251">
        <v>7.7655770247102185E-2</v>
      </c>
      <c r="AC257" s="251">
        <v>7.7054353344025286E-2</v>
      </c>
      <c r="AD257" s="251">
        <v>7.6653304501514002E-2</v>
      </c>
      <c r="AE257" s="251">
        <v>7.5826914003827059E-2</v>
      </c>
      <c r="AF257" s="251">
        <v>7.5267787487052748E-2</v>
      </c>
      <c r="AG257" s="251">
        <v>7.4360178648483335E-2</v>
      </c>
      <c r="AH257" s="251">
        <v>7.3998914969282625E-2</v>
      </c>
      <c r="AI257" s="251">
        <v>7.304592894945898E-2</v>
      </c>
      <c r="AJ257" s="251">
        <v>7.2670117808656134E-2</v>
      </c>
      <c r="AK257" s="251">
        <v>7.2318829454473238E-2</v>
      </c>
      <c r="AL257" s="251">
        <v>7.1967980999326012E-2</v>
      </c>
      <c r="AM257" s="251">
        <v>7.1515008242885841E-2</v>
      </c>
      <c r="AN257" s="251">
        <v>7.1558791093367657E-2</v>
      </c>
      <c r="AO257" s="251">
        <v>7.135963809086171E-2</v>
      </c>
      <c r="AP257" s="251">
        <v>7.1384059251603404E-2</v>
      </c>
      <c r="AQ257" s="251">
        <v>7.1278540482385355E-2</v>
      </c>
      <c r="AR257" s="251">
        <v>7.1444784821945509E-2</v>
      </c>
      <c r="AS257" s="251">
        <v>7.1603453023986283E-2</v>
      </c>
      <c r="AT257" s="251">
        <v>7.1752507291969636E-2</v>
      </c>
      <c r="AU257" s="251">
        <v>7.188743326597774E-2</v>
      </c>
      <c r="AV257" s="251">
        <v>7.2224087606467716E-2</v>
      </c>
      <c r="AW257" s="251">
        <v>7.2861035125888152E-2</v>
      </c>
      <c r="AX257" s="251">
        <v>7.298249523740083E-2</v>
      </c>
      <c r="AY257" s="251">
        <v>7.3413583162561316E-2</v>
      </c>
      <c r="AZ257" s="251">
        <v>7.3558383732085758E-2</v>
      </c>
    </row>
    <row r="258" spans="1:52" ht="12" customHeight="1" x14ac:dyDescent="0.35">
      <c r="A258" s="259" t="s">
        <v>1095</v>
      </c>
      <c r="B258" s="253">
        <v>8.4742171983518286E-2</v>
      </c>
      <c r="C258" s="253">
        <v>8.3196611482540553E-2</v>
      </c>
      <c r="D258" s="253">
        <v>7.8508667333951745E-2</v>
      </c>
      <c r="E258" s="253">
        <v>8.0712390828438618E-2</v>
      </c>
      <c r="F258" s="253">
        <v>7.933493268085387E-2</v>
      </c>
      <c r="G258" s="253">
        <v>8.056923814262984E-2</v>
      </c>
      <c r="H258" s="253">
        <v>8.3265371933271687E-2</v>
      </c>
      <c r="I258" s="253">
        <v>8.5551689939486641E-2</v>
      </c>
      <c r="J258" s="253">
        <v>8.641300378473947E-2</v>
      </c>
      <c r="K258" s="253">
        <v>9.4746111834982688E-2</v>
      </c>
      <c r="L258" s="253">
        <v>9.1581119381698592E-2</v>
      </c>
      <c r="M258" s="253">
        <v>8.5890178956476465E-2</v>
      </c>
      <c r="N258" s="253">
        <v>9.1642659396880974E-2</v>
      </c>
      <c r="O258" s="253">
        <v>8.8981157294189012E-2</v>
      </c>
      <c r="P258" s="253">
        <v>8.6084693503702236E-2</v>
      </c>
      <c r="Q258" s="253">
        <v>8.7023878882751093E-2</v>
      </c>
      <c r="R258" s="253">
        <v>8.6927045947760476E-2</v>
      </c>
      <c r="S258" s="253">
        <v>8.8490740639926097E-2</v>
      </c>
      <c r="T258" s="253">
        <v>8.8319403889852557E-2</v>
      </c>
      <c r="U258" s="253">
        <v>8.8226964351340378E-2</v>
      </c>
      <c r="V258" s="253">
        <v>8.7841010345194787E-2</v>
      </c>
      <c r="W258" s="253">
        <v>8.8056908680876844E-2</v>
      </c>
      <c r="X258" s="253">
        <v>8.8082755884637057E-2</v>
      </c>
      <c r="Y258" s="253">
        <v>8.8108373895607425E-2</v>
      </c>
      <c r="Z258" s="253">
        <v>8.7886381078856712E-2</v>
      </c>
      <c r="AA258" s="253">
        <v>8.8237856871216741E-2</v>
      </c>
      <c r="AB258" s="253">
        <v>8.8152431416073512E-2</v>
      </c>
      <c r="AC258" s="253">
        <v>8.8307420653579785E-2</v>
      </c>
      <c r="AD258" s="253">
        <v>8.8105395652446419E-2</v>
      </c>
      <c r="AE258" s="253">
        <v>8.7903137220632921E-2</v>
      </c>
      <c r="AF258" s="253">
        <v>8.7904470046248309E-2</v>
      </c>
      <c r="AG258" s="253">
        <v>8.8118791132879848E-2</v>
      </c>
      <c r="AH258" s="253">
        <v>8.8064737109563876E-2</v>
      </c>
      <c r="AI258" s="253">
        <v>8.8414277447460526E-2</v>
      </c>
      <c r="AJ258" s="253">
        <v>8.8473627192815041E-2</v>
      </c>
      <c r="AK258" s="253">
        <v>8.8645259995906459E-2</v>
      </c>
      <c r="AL258" s="253">
        <v>8.8650129927376323E-2</v>
      </c>
      <c r="AM258" s="253">
        <v>8.8586231996354306E-2</v>
      </c>
      <c r="AN258" s="253">
        <v>8.8588533497789529E-2</v>
      </c>
      <c r="AO258" s="253">
        <v>8.8626296395680232E-2</v>
      </c>
      <c r="AP258" s="253">
        <v>8.8713434827478954E-2</v>
      </c>
      <c r="AQ258" s="253">
        <v>8.8940456637272167E-2</v>
      </c>
      <c r="AR258" s="253">
        <v>8.8991071180475431E-2</v>
      </c>
      <c r="AS258" s="253">
        <v>8.9242068072409919E-2</v>
      </c>
      <c r="AT258" s="253">
        <v>8.9285245899035706E-2</v>
      </c>
      <c r="AU258" s="253">
        <v>8.9395414711506943E-2</v>
      </c>
      <c r="AV258" s="253">
        <v>8.9478767111429033E-2</v>
      </c>
      <c r="AW258" s="253">
        <v>8.9896393476725622E-2</v>
      </c>
      <c r="AX258" s="253">
        <v>8.9725846555150979E-2</v>
      </c>
      <c r="AY258" s="253">
        <v>9.0034007768419202E-2</v>
      </c>
      <c r="AZ258" s="253">
        <v>9.0214264185433407E-2</v>
      </c>
    </row>
    <row r="259" spans="1:52" ht="12" customHeight="1" x14ac:dyDescent="0.35">
      <c r="A259" s="259" t="s">
        <v>1086</v>
      </c>
      <c r="B259" s="253">
        <v>0.52414490786929291</v>
      </c>
      <c r="C259" s="253">
        <v>0.52645147045519669</v>
      </c>
      <c r="D259" s="253">
        <v>0.53034112037206882</v>
      </c>
      <c r="E259" s="253">
        <v>0.52825708918852343</v>
      </c>
      <c r="F259" s="253">
        <v>0.53107996050365447</v>
      </c>
      <c r="G259" s="253">
        <v>0.53026297626010976</v>
      </c>
      <c r="H259" s="253">
        <v>0.52841948228195657</v>
      </c>
      <c r="I259" s="253">
        <v>0.52129533263066896</v>
      </c>
      <c r="J259" s="253">
        <v>0.5198615087330295</v>
      </c>
      <c r="K259" s="253">
        <v>0.51069377766255408</v>
      </c>
      <c r="L259" s="253">
        <v>0.51439711830698409</v>
      </c>
      <c r="M259" s="253">
        <v>0.5144953620534084</v>
      </c>
      <c r="N259" s="253">
        <v>0.51458271103389686</v>
      </c>
      <c r="O259" s="253">
        <v>0.51219856245409845</v>
      </c>
      <c r="P259" s="253">
        <v>0.51244401318331767</v>
      </c>
      <c r="Q259" s="253">
        <v>0.50857247568032327</v>
      </c>
      <c r="R259" s="253">
        <v>0.50768895628682653</v>
      </c>
      <c r="S259" s="253">
        <v>0.50833670715213342</v>
      </c>
      <c r="T259" s="253">
        <v>0.5062793296950806</v>
      </c>
      <c r="U259" s="253">
        <v>0.50419856998881052</v>
      </c>
      <c r="V259" s="253">
        <v>0.50181451337140148</v>
      </c>
      <c r="W259" s="253">
        <v>0.50181945998727984</v>
      </c>
      <c r="X259" s="253">
        <v>0.50087852763679719</v>
      </c>
      <c r="Y259" s="253">
        <v>0.50036261473263044</v>
      </c>
      <c r="Z259" s="253">
        <v>0.49899159260613329</v>
      </c>
      <c r="AA259" s="253">
        <v>0.49931992687059984</v>
      </c>
      <c r="AB259" s="253">
        <v>0.49937758790976294</v>
      </c>
      <c r="AC259" s="253">
        <v>0.5000843365508264</v>
      </c>
      <c r="AD259" s="253">
        <v>0.50029581884824192</v>
      </c>
      <c r="AE259" s="253">
        <v>0.50112617909586954</v>
      </c>
      <c r="AF259" s="253">
        <v>0.50133763890606253</v>
      </c>
      <c r="AG259" s="253">
        <v>0.50200478098295109</v>
      </c>
      <c r="AH259" s="253">
        <v>0.50159418672428169</v>
      </c>
      <c r="AI259" s="253">
        <v>0.50186850543177119</v>
      </c>
      <c r="AJ259" s="253">
        <v>0.50186550757839554</v>
      </c>
      <c r="AK259" s="253">
        <v>0.50239236981847524</v>
      </c>
      <c r="AL259" s="253">
        <v>0.50251861186067981</v>
      </c>
      <c r="AM259" s="253">
        <v>0.50246572747917584</v>
      </c>
      <c r="AN259" s="253">
        <v>0.502401829210818</v>
      </c>
      <c r="AO259" s="253">
        <v>0.50263315758992588</v>
      </c>
      <c r="AP259" s="253">
        <v>0.5027493207875815</v>
      </c>
      <c r="AQ259" s="253">
        <v>0.50288508443406343</v>
      </c>
      <c r="AR259" s="253">
        <v>0.50279715174874284</v>
      </c>
      <c r="AS259" s="253">
        <v>0.502765233992571</v>
      </c>
      <c r="AT259" s="253">
        <v>0.50242061392661341</v>
      </c>
      <c r="AU259" s="253">
        <v>0.502148356664606</v>
      </c>
      <c r="AV259" s="253">
        <v>0.50171182473369158</v>
      </c>
      <c r="AW259" s="253">
        <v>0.50047521243292592</v>
      </c>
      <c r="AX259" s="253">
        <v>0.50034115036250537</v>
      </c>
      <c r="AY259" s="253">
        <v>0.49914767576307995</v>
      </c>
      <c r="AZ259" s="253">
        <v>0.49864880949090673</v>
      </c>
    </row>
    <row r="260" spans="1:52" ht="12" customHeight="1" x14ac:dyDescent="0.35">
      <c r="A260" s="259" t="s">
        <v>1089</v>
      </c>
      <c r="B260" s="253">
        <v>9.9875022750286882E-2</v>
      </c>
      <c r="C260" s="253">
        <v>9.9679319570832717E-2</v>
      </c>
      <c r="D260" s="253">
        <v>9.9673276203470274E-2</v>
      </c>
      <c r="E260" s="253">
        <v>9.9702273499618688E-2</v>
      </c>
      <c r="F260" s="253">
        <v>0.10049065830185287</v>
      </c>
      <c r="G260" s="253">
        <v>9.9815632799903839E-2</v>
      </c>
      <c r="H260" s="253">
        <v>9.9667712332376354E-2</v>
      </c>
      <c r="I260" s="253">
        <v>9.976367201640321E-2</v>
      </c>
      <c r="J260" s="253">
        <v>9.9839266211480218E-2</v>
      </c>
      <c r="K260" s="253">
        <v>9.9216369367030099E-2</v>
      </c>
      <c r="L260" s="253">
        <v>9.9831116370380973E-2</v>
      </c>
      <c r="M260" s="253">
        <v>0.10080746045254584</v>
      </c>
      <c r="N260" s="253">
        <v>0.10041585843468251</v>
      </c>
      <c r="O260" s="253">
        <v>0.10046273914060801</v>
      </c>
      <c r="P260" s="253">
        <v>0.10042752351409107</v>
      </c>
      <c r="Q260" s="253">
        <v>9.9851509745058728E-2</v>
      </c>
      <c r="R260" s="253">
        <v>0.10006487850987016</v>
      </c>
      <c r="S260" s="253">
        <v>0.10021569208269575</v>
      </c>
      <c r="T260" s="253">
        <v>0.10033919151831788</v>
      </c>
      <c r="U260" s="253">
        <v>0.1004297003415509</v>
      </c>
      <c r="V260" s="253">
        <v>0.10013987949424688</v>
      </c>
      <c r="W260" s="253">
        <v>0.10022211278872736</v>
      </c>
      <c r="X260" s="253">
        <v>0.10026898861511152</v>
      </c>
      <c r="Y260" s="253">
        <v>0.10022467873607935</v>
      </c>
      <c r="Z260" s="253">
        <v>0.1000505311832415</v>
      </c>
      <c r="AA260" s="253">
        <v>0.10022039781225396</v>
      </c>
      <c r="AB260" s="253">
        <v>0.10013346577104423</v>
      </c>
      <c r="AC260" s="253">
        <v>0.10000082407247181</v>
      </c>
      <c r="AD260" s="253">
        <v>9.999524346393017E-2</v>
      </c>
      <c r="AE260" s="253">
        <v>9.989415530266961E-2</v>
      </c>
      <c r="AF260" s="253">
        <v>9.9879384059676793E-2</v>
      </c>
      <c r="AG260" s="253">
        <v>9.9823294030339932E-2</v>
      </c>
      <c r="AH260" s="253">
        <v>9.9741875714729505E-2</v>
      </c>
      <c r="AI260" s="253">
        <v>9.9542522005098916E-2</v>
      </c>
      <c r="AJ260" s="253">
        <v>9.9351528119398277E-2</v>
      </c>
      <c r="AK260" s="253">
        <v>9.9088254121641323E-2</v>
      </c>
      <c r="AL260" s="253">
        <v>9.9108218969038653E-2</v>
      </c>
      <c r="AM260" s="253">
        <v>9.9140911211866939E-2</v>
      </c>
      <c r="AN260" s="253">
        <v>9.897023114369681E-2</v>
      </c>
      <c r="AO260" s="253">
        <v>9.8777511787521075E-2</v>
      </c>
      <c r="AP260" s="253">
        <v>9.8531182741177642E-2</v>
      </c>
      <c r="AQ260" s="253">
        <v>9.8288174389308744E-2</v>
      </c>
      <c r="AR260" s="253">
        <v>9.7960442422188168E-2</v>
      </c>
      <c r="AS260" s="253">
        <v>9.7437342582624181E-2</v>
      </c>
      <c r="AT260" s="253">
        <v>9.7155298734559387E-2</v>
      </c>
      <c r="AU260" s="253">
        <v>9.6839641312246622E-2</v>
      </c>
      <c r="AV260" s="253">
        <v>9.6484046915559327E-2</v>
      </c>
      <c r="AW260" s="253">
        <v>9.5745934580589956E-2</v>
      </c>
      <c r="AX260" s="253">
        <v>9.5596617821683341E-2</v>
      </c>
      <c r="AY260" s="253">
        <v>9.5163319216636094E-2</v>
      </c>
      <c r="AZ260" s="253">
        <v>9.4958841330852695E-2</v>
      </c>
    </row>
    <row r="261" spans="1:52" ht="12" customHeight="1" x14ac:dyDescent="0.35">
      <c r="A261" s="260" t="s">
        <v>1093</v>
      </c>
      <c r="B261" s="255">
        <v>0.12138189246445868</v>
      </c>
      <c r="C261" s="255">
        <v>0.12073362440014057</v>
      </c>
      <c r="D261" s="255">
        <v>0.1207282456507395</v>
      </c>
      <c r="E261" s="255">
        <v>0.12097699236222666</v>
      </c>
      <c r="F261" s="255">
        <v>0.12003847583883569</v>
      </c>
      <c r="G261" s="255">
        <v>0.11970939144527631</v>
      </c>
      <c r="H261" s="255">
        <v>0.1189457882643882</v>
      </c>
      <c r="I261" s="255">
        <v>0.12158000862978802</v>
      </c>
      <c r="J261" s="255">
        <v>0.12056767361620606</v>
      </c>
      <c r="K261" s="255">
        <v>0.12268543265806744</v>
      </c>
      <c r="L261" s="255">
        <v>0.1212217972346898</v>
      </c>
      <c r="M261" s="255">
        <v>0.12222663328259972</v>
      </c>
      <c r="N261" s="255">
        <v>0.11997083860478869</v>
      </c>
      <c r="O261" s="255">
        <v>0.12242763240037972</v>
      </c>
      <c r="P261" s="255">
        <v>0.12354105141640374</v>
      </c>
      <c r="Q261" s="255">
        <v>0.12654592546984716</v>
      </c>
      <c r="R261" s="255">
        <v>0.12819819036036562</v>
      </c>
      <c r="S261" s="255">
        <v>0.12765517366351528</v>
      </c>
      <c r="T261" s="255">
        <v>0.12896180060846119</v>
      </c>
      <c r="U261" s="255">
        <v>0.13010045390335484</v>
      </c>
      <c r="V261" s="255">
        <v>0.13017264134833034</v>
      </c>
      <c r="W261" s="255">
        <v>0.1306171158555951</v>
      </c>
      <c r="X261" s="255">
        <v>0.13168192021174419</v>
      </c>
      <c r="Y261" s="255">
        <v>0.13261211302286691</v>
      </c>
      <c r="Z261" s="255">
        <v>0.133072739680618</v>
      </c>
      <c r="AA261" s="255">
        <v>0.13378061763752666</v>
      </c>
      <c r="AB261" s="255">
        <v>0.13405666861460896</v>
      </c>
      <c r="AC261" s="255">
        <v>0.13481838306518676</v>
      </c>
      <c r="AD261" s="255">
        <v>0.13503767105242565</v>
      </c>
      <c r="AE261" s="255">
        <v>0.13580085217754714</v>
      </c>
      <c r="AF261" s="255">
        <v>0.13622846002099315</v>
      </c>
      <c r="AG261" s="255">
        <v>0.13662222837835192</v>
      </c>
      <c r="AH261" s="255">
        <v>0.13733863972457352</v>
      </c>
      <c r="AI261" s="255">
        <v>0.13795976986845815</v>
      </c>
      <c r="AJ261" s="255">
        <v>0.13842775989730566</v>
      </c>
      <c r="AK261" s="255">
        <v>0.13889550914851548</v>
      </c>
      <c r="AL261" s="255">
        <v>0.13908042773714877</v>
      </c>
      <c r="AM261" s="255">
        <v>0.13948388374757725</v>
      </c>
      <c r="AN261" s="255">
        <v>0.1398630838333898</v>
      </c>
      <c r="AO261" s="255">
        <v>0.14035576032865185</v>
      </c>
      <c r="AP261" s="255">
        <v>0.14070397807570853</v>
      </c>
      <c r="AQ261" s="255">
        <v>0.14103872629409725</v>
      </c>
      <c r="AR261" s="255">
        <v>0.14153466535692352</v>
      </c>
      <c r="AS261" s="255">
        <v>0.14220616613921072</v>
      </c>
      <c r="AT261" s="255">
        <v>0.14272329563867228</v>
      </c>
      <c r="AU261" s="255">
        <v>0.14323414098091547</v>
      </c>
      <c r="AV261" s="255">
        <v>0.14379500920893817</v>
      </c>
      <c r="AW261" s="255">
        <v>0.14495090597255034</v>
      </c>
      <c r="AX261" s="255">
        <v>0.14523886071742656</v>
      </c>
      <c r="AY261" s="255">
        <v>0.14612884831929909</v>
      </c>
      <c r="AZ261" s="255">
        <v>0.14650680235536478</v>
      </c>
    </row>
    <row r="262" spans="1:52" ht="12" customHeight="1" x14ac:dyDescent="0.35">
      <c r="A262" s="247" t="s">
        <v>1043</v>
      </c>
      <c r="B262" s="248">
        <v>1</v>
      </c>
      <c r="C262" s="248">
        <v>1</v>
      </c>
      <c r="D262" s="248">
        <v>1</v>
      </c>
      <c r="E262" s="248">
        <v>1</v>
      </c>
      <c r="F262" s="248">
        <v>1</v>
      </c>
      <c r="G262" s="248">
        <v>1</v>
      </c>
      <c r="H262" s="248">
        <v>1</v>
      </c>
      <c r="I262" s="248">
        <v>1</v>
      </c>
      <c r="J262" s="248">
        <v>1</v>
      </c>
      <c r="K262" s="248">
        <v>1</v>
      </c>
      <c r="L262" s="248">
        <v>1</v>
      </c>
      <c r="M262" s="248">
        <v>1</v>
      </c>
      <c r="N262" s="248">
        <v>1</v>
      </c>
      <c r="O262" s="248">
        <v>1</v>
      </c>
      <c r="P262" s="248">
        <v>1</v>
      </c>
      <c r="Q262" s="248">
        <v>1</v>
      </c>
      <c r="R262" s="248">
        <v>1</v>
      </c>
      <c r="S262" s="248">
        <v>1</v>
      </c>
      <c r="T262" s="248">
        <v>1</v>
      </c>
      <c r="U262" s="248">
        <v>1</v>
      </c>
      <c r="V262" s="248">
        <v>1</v>
      </c>
      <c r="W262" s="248">
        <v>1</v>
      </c>
      <c r="X262" s="248">
        <v>1</v>
      </c>
      <c r="Y262" s="248">
        <v>1</v>
      </c>
      <c r="Z262" s="248">
        <v>1</v>
      </c>
      <c r="AA262" s="248">
        <v>1</v>
      </c>
      <c r="AB262" s="248">
        <v>1</v>
      </c>
      <c r="AC262" s="248">
        <v>1</v>
      </c>
      <c r="AD262" s="248">
        <v>1</v>
      </c>
      <c r="AE262" s="248">
        <v>1</v>
      </c>
      <c r="AF262" s="248">
        <v>1</v>
      </c>
      <c r="AG262" s="248">
        <v>1</v>
      </c>
      <c r="AH262" s="248">
        <v>1</v>
      </c>
      <c r="AI262" s="248">
        <v>1</v>
      </c>
      <c r="AJ262" s="248">
        <v>1</v>
      </c>
      <c r="AK262" s="248">
        <v>1</v>
      </c>
      <c r="AL262" s="248">
        <v>1</v>
      </c>
      <c r="AM262" s="248">
        <v>1</v>
      </c>
      <c r="AN262" s="248">
        <v>1</v>
      </c>
      <c r="AO262" s="248">
        <v>1</v>
      </c>
      <c r="AP262" s="248">
        <v>1</v>
      </c>
      <c r="AQ262" s="248">
        <v>1</v>
      </c>
      <c r="AR262" s="248">
        <v>1</v>
      </c>
      <c r="AS262" s="248">
        <v>1</v>
      </c>
      <c r="AT262" s="248">
        <v>1</v>
      </c>
      <c r="AU262" s="248">
        <v>1</v>
      </c>
      <c r="AV262" s="248">
        <v>1</v>
      </c>
      <c r="AW262" s="248">
        <v>1</v>
      </c>
      <c r="AX262" s="248">
        <v>1</v>
      </c>
      <c r="AY262" s="248">
        <v>1</v>
      </c>
      <c r="AZ262" s="248">
        <v>1</v>
      </c>
    </row>
    <row r="263" spans="1:52" ht="12" customHeight="1" x14ac:dyDescent="0.35">
      <c r="A263" s="239" t="s">
        <v>1076</v>
      </c>
      <c r="B263" s="258">
        <v>1.1022418029223536E-2</v>
      </c>
      <c r="C263" s="258">
        <v>1.1028394178935674E-2</v>
      </c>
      <c r="D263" s="258">
        <v>1.1036575421374401E-2</v>
      </c>
      <c r="E263" s="258">
        <v>1.1025344501495052E-2</v>
      </c>
      <c r="F263" s="258">
        <v>1.102008470863956E-2</v>
      </c>
      <c r="G263" s="258">
        <v>1.1045006218321839E-2</v>
      </c>
      <c r="H263" s="258">
        <v>1.1058209977563568E-2</v>
      </c>
      <c r="I263" s="258">
        <v>1.1064113480125912E-2</v>
      </c>
      <c r="J263" s="258">
        <v>1.1102228395571288E-2</v>
      </c>
      <c r="K263" s="258">
        <v>1.1115517085925723E-2</v>
      </c>
      <c r="L263" s="258">
        <v>1.1149083395083253E-2</v>
      </c>
      <c r="M263" s="258">
        <v>1.1159564994057174E-2</v>
      </c>
      <c r="N263" s="258">
        <v>1.1132771964523513E-2</v>
      </c>
      <c r="O263" s="258">
        <v>1.1135026038436873E-2</v>
      </c>
      <c r="P263" s="258">
        <v>1.1127521833307881E-2</v>
      </c>
      <c r="Q263" s="258">
        <v>1.1135383112650839E-2</v>
      </c>
      <c r="R263" s="258">
        <v>9.0759897394960716E-3</v>
      </c>
      <c r="S263" s="258">
        <v>7.30358335303085E-3</v>
      </c>
      <c r="T263" s="258">
        <v>5.816982243838237E-3</v>
      </c>
      <c r="U263" s="258">
        <v>4.6037827965148184E-3</v>
      </c>
      <c r="V263" s="258">
        <v>7.7933232514914852E-3</v>
      </c>
      <c r="W263" s="258">
        <v>7.0125266412421287E-3</v>
      </c>
      <c r="X263" s="258">
        <v>5.8214011570123167E-3</v>
      </c>
      <c r="Y263" s="258">
        <v>5.355651510683495E-3</v>
      </c>
      <c r="Z263" s="258">
        <v>6.837733356857824E-3</v>
      </c>
      <c r="AA263" s="258">
        <v>5.5778532590272682E-3</v>
      </c>
      <c r="AB263" s="258">
        <v>5.9138485916814445E-3</v>
      </c>
      <c r="AC263" s="258">
        <v>5.0469131428114876E-3</v>
      </c>
      <c r="AD263" s="258">
        <v>5.9068723125529805E-3</v>
      </c>
      <c r="AE263" s="258">
        <v>5.8342917073045154E-3</v>
      </c>
      <c r="AF263" s="258">
        <v>5.7795553562121149E-3</v>
      </c>
      <c r="AG263" s="258">
        <v>6.075674688615672E-3</v>
      </c>
      <c r="AH263" s="258">
        <v>6.2582811150401815E-3</v>
      </c>
      <c r="AI263" s="258">
        <v>6.7419447715045336E-3</v>
      </c>
      <c r="AJ263" s="258">
        <v>7.2718613447790388E-3</v>
      </c>
      <c r="AK263" s="258">
        <v>7.2718430647799653E-3</v>
      </c>
      <c r="AL263" s="258">
        <v>7.2614104532249587E-3</v>
      </c>
      <c r="AM263" s="258">
        <v>7.2138074289643814E-3</v>
      </c>
      <c r="AN263" s="258">
        <v>7.2446381516728265E-3</v>
      </c>
      <c r="AO263" s="258">
        <v>7.2472142185315506E-3</v>
      </c>
      <c r="AP263" s="258">
        <v>7.2524487240110749E-3</v>
      </c>
      <c r="AQ263" s="258">
        <v>7.2495734899920422E-3</v>
      </c>
      <c r="AR263" s="258">
        <v>7.291043920710406E-3</v>
      </c>
      <c r="AS263" s="258">
        <v>7.3775436271868739E-3</v>
      </c>
      <c r="AT263" s="258">
        <v>7.4033784866598248E-3</v>
      </c>
      <c r="AU263" s="258">
        <v>7.3841289682058343E-3</v>
      </c>
      <c r="AV263" s="258">
        <v>7.3810320969235864E-3</v>
      </c>
      <c r="AW263" s="258">
        <v>7.3751384499954643E-3</v>
      </c>
      <c r="AX263" s="258">
        <v>7.4480412059188253E-3</v>
      </c>
      <c r="AY263" s="258">
        <v>7.4582925396065852E-3</v>
      </c>
      <c r="AZ263" s="258">
        <v>7.4182071165944854E-3</v>
      </c>
    </row>
    <row r="264" spans="1:52" ht="12" customHeight="1" x14ac:dyDescent="0.35">
      <c r="A264" s="241" t="s">
        <v>1077</v>
      </c>
      <c r="B264" s="250">
        <v>3.0862770481825903E-2</v>
      </c>
      <c r="C264" s="250">
        <v>3.0879503701019884E-2</v>
      </c>
      <c r="D264" s="250">
        <v>3.0902411179848318E-2</v>
      </c>
      <c r="E264" s="250">
        <v>3.0870964604186146E-2</v>
      </c>
      <c r="F264" s="250">
        <v>3.0856237184190775E-2</v>
      </c>
      <c r="G264" s="250">
        <v>3.0926017411301149E-2</v>
      </c>
      <c r="H264" s="250">
        <v>3.0962987937177989E-2</v>
      </c>
      <c r="I264" s="250">
        <v>3.1026641918703347E-2</v>
      </c>
      <c r="J264" s="250">
        <v>3.1086239507599599E-2</v>
      </c>
      <c r="K264" s="250">
        <v>3.1123447840592032E-2</v>
      </c>
      <c r="L264" s="250">
        <v>3.12174335062331E-2</v>
      </c>
      <c r="M264" s="250">
        <v>3.1246781983360093E-2</v>
      </c>
      <c r="N264" s="250">
        <v>3.1171761500665831E-2</v>
      </c>
      <c r="O264" s="250">
        <v>3.1178072907623255E-2</v>
      </c>
      <c r="P264" s="250">
        <v>3.1157061133262061E-2</v>
      </c>
      <c r="Q264" s="250">
        <v>3.1179072715422352E-2</v>
      </c>
      <c r="R264" s="250">
        <v>3.1276999878342766E-2</v>
      </c>
      <c r="S264" s="250">
        <v>3.1344898890073393E-2</v>
      </c>
      <c r="T264" s="250">
        <v>3.1467167136121764E-2</v>
      </c>
      <c r="U264" s="250">
        <v>3.160699281204591E-2</v>
      </c>
      <c r="V264" s="250">
        <v>3.1539785151948226E-2</v>
      </c>
      <c r="W264" s="250">
        <v>3.154580245087292E-2</v>
      </c>
      <c r="X264" s="250">
        <v>3.155167858907984E-2</v>
      </c>
      <c r="Y264" s="250">
        <v>3.1561831739731108E-2</v>
      </c>
      <c r="Z264" s="250">
        <v>3.1545155600267577E-2</v>
      </c>
      <c r="AA264" s="250">
        <v>3.1577146032459952E-2</v>
      </c>
      <c r="AB264" s="250">
        <v>3.153273322117002E-2</v>
      </c>
      <c r="AC264" s="250">
        <v>3.1529995893020461E-2</v>
      </c>
      <c r="AD264" s="250">
        <v>3.1385235306805793E-2</v>
      </c>
      <c r="AE264" s="250">
        <v>3.1262789285298555E-2</v>
      </c>
      <c r="AF264" s="250">
        <v>3.1242555380694835E-2</v>
      </c>
      <c r="AG264" s="250">
        <v>3.1214872155515092E-2</v>
      </c>
      <c r="AH264" s="250">
        <v>3.1188468603324179E-2</v>
      </c>
      <c r="AI264" s="250">
        <v>3.1073245469911286E-2</v>
      </c>
      <c r="AJ264" s="250">
        <v>3.0911096814530841E-2</v>
      </c>
      <c r="AK264" s="250">
        <v>3.0805660209040873E-2</v>
      </c>
      <c r="AL264" s="250">
        <v>3.0778238523765496E-2</v>
      </c>
      <c r="AM264" s="250">
        <v>3.0758108145813364E-2</v>
      </c>
      <c r="AN264" s="250">
        <v>3.0733513506125659E-2</v>
      </c>
      <c r="AO264" s="250">
        <v>3.0690679094096878E-2</v>
      </c>
      <c r="AP264" s="250">
        <v>3.059543173671447E-2</v>
      </c>
      <c r="AQ264" s="250">
        <v>3.0361234716220507E-2</v>
      </c>
      <c r="AR264" s="250">
        <v>3.0096862314743837E-2</v>
      </c>
      <c r="AS264" s="250">
        <v>2.9802707129853685E-2</v>
      </c>
      <c r="AT264" s="250">
        <v>2.9716936797081164E-2</v>
      </c>
      <c r="AU264" s="250">
        <v>2.9564848196678477E-2</v>
      </c>
      <c r="AV264" s="250">
        <v>2.9446271174708522E-2</v>
      </c>
      <c r="AW264" s="250">
        <v>2.9329472909839033E-2</v>
      </c>
      <c r="AX264" s="250">
        <v>2.9055679341995818E-2</v>
      </c>
      <c r="AY264" s="250">
        <v>2.875794709938255E-2</v>
      </c>
      <c r="AZ264" s="250">
        <v>2.866559390596109E-2</v>
      </c>
    </row>
    <row r="265" spans="1:52" ht="12" customHeight="1" x14ac:dyDescent="0.35">
      <c r="A265" s="241" t="s">
        <v>1079</v>
      </c>
      <c r="B265" s="250">
        <v>7.0166046746658745E-2</v>
      </c>
      <c r="C265" s="250">
        <v>6.8923336045339983E-2</v>
      </c>
      <c r="D265" s="250">
        <v>6.8569402280466568E-2</v>
      </c>
      <c r="E265" s="250">
        <v>6.8797566378403993E-2</v>
      </c>
      <c r="F265" s="250">
        <v>6.910108820178637E-2</v>
      </c>
      <c r="G265" s="250">
        <v>6.8808135577536539E-2</v>
      </c>
      <c r="H265" s="250">
        <v>6.9059549088933289E-2</v>
      </c>
      <c r="I265" s="250">
        <v>7.0011445805020181E-2</v>
      </c>
      <c r="J265" s="250">
        <v>7.0464537931079888E-2</v>
      </c>
      <c r="K265" s="250">
        <v>6.9348970301411225E-2</v>
      </c>
      <c r="L265" s="250">
        <v>6.9826883368779319E-2</v>
      </c>
      <c r="M265" s="250">
        <v>7.1134773571552276E-2</v>
      </c>
      <c r="N265" s="250">
        <v>7.1215892229841579E-2</v>
      </c>
      <c r="O265" s="250">
        <v>7.1089448784689799E-2</v>
      </c>
      <c r="P265" s="250">
        <v>7.1117967699735413E-2</v>
      </c>
      <c r="Q265" s="250">
        <v>7.1008487949702478E-2</v>
      </c>
      <c r="R265" s="250">
        <v>7.1046802660299641E-2</v>
      </c>
      <c r="S265" s="250">
        <v>7.1103254527763116E-2</v>
      </c>
      <c r="T265" s="250">
        <v>7.1446086293572894E-2</v>
      </c>
      <c r="U265" s="250">
        <v>7.191857336198991E-2</v>
      </c>
      <c r="V265" s="250">
        <v>7.1866474211403436E-2</v>
      </c>
      <c r="W265" s="250">
        <v>7.1791960832612647E-2</v>
      </c>
      <c r="X265" s="250">
        <v>7.1712625339775821E-2</v>
      </c>
      <c r="Y265" s="250">
        <v>7.14344334557072E-2</v>
      </c>
      <c r="Z265" s="250">
        <v>7.1300247286773755E-2</v>
      </c>
      <c r="AA265" s="250">
        <v>7.119675930458956E-2</v>
      </c>
      <c r="AB265" s="250">
        <v>7.0948725459291428E-2</v>
      </c>
      <c r="AC265" s="250">
        <v>7.0833634249216973E-2</v>
      </c>
      <c r="AD265" s="250">
        <v>7.0031933170085367E-2</v>
      </c>
      <c r="AE265" s="250">
        <v>6.9237008017617008E-2</v>
      </c>
      <c r="AF265" s="250">
        <v>6.9113978999234438E-2</v>
      </c>
      <c r="AG265" s="250">
        <v>6.8761961598117968E-2</v>
      </c>
      <c r="AH265" s="250">
        <v>6.8428493469385232E-2</v>
      </c>
      <c r="AI265" s="250">
        <v>6.7753966311411382E-2</v>
      </c>
      <c r="AJ265" s="250">
        <v>6.6842744915099048E-2</v>
      </c>
      <c r="AK265" s="250">
        <v>6.6267573689476444E-2</v>
      </c>
      <c r="AL265" s="250">
        <v>6.6176369240867908E-2</v>
      </c>
      <c r="AM265" s="250">
        <v>6.6059908709979007E-2</v>
      </c>
      <c r="AN265" s="250">
        <v>6.5902509762132258E-2</v>
      </c>
      <c r="AO265" s="250">
        <v>6.5719360767646506E-2</v>
      </c>
      <c r="AP265" s="250">
        <v>6.5366985795953902E-2</v>
      </c>
      <c r="AQ265" s="250">
        <v>6.4669314081208795E-2</v>
      </c>
      <c r="AR265" s="250">
        <v>6.4030529894995983E-2</v>
      </c>
      <c r="AS265" s="250">
        <v>6.3157423024431419E-2</v>
      </c>
      <c r="AT265" s="250">
        <v>6.2966852899708645E-2</v>
      </c>
      <c r="AU265" s="250">
        <v>6.2681190496682568E-2</v>
      </c>
      <c r="AV265" s="250">
        <v>6.2501732878255917E-2</v>
      </c>
      <c r="AW265" s="250">
        <v>6.2394408320729081E-2</v>
      </c>
      <c r="AX265" s="250">
        <v>6.2090988944852064E-2</v>
      </c>
      <c r="AY265" s="250">
        <v>6.1904438382655434E-2</v>
      </c>
      <c r="AZ265" s="250">
        <v>6.1873475202340197E-2</v>
      </c>
    </row>
    <row r="266" spans="1:52" ht="12" customHeight="1" x14ac:dyDescent="0.35">
      <c r="A266" s="241" t="s">
        <v>1080</v>
      </c>
      <c r="B266" s="250">
        <v>1.2391106409210593E-2</v>
      </c>
      <c r="C266" s="250">
        <v>1.217391009252938E-2</v>
      </c>
      <c r="D266" s="250">
        <v>1.2120036292317815E-2</v>
      </c>
      <c r="E266" s="250">
        <v>1.2159544543770127E-2</v>
      </c>
      <c r="F266" s="250">
        <v>1.2212809469337112E-2</v>
      </c>
      <c r="G266" s="250">
        <v>1.2175535228977973E-2</v>
      </c>
      <c r="H266" s="250">
        <v>1.221593777057859E-2</v>
      </c>
      <c r="I266" s="250">
        <v>1.2427385853030059E-2</v>
      </c>
      <c r="J266" s="250">
        <v>1.2466737364662354E-2</v>
      </c>
      <c r="K266" s="250">
        <v>1.2315105772035305E-2</v>
      </c>
      <c r="L266" s="250">
        <v>1.2392351898513872E-2</v>
      </c>
      <c r="M266" s="250">
        <v>1.2571816511070302E-2</v>
      </c>
      <c r="N266" s="250">
        <v>1.2605074382732373E-2</v>
      </c>
      <c r="O266" s="250">
        <v>1.2599358232089027E-2</v>
      </c>
      <c r="P266" s="250">
        <v>1.2597257545187025E-2</v>
      </c>
      <c r="Q266" s="250">
        <v>1.2556373615056605E-2</v>
      </c>
      <c r="R266" s="250">
        <v>1.2550734702725224E-2</v>
      </c>
      <c r="S266" s="250">
        <v>1.255479535676245E-2</v>
      </c>
      <c r="T266" s="250">
        <v>1.2563202206727912E-2</v>
      </c>
      <c r="U266" s="250">
        <v>1.2563567480972381E-2</v>
      </c>
      <c r="V266" s="250">
        <v>1.2527016201281688E-2</v>
      </c>
      <c r="W266" s="250">
        <v>1.2472058469907571E-2</v>
      </c>
      <c r="X266" s="250">
        <v>1.241554316488009E-2</v>
      </c>
      <c r="Y266" s="250">
        <v>1.2280445280943511E-2</v>
      </c>
      <c r="Z266" s="250">
        <v>1.2146045728157417E-2</v>
      </c>
      <c r="AA266" s="250">
        <v>1.2056602842323978E-2</v>
      </c>
      <c r="AB266" s="250">
        <v>1.2038066566051161E-2</v>
      </c>
      <c r="AC266" s="250">
        <v>1.2016458996944269E-2</v>
      </c>
      <c r="AD266" s="250">
        <v>1.1921303566276856E-2</v>
      </c>
      <c r="AE266" s="250">
        <v>1.184517885943592E-2</v>
      </c>
      <c r="AF266" s="250">
        <v>1.180168254042278E-2</v>
      </c>
      <c r="AG266" s="250">
        <v>1.1686659893958971E-2</v>
      </c>
      <c r="AH266" s="250">
        <v>1.1583217061909018E-2</v>
      </c>
      <c r="AI266" s="250">
        <v>1.145716850248246E-2</v>
      </c>
      <c r="AJ266" s="250">
        <v>1.1421373226684144E-2</v>
      </c>
      <c r="AK266" s="250">
        <v>1.1386102081490084E-2</v>
      </c>
      <c r="AL266" s="250">
        <v>1.1366168312985273E-2</v>
      </c>
      <c r="AM266" s="250">
        <v>1.1354794785968556E-2</v>
      </c>
      <c r="AN266" s="250">
        <v>1.1318145843967535E-2</v>
      </c>
      <c r="AO266" s="250">
        <v>1.128554126111187E-2</v>
      </c>
      <c r="AP266" s="250">
        <v>1.1290669210580176E-2</v>
      </c>
      <c r="AQ266" s="250">
        <v>1.1323354736108586E-2</v>
      </c>
      <c r="AR266" s="250">
        <v>1.1368154077748899E-2</v>
      </c>
      <c r="AS266" s="250">
        <v>1.140468385732131E-2</v>
      </c>
      <c r="AT266" s="250">
        <v>1.1404743953522289E-2</v>
      </c>
      <c r="AU266" s="250">
        <v>1.1422775790244907E-2</v>
      </c>
      <c r="AV266" s="250">
        <v>1.144433060680428E-2</v>
      </c>
      <c r="AW266" s="250">
        <v>1.1465533903008741E-2</v>
      </c>
      <c r="AX266" s="250">
        <v>1.1514820391314193E-2</v>
      </c>
      <c r="AY266" s="250">
        <v>1.1575036781976734E-2</v>
      </c>
      <c r="AZ266" s="250">
        <v>1.1584848760865485E-2</v>
      </c>
    </row>
    <row r="267" spans="1:52" ht="12" customHeight="1" x14ac:dyDescent="0.35">
      <c r="A267" s="242" t="s">
        <v>1081</v>
      </c>
      <c r="B267" s="251">
        <v>0.10015230508774289</v>
      </c>
      <c r="C267" s="251">
        <v>9.9040477998416393E-2</v>
      </c>
      <c r="D267" s="251">
        <v>9.8731757951505641E-2</v>
      </c>
      <c r="E267" s="251">
        <v>9.8909388451836666E-2</v>
      </c>
      <c r="F267" s="251">
        <v>9.9138167054993911E-2</v>
      </c>
      <c r="G267" s="251">
        <v>9.887406400780252E-2</v>
      </c>
      <c r="H267" s="251">
        <v>9.9184835806744781E-2</v>
      </c>
      <c r="I267" s="251">
        <v>9.9874487463199615E-2</v>
      </c>
      <c r="J267" s="251">
        <v>0.10068625442139569</v>
      </c>
      <c r="K267" s="251">
        <v>9.9342791432388597E-2</v>
      </c>
      <c r="L267" s="251">
        <v>9.9999895781037559E-2</v>
      </c>
      <c r="M267" s="251">
        <v>0.10158997972880135</v>
      </c>
      <c r="N267" s="251">
        <v>0.10150549039608998</v>
      </c>
      <c r="O267" s="251">
        <v>0.10130285217126367</v>
      </c>
      <c r="P267" s="251">
        <v>0.10142732201648402</v>
      </c>
      <c r="Q267" s="251">
        <v>0.10150971934723831</v>
      </c>
      <c r="R267" s="251">
        <v>0.10152660958863577</v>
      </c>
      <c r="S267" s="251">
        <v>0.10156085448624705</v>
      </c>
      <c r="T267" s="251">
        <v>0.10183528390237197</v>
      </c>
      <c r="U267" s="251">
        <v>0.10216096740731119</v>
      </c>
      <c r="V267" s="251">
        <v>0.10204438466561881</v>
      </c>
      <c r="W267" s="251">
        <v>0.10182244895150185</v>
      </c>
      <c r="X267" s="251">
        <v>0.10155696630702032</v>
      </c>
      <c r="Y267" s="251">
        <v>0.10075864988949333</v>
      </c>
      <c r="Z267" s="251">
        <v>9.9796873648848636E-2</v>
      </c>
      <c r="AA267" s="251">
        <v>9.9112459387749957E-2</v>
      </c>
      <c r="AB267" s="251">
        <v>9.8800959586845455E-2</v>
      </c>
      <c r="AC267" s="251">
        <v>9.855097928889657E-2</v>
      </c>
      <c r="AD267" s="251">
        <v>9.746046364618674E-2</v>
      </c>
      <c r="AE267" s="251">
        <v>9.6455192874082968E-2</v>
      </c>
      <c r="AF267" s="251">
        <v>9.5870507046368084E-2</v>
      </c>
      <c r="AG267" s="251">
        <v>9.4354272809588718E-2</v>
      </c>
      <c r="AH267" s="251">
        <v>9.2914780579038764E-2</v>
      </c>
      <c r="AI267" s="251">
        <v>9.1097798998253446E-2</v>
      </c>
      <c r="AJ267" s="251">
        <v>9.0378311357326546E-2</v>
      </c>
      <c r="AK267" s="251">
        <v>8.972763552255611E-2</v>
      </c>
      <c r="AL267" s="251">
        <v>8.9420096773842828E-2</v>
      </c>
      <c r="AM267" s="251">
        <v>8.922306587377124E-2</v>
      </c>
      <c r="AN267" s="251">
        <v>8.8691926163907336E-2</v>
      </c>
      <c r="AO267" s="251">
        <v>8.8240561308243703E-2</v>
      </c>
      <c r="AP267" s="251">
        <v>8.8185427777519892E-2</v>
      </c>
      <c r="AQ267" s="251">
        <v>8.8267478037131392E-2</v>
      </c>
      <c r="AR267" s="251">
        <v>8.8456581083620298E-2</v>
      </c>
      <c r="AS267" s="251">
        <v>8.8552404530488765E-2</v>
      </c>
      <c r="AT267" s="251">
        <v>8.8433236371917245E-2</v>
      </c>
      <c r="AU267" s="251">
        <v>8.848801636223097E-2</v>
      </c>
      <c r="AV267" s="251">
        <v>8.8612849298242619E-2</v>
      </c>
      <c r="AW267" s="251">
        <v>8.8740857774519538E-2</v>
      </c>
      <c r="AX267" s="251">
        <v>8.9046551966026385E-2</v>
      </c>
      <c r="AY267" s="251">
        <v>8.9437135131579429E-2</v>
      </c>
      <c r="AZ267" s="251">
        <v>8.9469282172130335E-2</v>
      </c>
    </row>
    <row r="268" spans="1:52" ht="12" customHeight="1" x14ac:dyDescent="0.35">
      <c r="A268" s="259" t="s">
        <v>1095</v>
      </c>
      <c r="B268" s="253">
        <v>0.10246902980249155</v>
      </c>
      <c r="C268" s="253">
        <v>0.10503703730748659</v>
      </c>
      <c r="D268" s="253">
        <v>0.10562117424770248</v>
      </c>
      <c r="E268" s="253">
        <v>0.10501161178348589</v>
      </c>
      <c r="F268" s="253">
        <v>0.10436559299403635</v>
      </c>
      <c r="G268" s="253">
        <v>0.10487265322355786</v>
      </c>
      <c r="H268" s="253">
        <v>0.10457051411647363</v>
      </c>
      <c r="I268" s="253">
        <v>0.10210308660366463</v>
      </c>
      <c r="J268" s="253">
        <v>0.10218778686512281</v>
      </c>
      <c r="K268" s="253">
        <v>0.10304605876516099</v>
      </c>
      <c r="L268" s="253">
        <v>0.10293915672874773</v>
      </c>
      <c r="M268" s="253">
        <v>0.10198382198642601</v>
      </c>
      <c r="N268" s="253">
        <v>0.10114509654082826</v>
      </c>
      <c r="O268" s="253">
        <v>0.10094900960504494</v>
      </c>
      <c r="P268" s="253">
        <v>0.10115537567104717</v>
      </c>
      <c r="Q268" s="253">
        <v>0.10217202172889571</v>
      </c>
      <c r="R268" s="253">
        <v>0.1025075910796059</v>
      </c>
      <c r="S268" s="253">
        <v>0.10262190573273967</v>
      </c>
      <c r="T268" s="253">
        <v>0.10259772408899545</v>
      </c>
      <c r="U268" s="253">
        <v>0.10245880185644994</v>
      </c>
      <c r="V268" s="253">
        <v>0.10203254711289104</v>
      </c>
      <c r="W268" s="253">
        <v>0.10211407037824841</v>
      </c>
      <c r="X268" s="253">
        <v>0.1022575335296558</v>
      </c>
      <c r="Y268" s="253">
        <v>0.10245279178105783</v>
      </c>
      <c r="Z268" s="253">
        <v>0.10234906428676252</v>
      </c>
      <c r="AA268" s="253">
        <v>0.10258084083783682</v>
      </c>
      <c r="AB268" s="253">
        <v>0.10263608115708076</v>
      </c>
      <c r="AC268" s="253">
        <v>0.10283630299814428</v>
      </c>
      <c r="AD268" s="253">
        <v>0.10314594265816669</v>
      </c>
      <c r="AE268" s="253">
        <v>0.10355415883127959</v>
      </c>
      <c r="AF268" s="253">
        <v>0.10367317358367556</v>
      </c>
      <c r="AG268" s="253">
        <v>0.10394736565478591</v>
      </c>
      <c r="AH268" s="253">
        <v>0.10423114684351573</v>
      </c>
      <c r="AI268" s="253">
        <v>0.10469293516035011</v>
      </c>
      <c r="AJ268" s="253">
        <v>0.1050550589905932</v>
      </c>
      <c r="AK268" s="253">
        <v>0.10533630462931663</v>
      </c>
      <c r="AL268" s="253">
        <v>0.10540834930215337</v>
      </c>
      <c r="AM268" s="253">
        <v>0.10551795954200353</v>
      </c>
      <c r="AN268" s="253">
        <v>0.10565219688024968</v>
      </c>
      <c r="AO268" s="253">
        <v>0.10580209179537818</v>
      </c>
      <c r="AP268" s="253">
        <v>0.10598472693230429</v>
      </c>
      <c r="AQ268" s="253">
        <v>0.10640819753177429</v>
      </c>
      <c r="AR268" s="253">
        <v>0.1068241526363648</v>
      </c>
      <c r="AS268" s="253">
        <v>0.10732071916972642</v>
      </c>
      <c r="AT268" s="253">
        <v>0.10747352382220532</v>
      </c>
      <c r="AU268" s="253">
        <v>0.10769392504179658</v>
      </c>
      <c r="AV268" s="253">
        <v>0.10783724098579568</v>
      </c>
      <c r="AW268" s="253">
        <v>0.10796595649381875</v>
      </c>
      <c r="AX268" s="253">
        <v>0.10830793007419628</v>
      </c>
      <c r="AY268" s="253">
        <v>0.10864101465655297</v>
      </c>
      <c r="AZ268" s="253">
        <v>0.1087637179014352</v>
      </c>
    </row>
    <row r="269" spans="1:52" ht="12" customHeight="1" x14ac:dyDescent="0.35">
      <c r="A269" s="259" t="s">
        <v>1086</v>
      </c>
      <c r="B269" s="253">
        <v>0.23236014753242465</v>
      </c>
      <c r="C269" s="253">
        <v>0.23795403848105753</v>
      </c>
      <c r="D269" s="253">
        <v>0.23981468592953822</v>
      </c>
      <c r="E269" s="253">
        <v>0.23880411763790374</v>
      </c>
      <c r="F269" s="253">
        <v>0.23671937526368117</v>
      </c>
      <c r="G269" s="253">
        <v>0.23798913934680493</v>
      </c>
      <c r="H269" s="253">
        <v>0.23726920099765286</v>
      </c>
      <c r="I269" s="253">
        <v>0.23348346188941491</v>
      </c>
      <c r="J269" s="253">
        <v>0.23255986845939172</v>
      </c>
      <c r="K269" s="253">
        <v>0.23758001779747881</v>
      </c>
      <c r="L269" s="253">
        <v>0.23645394425963179</v>
      </c>
      <c r="M269" s="253">
        <v>0.23095442745108916</v>
      </c>
      <c r="N269" s="253">
        <v>0.23001795360477409</v>
      </c>
      <c r="O269" s="253">
        <v>0.23003327677584956</v>
      </c>
      <c r="P269" s="253">
        <v>0.22955095832094435</v>
      </c>
      <c r="Q269" s="253">
        <v>0.23017699351619866</v>
      </c>
      <c r="R269" s="253">
        <v>0.23134938393193719</v>
      </c>
      <c r="S269" s="253">
        <v>0.23211899248082687</v>
      </c>
      <c r="T269" s="253">
        <v>0.23194444613241824</v>
      </c>
      <c r="U269" s="253">
        <v>0.23138492831937682</v>
      </c>
      <c r="V269" s="253">
        <v>0.23012047877182296</v>
      </c>
      <c r="W269" s="253">
        <v>0.23025835572570069</v>
      </c>
      <c r="X269" s="253">
        <v>0.230373186322201</v>
      </c>
      <c r="Y269" s="253">
        <v>0.2305677943483852</v>
      </c>
      <c r="Z269" s="253">
        <v>0.23037524726041603</v>
      </c>
      <c r="AA269" s="253">
        <v>0.2308570265559523</v>
      </c>
      <c r="AB269" s="253">
        <v>0.23092296156691369</v>
      </c>
      <c r="AC269" s="253">
        <v>0.23126497093291343</v>
      </c>
      <c r="AD269" s="253">
        <v>0.23153845632313355</v>
      </c>
      <c r="AE269" s="253">
        <v>0.23192259197226447</v>
      </c>
      <c r="AF269" s="253">
        <v>0.2321551803984194</v>
      </c>
      <c r="AG269" s="253">
        <v>0.23263023959560253</v>
      </c>
      <c r="AH269" s="253">
        <v>0.23313264251594742</v>
      </c>
      <c r="AI269" s="253">
        <v>0.23383945087091729</v>
      </c>
      <c r="AJ269" s="253">
        <v>0.23414710316255702</v>
      </c>
      <c r="AK269" s="253">
        <v>0.23461671810117521</v>
      </c>
      <c r="AL269" s="253">
        <v>0.23480188995867793</v>
      </c>
      <c r="AM269" s="253">
        <v>0.23497568527553253</v>
      </c>
      <c r="AN269" s="253">
        <v>0.23519675747228619</v>
      </c>
      <c r="AO269" s="253">
        <v>0.23536783719619092</v>
      </c>
      <c r="AP269" s="253">
        <v>0.23545126919794485</v>
      </c>
      <c r="AQ269" s="253">
        <v>0.23526845498157437</v>
      </c>
      <c r="AR269" s="253">
        <v>0.23486612848794089</v>
      </c>
      <c r="AS269" s="253">
        <v>0.23488465475650427</v>
      </c>
      <c r="AT269" s="253">
        <v>0.2349021604525782</v>
      </c>
      <c r="AU269" s="253">
        <v>0.23486616768794907</v>
      </c>
      <c r="AV269" s="253">
        <v>0.23477538976998127</v>
      </c>
      <c r="AW269" s="253">
        <v>0.23456197757505576</v>
      </c>
      <c r="AX269" s="253">
        <v>0.23427353613243873</v>
      </c>
      <c r="AY269" s="253">
        <v>0.23371975484324742</v>
      </c>
      <c r="AZ269" s="253">
        <v>0.23363186947285197</v>
      </c>
    </row>
    <row r="270" spans="1:52" ht="12" customHeight="1" x14ac:dyDescent="0.35">
      <c r="A270" s="259" t="s">
        <v>1089</v>
      </c>
      <c r="B270" s="253">
        <v>0.15037005976318638</v>
      </c>
      <c r="C270" s="253">
        <v>0.150505235626998</v>
      </c>
      <c r="D270" s="253">
        <v>0.15042464348799167</v>
      </c>
      <c r="E270" s="253">
        <v>0.1501745454391927</v>
      </c>
      <c r="F270" s="253">
        <v>0.15032098848589845</v>
      </c>
      <c r="G270" s="253">
        <v>0.15054436987052147</v>
      </c>
      <c r="H270" s="253">
        <v>0.15036394590970711</v>
      </c>
      <c r="I270" s="253">
        <v>0.15007124490361287</v>
      </c>
      <c r="J270" s="253">
        <v>0.14999415590775353</v>
      </c>
      <c r="K270" s="253">
        <v>0.15002991990751433</v>
      </c>
      <c r="L270" s="253">
        <v>0.14975640919872221</v>
      </c>
      <c r="M270" s="253">
        <v>0.14958383203647088</v>
      </c>
      <c r="N270" s="253">
        <v>0.14950529989307063</v>
      </c>
      <c r="O270" s="253">
        <v>0.14966695083684431</v>
      </c>
      <c r="P270" s="253">
        <v>0.14984351135970606</v>
      </c>
      <c r="Q270" s="253">
        <v>0.14985702846019822</v>
      </c>
      <c r="R270" s="253">
        <v>0.15010937179853504</v>
      </c>
      <c r="S270" s="253">
        <v>0.15030761328014053</v>
      </c>
      <c r="T270" s="253">
        <v>0.15049259524951161</v>
      </c>
      <c r="U270" s="253">
        <v>0.15062614499236135</v>
      </c>
      <c r="V270" s="253">
        <v>0.15006666365289428</v>
      </c>
      <c r="W270" s="253">
        <v>0.15012158652668478</v>
      </c>
      <c r="X270" s="253">
        <v>0.15016563515017894</v>
      </c>
      <c r="Y270" s="253">
        <v>0.15019786470457144</v>
      </c>
      <c r="Z270" s="253">
        <v>0.15000934466833521</v>
      </c>
      <c r="AA270" s="253">
        <v>0.15020854593203803</v>
      </c>
      <c r="AB270" s="253">
        <v>0.15012179452023328</v>
      </c>
      <c r="AC270" s="253">
        <v>0.15022215553647317</v>
      </c>
      <c r="AD270" s="253">
        <v>0.14999234749441398</v>
      </c>
      <c r="AE270" s="253">
        <v>0.1498921481099009</v>
      </c>
      <c r="AF270" s="253">
        <v>0.14990745067053224</v>
      </c>
      <c r="AG270" s="253">
        <v>0.15004783729938284</v>
      </c>
      <c r="AH270" s="253">
        <v>0.15012117555379642</v>
      </c>
      <c r="AI270" s="253">
        <v>0.15003454074374778</v>
      </c>
      <c r="AJ270" s="253">
        <v>0.14971794084902307</v>
      </c>
      <c r="AK270" s="253">
        <v>0.14963637082813017</v>
      </c>
      <c r="AL270" s="253">
        <v>0.14960505126119664</v>
      </c>
      <c r="AM270" s="253">
        <v>0.14959366744235184</v>
      </c>
      <c r="AN270" s="253">
        <v>0.14958384033857905</v>
      </c>
      <c r="AO270" s="253">
        <v>0.14955978184759774</v>
      </c>
      <c r="AP270" s="253">
        <v>0.1493703426243122</v>
      </c>
      <c r="AQ270" s="253">
        <v>0.14877467004331385</v>
      </c>
      <c r="AR270" s="253">
        <v>0.14806989625403089</v>
      </c>
      <c r="AS270" s="253">
        <v>0.14725155411040708</v>
      </c>
      <c r="AT270" s="253">
        <v>0.14700213517737118</v>
      </c>
      <c r="AU270" s="253">
        <v>0.14656018550770286</v>
      </c>
      <c r="AV270" s="253">
        <v>0.1461776156316259</v>
      </c>
      <c r="AW270" s="253">
        <v>0.14581230630123931</v>
      </c>
      <c r="AX270" s="253">
        <v>0.14496402970841157</v>
      </c>
      <c r="AY270" s="253">
        <v>0.1440288211674495</v>
      </c>
      <c r="AZ270" s="253">
        <v>0.14377423547497117</v>
      </c>
    </row>
    <row r="271" spans="1:52" ht="12" customHeight="1" x14ac:dyDescent="0.35">
      <c r="A271" s="260" t="s">
        <v>1093</v>
      </c>
      <c r="B271" s="255">
        <v>0.29020611614723579</v>
      </c>
      <c r="C271" s="255">
        <v>0.28445806656821665</v>
      </c>
      <c r="D271" s="255">
        <v>0.28277931320925476</v>
      </c>
      <c r="E271" s="255">
        <v>0.28424691665972557</v>
      </c>
      <c r="F271" s="255">
        <v>0.28626565663743636</v>
      </c>
      <c r="G271" s="255">
        <v>0.28476507911517579</v>
      </c>
      <c r="H271" s="255">
        <v>0.28531481839516831</v>
      </c>
      <c r="I271" s="255">
        <v>0.28993813208322849</v>
      </c>
      <c r="J271" s="255">
        <v>0.28945219114742304</v>
      </c>
      <c r="K271" s="255">
        <v>0.28609817109749291</v>
      </c>
      <c r="L271" s="255">
        <v>0.28626484186325118</v>
      </c>
      <c r="M271" s="255">
        <v>0.28977500173717297</v>
      </c>
      <c r="N271" s="255">
        <v>0.29170065948747381</v>
      </c>
      <c r="O271" s="255">
        <v>0.29204600464815861</v>
      </c>
      <c r="P271" s="255">
        <v>0.29202302442032596</v>
      </c>
      <c r="Q271" s="255">
        <v>0.29040491955463676</v>
      </c>
      <c r="R271" s="255">
        <v>0.29055651662042242</v>
      </c>
      <c r="S271" s="255">
        <v>0.29108410189241612</v>
      </c>
      <c r="T271" s="255">
        <v>0.2918365127464419</v>
      </c>
      <c r="U271" s="255">
        <v>0.29267624097297767</v>
      </c>
      <c r="V271" s="255">
        <v>0.29200932698064813</v>
      </c>
      <c r="W271" s="255">
        <v>0.29286119002322902</v>
      </c>
      <c r="X271" s="255">
        <v>0.29414543044019587</v>
      </c>
      <c r="Y271" s="255">
        <v>0.29539053728942682</v>
      </c>
      <c r="Z271" s="255">
        <v>0.29564028816358101</v>
      </c>
      <c r="AA271" s="255">
        <v>0.2968327658480221</v>
      </c>
      <c r="AB271" s="255">
        <v>0.2970848293307326</v>
      </c>
      <c r="AC271" s="255">
        <v>0.2976985889615793</v>
      </c>
      <c r="AD271" s="255">
        <v>0.29861744552237807</v>
      </c>
      <c r="AE271" s="255">
        <v>0.29999664034281603</v>
      </c>
      <c r="AF271" s="255">
        <v>0.30045591602444044</v>
      </c>
      <c r="AG271" s="255">
        <v>0.30128111630443227</v>
      </c>
      <c r="AH271" s="255">
        <v>0.30214179425804294</v>
      </c>
      <c r="AI271" s="255">
        <v>0.30330894917142182</v>
      </c>
      <c r="AJ271" s="255">
        <v>0.30425450933940718</v>
      </c>
      <c r="AK271" s="255">
        <v>0.30495179187403459</v>
      </c>
      <c r="AL271" s="255">
        <v>0.30518242617328561</v>
      </c>
      <c r="AM271" s="255">
        <v>0.30530300279561556</v>
      </c>
      <c r="AN271" s="255">
        <v>0.30567647188107927</v>
      </c>
      <c r="AO271" s="255">
        <v>0.30608693251120273</v>
      </c>
      <c r="AP271" s="255">
        <v>0.3065026980006591</v>
      </c>
      <c r="AQ271" s="255">
        <v>0.30767772238267604</v>
      </c>
      <c r="AR271" s="255">
        <v>0.308996651329844</v>
      </c>
      <c r="AS271" s="255">
        <v>0.31024830979408008</v>
      </c>
      <c r="AT271" s="255">
        <v>0.31069703203895616</v>
      </c>
      <c r="AU271" s="255">
        <v>0.31133876194850868</v>
      </c>
      <c r="AV271" s="255">
        <v>0.31182353755766234</v>
      </c>
      <c r="AW271" s="255">
        <v>0.31235434827179437</v>
      </c>
      <c r="AX271" s="255">
        <v>0.31329842223484611</v>
      </c>
      <c r="AY271" s="255">
        <v>0.3144775593975494</v>
      </c>
      <c r="AZ271" s="255">
        <v>0.31481876999284997</v>
      </c>
    </row>
    <row r="272" spans="1:52" ht="12" customHeight="1" x14ac:dyDescent="0.35">
      <c r="A272" s="261"/>
      <c r="B272" s="261"/>
      <c r="C272" s="261"/>
      <c r="D272" s="261"/>
      <c r="E272" s="261"/>
      <c r="F272" s="261"/>
      <c r="G272" s="261"/>
      <c r="H272" s="261"/>
      <c r="I272" s="261"/>
      <c r="J272" s="261"/>
      <c r="K272" s="261"/>
      <c r="L272" s="261"/>
      <c r="M272" s="261"/>
      <c r="N272" s="261"/>
      <c r="O272" s="261"/>
      <c r="P272" s="261"/>
      <c r="Q272" s="261"/>
      <c r="R272" s="261"/>
      <c r="S272" s="261"/>
      <c r="T272" s="261"/>
      <c r="U272" s="261"/>
      <c r="V272" s="261"/>
      <c r="W272" s="261"/>
      <c r="X272" s="261"/>
      <c r="Y272" s="261"/>
      <c r="Z272" s="261"/>
      <c r="AA272" s="261"/>
      <c r="AB272" s="261"/>
      <c r="AC272" s="261"/>
      <c r="AD272" s="261"/>
      <c r="AE272" s="261"/>
      <c r="AF272" s="261"/>
      <c r="AG272" s="261"/>
      <c r="AH272" s="261"/>
      <c r="AI272" s="261"/>
      <c r="AJ272" s="261"/>
      <c r="AK272" s="261"/>
      <c r="AL272" s="261"/>
      <c r="AM272" s="261"/>
      <c r="AN272" s="261"/>
      <c r="AO272" s="261"/>
      <c r="AP272" s="261"/>
      <c r="AQ272" s="261"/>
      <c r="AR272" s="261"/>
      <c r="AS272" s="261"/>
      <c r="AT272" s="261"/>
      <c r="AU272" s="261"/>
      <c r="AV272" s="261"/>
      <c r="AW272" s="261"/>
      <c r="AX272" s="261"/>
      <c r="AY272" s="261"/>
      <c r="AZ272" s="261"/>
    </row>
    <row r="273" spans="1:52" ht="12" customHeight="1" x14ac:dyDescent="0.35">
      <c r="A273" s="119" t="s">
        <v>1099</v>
      </c>
      <c r="B273" s="262"/>
      <c r="C273" s="262"/>
      <c r="D273" s="262"/>
      <c r="E273" s="262"/>
      <c r="F273" s="262"/>
      <c r="G273" s="262"/>
      <c r="H273" s="262"/>
      <c r="I273" s="262"/>
      <c r="J273" s="262"/>
      <c r="K273" s="262"/>
      <c r="L273" s="262"/>
      <c r="M273" s="262"/>
      <c r="N273" s="262"/>
      <c r="O273" s="262"/>
      <c r="P273" s="262"/>
      <c r="Q273" s="262"/>
      <c r="R273" s="262"/>
      <c r="S273" s="262"/>
      <c r="T273" s="262"/>
      <c r="U273" s="262"/>
      <c r="V273" s="262"/>
      <c r="W273" s="262"/>
      <c r="X273" s="262"/>
      <c r="Y273" s="262"/>
      <c r="Z273" s="262"/>
      <c r="AA273" s="262"/>
      <c r="AB273" s="262"/>
      <c r="AC273" s="262"/>
      <c r="AD273" s="262"/>
      <c r="AE273" s="262"/>
      <c r="AF273" s="262"/>
      <c r="AG273" s="262"/>
      <c r="AH273" s="262"/>
      <c r="AI273" s="262"/>
      <c r="AJ273" s="262"/>
      <c r="AK273" s="262"/>
      <c r="AL273" s="262"/>
      <c r="AM273" s="262"/>
      <c r="AN273" s="262"/>
      <c r="AO273" s="262"/>
      <c r="AP273" s="262"/>
      <c r="AQ273" s="262"/>
      <c r="AR273" s="262"/>
      <c r="AS273" s="262"/>
      <c r="AT273" s="262"/>
      <c r="AU273" s="262"/>
      <c r="AV273" s="262"/>
      <c r="AW273" s="262"/>
      <c r="AX273" s="262"/>
      <c r="AY273" s="262"/>
      <c r="AZ273" s="262"/>
    </row>
    <row r="274" spans="1:52" ht="12" customHeight="1" x14ac:dyDescent="0.35">
      <c r="A274" s="247" t="s">
        <v>1062</v>
      </c>
      <c r="B274" s="263">
        <v>1997.9231920122904</v>
      </c>
      <c r="C274" s="263">
        <v>1911.5608111617894</v>
      </c>
      <c r="D274" s="263">
        <v>1852.9677642540589</v>
      </c>
      <c r="E274" s="263">
        <v>1757.3727396714928</v>
      </c>
      <c r="F274" s="263">
        <v>1797.0280765929915</v>
      </c>
      <c r="G274" s="263">
        <v>1780.4421762194115</v>
      </c>
      <c r="H274" s="263">
        <v>1757.2667948645753</v>
      </c>
      <c r="I274" s="263">
        <v>1658.2922614423223</v>
      </c>
      <c r="J274" s="263">
        <v>1575.2571654531084</v>
      </c>
      <c r="K274" s="263">
        <v>1601.277416159513</v>
      </c>
      <c r="L274" s="263">
        <v>1537.1435327988781</v>
      </c>
      <c r="M274" s="263">
        <v>1478.5161952220171</v>
      </c>
      <c r="N274" s="263">
        <v>1430.7536952695598</v>
      </c>
      <c r="O274" s="263">
        <v>1359.1924983386023</v>
      </c>
      <c r="P274" s="263">
        <v>1398.9290227836059</v>
      </c>
      <c r="Q274" s="263">
        <v>1328.6907309212613</v>
      </c>
      <c r="R274" s="263">
        <v>1327.5231022767273</v>
      </c>
      <c r="S274" s="263">
        <v>1323.7535015282149</v>
      </c>
      <c r="T274" s="263">
        <v>1310.9161763547445</v>
      </c>
      <c r="U274" s="263">
        <v>1299.1323043368072</v>
      </c>
      <c r="V274" s="263">
        <v>1293.0746511674167</v>
      </c>
      <c r="W274" s="263">
        <v>1286.0391315821114</v>
      </c>
      <c r="X274" s="263">
        <v>1276.5746306592921</v>
      </c>
      <c r="Y274" s="263">
        <v>1263.0345934497504</v>
      </c>
      <c r="Z274" s="263">
        <v>1255.3039667629153</v>
      </c>
      <c r="AA274" s="263">
        <v>1248.5559893282002</v>
      </c>
      <c r="AB274" s="263">
        <v>1242.0825722596833</v>
      </c>
      <c r="AC274" s="263">
        <v>1229.1857617449107</v>
      </c>
      <c r="AD274" s="263">
        <v>1221.7194420040123</v>
      </c>
      <c r="AE274" s="263">
        <v>1218.3410608309796</v>
      </c>
      <c r="AF274" s="263">
        <v>1205.5702666454913</v>
      </c>
      <c r="AG274" s="263">
        <v>1198.9440313548939</v>
      </c>
      <c r="AH274" s="263">
        <v>1190.0606461385453</v>
      </c>
      <c r="AI274" s="263">
        <v>1176.3362595691594</v>
      </c>
      <c r="AJ274" s="263">
        <v>1171.0549125172286</v>
      </c>
      <c r="AK274" s="263">
        <v>1160.4136493130993</v>
      </c>
      <c r="AL274" s="263">
        <v>1159.4263486397692</v>
      </c>
      <c r="AM274" s="263">
        <v>1153.112637351524</v>
      </c>
      <c r="AN274" s="263">
        <v>1146.303926047631</v>
      </c>
      <c r="AO274" s="263">
        <v>1139.8450192452622</v>
      </c>
      <c r="AP274" s="263">
        <v>1132.9531221925783</v>
      </c>
      <c r="AQ274" s="263">
        <v>1123.1032415080333</v>
      </c>
      <c r="AR274" s="263">
        <v>1114.3912659847965</v>
      </c>
      <c r="AS274" s="263">
        <v>1096.9231267614218</v>
      </c>
      <c r="AT274" s="263">
        <v>1086.5946879749151</v>
      </c>
      <c r="AU274" s="263">
        <v>1080.0545275534259</v>
      </c>
      <c r="AV274" s="263">
        <v>1071.8613424545381</v>
      </c>
      <c r="AW274" s="263">
        <v>1057.7344495109771</v>
      </c>
      <c r="AX274" s="263">
        <v>1049.6662941745535</v>
      </c>
      <c r="AY274" s="263">
        <v>1046.404351816376</v>
      </c>
      <c r="AZ274" s="263">
        <v>1034.7003563575745</v>
      </c>
    </row>
    <row r="275" spans="1:52" ht="12" customHeight="1" x14ac:dyDescent="0.35">
      <c r="A275" s="210" t="s">
        <v>1075</v>
      </c>
      <c r="B275" s="264">
        <v>643.1641202386719</v>
      </c>
      <c r="C275" s="264">
        <v>627.39254609995362</v>
      </c>
      <c r="D275" s="264">
        <v>620.24805505245808</v>
      </c>
      <c r="E275" s="264">
        <v>604.63501321450531</v>
      </c>
      <c r="F275" s="264">
        <v>591.27254432718803</v>
      </c>
      <c r="G275" s="264">
        <v>582.2801926786733</v>
      </c>
      <c r="H275" s="264">
        <v>571.00352263649381</v>
      </c>
      <c r="I275" s="264">
        <v>553.57318983341622</v>
      </c>
      <c r="J275" s="264">
        <v>539.88164636415593</v>
      </c>
      <c r="K275" s="264">
        <v>523.59916414515749</v>
      </c>
      <c r="L275" s="264">
        <v>503.38207649147154</v>
      </c>
      <c r="M275" s="264">
        <v>500.1256049294276</v>
      </c>
      <c r="N275" s="264">
        <v>487.59194534172087</v>
      </c>
      <c r="O275" s="264">
        <v>477.34226211840456</v>
      </c>
      <c r="P275" s="264">
        <v>467.75519787202967</v>
      </c>
      <c r="Q275" s="264">
        <v>451.55108247061378</v>
      </c>
      <c r="R275" s="264">
        <v>449.8206632323425</v>
      </c>
      <c r="S275" s="264">
        <v>448.59163961177143</v>
      </c>
      <c r="T275" s="264">
        <v>439.90728525634461</v>
      </c>
      <c r="U275" s="264">
        <v>432.41738033954834</v>
      </c>
      <c r="V275" s="264">
        <v>430.02171284418858</v>
      </c>
      <c r="W275" s="264">
        <v>427.57007335901341</v>
      </c>
      <c r="X275" s="264">
        <v>422.77353347093094</v>
      </c>
      <c r="Y275" s="264">
        <v>418.17844697585286</v>
      </c>
      <c r="Z275" s="264">
        <v>416.08563809522974</v>
      </c>
      <c r="AA275" s="264">
        <v>413.56549430894603</v>
      </c>
      <c r="AB275" s="264">
        <v>412.21076107185422</v>
      </c>
      <c r="AC275" s="264">
        <v>408.65330741013713</v>
      </c>
      <c r="AD275" s="264">
        <v>407.00721098454176</v>
      </c>
      <c r="AE275" s="264">
        <v>405.37164109871105</v>
      </c>
      <c r="AF275" s="264">
        <v>401.85883116358468</v>
      </c>
      <c r="AG275" s="264">
        <v>400.21165359871281</v>
      </c>
      <c r="AH275" s="264">
        <v>396.91196462318015</v>
      </c>
      <c r="AI275" s="264">
        <v>394.11155400462837</v>
      </c>
      <c r="AJ275" s="264">
        <v>392.00359705282904</v>
      </c>
      <c r="AK275" s="264">
        <v>389.57003337571768</v>
      </c>
      <c r="AL275" s="264">
        <v>389.11392710415697</v>
      </c>
      <c r="AM275" s="264">
        <v>387.06331393454889</v>
      </c>
      <c r="AN275" s="264">
        <v>385.30063778997243</v>
      </c>
      <c r="AO275" s="264">
        <v>383.83634259817239</v>
      </c>
      <c r="AP275" s="264">
        <v>382.26625646611723</v>
      </c>
      <c r="AQ275" s="264">
        <v>380.52541817939806</v>
      </c>
      <c r="AR275" s="264">
        <v>378.64122741057759</v>
      </c>
      <c r="AS275" s="264">
        <v>375.58870696647949</v>
      </c>
      <c r="AT275" s="264">
        <v>373.26400410304223</v>
      </c>
      <c r="AU275" s="264">
        <v>371.87619058164609</v>
      </c>
      <c r="AV275" s="264">
        <v>370.22456786128737</v>
      </c>
      <c r="AW275" s="264">
        <v>367.22848584581033</v>
      </c>
      <c r="AX275" s="264">
        <v>365.88142600206254</v>
      </c>
      <c r="AY275" s="264">
        <v>364.84646392066719</v>
      </c>
      <c r="AZ275" s="264">
        <v>362.34720750471155</v>
      </c>
    </row>
    <row r="276" spans="1:52" ht="12" customHeight="1" x14ac:dyDescent="0.35">
      <c r="A276" s="212" t="s">
        <v>1076</v>
      </c>
      <c r="B276" s="265">
        <v>6.5346057131447077</v>
      </c>
      <c r="C276" s="265">
        <v>6.3654277808946391</v>
      </c>
      <c r="D276" s="265">
        <v>6.2874718701591759</v>
      </c>
      <c r="E276" s="265">
        <v>6.1323802121832065</v>
      </c>
      <c r="F276" s="265">
        <v>5.9853947677284731</v>
      </c>
      <c r="G276" s="265">
        <v>5.9000245808399816</v>
      </c>
      <c r="H276" s="265">
        <v>5.781769690288777</v>
      </c>
      <c r="I276" s="265">
        <v>5.6042253213051056</v>
      </c>
      <c r="J276" s="265">
        <v>5.4887786395705644</v>
      </c>
      <c r="K276" s="265">
        <v>5.357975546418233</v>
      </c>
      <c r="L276" s="265">
        <v>5.1573879333690744</v>
      </c>
      <c r="M276" s="265">
        <v>5.1066194986895335</v>
      </c>
      <c r="N276" s="265">
        <v>4.980644109136505</v>
      </c>
      <c r="O276" s="265">
        <v>4.85069619618496</v>
      </c>
      <c r="P276" s="265">
        <v>4.7588611043306814</v>
      </c>
      <c r="Q276" s="265">
        <v>4.5864570597586019</v>
      </c>
      <c r="R276" s="265">
        <v>3.7183313253212549</v>
      </c>
      <c r="S276" s="265">
        <v>3.030282278959711</v>
      </c>
      <c r="T276" s="265">
        <v>2.4836012039356179</v>
      </c>
      <c r="U276" s="265">
        <v>2.0625696510760716</v>
      </c>
      <c r="V276" s="265">
        <v>3.2478626106059796</v>
      </c>
      <c r="W276" s="265">
        <v>2.9150040096500063</v>
      </c>
      <c r="X276" s="265">
        <v>2.4017511745538416</v>
      </c>
      <c r="Y276" s="265">
        <v>2.2231360906910953</v>
      </c>
      <c r="Z276" s="265">
        <v>2.826587561277162</v>
      </c>
      <c r="AA276" s="265">
        <v>2.3213093327727403</v>
      </c>
      <c r="AB276" s="265">
        <v>2.4500501741445038</v>
      </c>
      <c r="AC276" s="265">
        <v>2.3120948988345762</v>
      </c>
      <c r="AD276" s="265">
        <v>2.4707301591240856</v>
      </c>
      <c r="AE276" s="265">
        <v>2.2406931412526632</v>
      </c>
      <c r="AF276" s="265">
        <v>2.4002680224822295</v>
      </c>
      <c r="AG276" s="265">
        <v>2.4813243610085434</v>
      </c>
      <c r="AH276" s="265">
        <v>2.5949171205785242</v>
      </c>
      <c r="AI276" s="265">
        <v>2.7608935727881394</v>
      </c>
      <c r="AJ276" s="265">
        <v>2.8086016415243433</v>
      </c>
      <c r="AK276" s="265">
        <v>2.7917888509153426</v>
      </c>
      <c r="AL276" s="265">
        <v>2.7824038591910152</v>
      </c>
      <c r="AM276" s="265">
        <v>2.7852098392686906</v>
      </c>
      <c r="AN276" s="265">
        <v>2.7850131369263047</v>
      </c>
      <c r="AO276" s="265">
        <v>2.7562391407606821</v>
      </c>
      <c r="AP276" s="265">
        <v>2.7577259620161008</v>
      </c>
      <c r="AQ276" s="265">
        <v>2.7496385670347414</v>
      </c>
      <c r="AR276" s="265">
        <v>2.7465507099480289</v>
      </c>
      <c r="AS276" s="265">
        <v>2.7398581928271941</v>
      </c>
      <c r="AT276" s="265">
        <v>2.7319248363763369</v>
      </c>
      <c r="AU276" s="265">
        <v>2.7309670790932037</v>
      </c>
      <c r="AV276" s="265">
        <v>2.7157572760825373</v>
      </c>
      <c r="AW276" s="265">
        <v>2.703146457443431</v>
      </c>
      <c r="AX276" s="265">
        <v>2.7050471322538243</v>
      </c>
      <c r="AY276" s="265">
        <v>2.6864825819204188</v>
      </c>
      <c r="AZ276" s="265">
        <v>2.6713234195898394</v>
      </c>
    </row>
    <row r="277" spans="1:52" ht="12" customHeight="1" x14ac:dyDescent="0.35">
      <c r="A277" s="220" t="s">
        <v>1077</v>
      </c>
      <c r="B277" s="266">
        <v>18.117068770942975</v>
      </c>
      <c r="C277" s="266">
        <v>17.652145009984029</v>
      </c>
      <c r="D277" s="266">
        <v>17.469895476772621</v>
      </c>
      <c r="E277" s="266">
        <v>17.037113770358097</v>
      </c>
      <c r="F277" s="266">
        <v>16.618018166864221</v>
      </c>
      <c r="G277" s="266">
        <v>16.384185808967274</v>
      </c>
      <c r="H277" s="266">
        <v>16.058763145311755</v>
      </c>
      <c r="I277" s="266">
        <v>15.609149861828381</v>
      </c>
      <c r="J277" s="266">
        <v>15.255775743418827</v>
      </c>
      <c r="K277" s="266">
        <v>14.949043967409784</v>
      </c>
      <c r="L277" s="266">
        <v>14.376608453279182</v>
      </c>
      <c r="M277" s="266">
        <v>14.206928133069722</v>
      </c>
      <c r="N277" s="266">
        <v>13.871688756747426</v>
      </c>
      <c r="O277" s="266">
        <v>13.511998007573252</v>
      </c>
      <c r="P277" s="266">
        <v>13.2473077727067</v>
      </c>
      <c r="Q277" s="266">
        <v>12.758644763422843</v>
      </c>
      <c r="R277" s="266">
        <v>12.748697730950671</v>
      </c>
      <c r="S277" s="266">
        <v>12.793119758185622</v>
      </c>
      <c r="T277" s="266">
        <v>12.761998073152183</v>
      </c>
      <c r="U277" s="266">
        <v>12.701745036366416</v>
      </c>
      <c r="V277" s="266">
        <v>12.641633832157368</v>
      </c>
      <c r="W277" s="266">
        <v>12.59766030112103</v>
      </c>
      <c r="X277" s="266">
        <v>12.552551946974599</v>
      </c>
      <c r="Y277" s="266">
        <v>12.453869015082505</v>
      </c>
      <c r="Z277" s="266">
        <v>12.393638183531722</v>
      </c>
      <c r="AA277" s="266">
        <v>12.344928737204544</v>
      </c>
      <c r="AB277" s="266">
        <v>12.285584885486903</v>
      </c>
      <c r="AC277" s="266">
        <v>12.165507300275458</v>
      </c>
      <c r="AD277" s="266">
        <v>12.102458167559528</v>
      </c>
      <c r="AE277" s="266">
        <v>12.077951416454555</v>
      </c>
      <c r="AF277" s="266">
        <v>11.950174730454943</v>
      </c>
      <c r="AG277" s="266">
        <v>11.889642893389265</v>
      </c>
      <c r="AH277" s="266">
        <v>11.791445800842514</v>
      </c>
      <c r="AI277" s="266">
        <v>11.680537157024698</v>
      </c>
      <c r="AJ277" s="266">
        <v>11.618952362131276</v>
      </c>
      <c r="AK277" s="266">
        <v>11.515693880936817</v>
      </c>
      <c r="AL277" s="266">
        <v>11.499201394442702</v>
      </c>
      <c r="AM277" s="266">
        <v>11.430288781932989</v>
      </c>
      <c r="AN277" s="266">
        <v>11.349335968101158</v>
      </c>
      <c r="AO277" s="266">
        <v>11.266449748517219</v>
      </c>
      <c r="AP277" s="266">
        <v>11.17998690896906</v>
      </c>
      <c r="AQ277" s="266">
        <v>11.048084269666832</v>
      </c>
      <c r="AR277" s="266">
        <v>10.925858078948018</v>
      </c>
      <c r="AS277" s="266">
        <v>10.718234063040393</v>
      </c>
      <c r="AT277" s="266">
        <v>10.594577941577899</v>
      </c>
      <c r="AU277" s="266">
        <v>10.501256842742423</v>
      </c>
      <c r="AV277" s="266">
        <v>10.390148847865435</v>
      </c>
      <c r="AW277" s="266">
        <v>10.20521012030874</v>
      </c>
      <c r="AX277" s="266">
        <v>10.101867086655057</v>
      </c>
      <c r="AY277" s="266">
        <v>10.04857726888055</v>
      </c>
      <c r="AZ277" s="266">
        <v>9.8816443438647852</v>
      </c>
    </row>
    <row r="278" spans="1:52" ht="12" customHeight="1" x14ac:dyDescent="0.35">
      <c r="A278" s="220" t="s">
        <v>1079</v>
      </c>
      <c r="B278" s="266">
        <v>30.633699283930529</v>
      </c>
      <c r="C278" s="266">
        <v>29.216994924209793</v>
      </c>
      <c r="D278" s="266">
        <v>29.495633858160861</v>
      </c>
      <c r="E278" s="266">
        <v>28.466697901692061</v>
      </c>
      <c r="F278" s="266">
        <v>28.148893109608249</v>
      </c>
      <c r="G278" s="266">
        <v>27.924579668187445</v>
      </c>
      <c r="H278" s="266">
        <v>27.715050790863682</v>
      </c>
      <c r="I278" s="266">
        <v>27.262745316176343</v>
      </c>
      <c r="J278" s="266">
        <v>26.822697823653979</v>
      </c>
      <c r="K278" s="266">
        <v>25.865107668450676</v>
      </c>
      <c r="L278" s="266">
        <v>25.202571358098005</v>
      </c>
      <c r="M278" s="266">
        <v>24.469412773259268</v>
      </c>
      <c r="N278" s="266">
        <v>24.313152021926932</v>
      </c>
      <c r="O278" s="266">
        <v>23.863809925659037</v>
      </c>
      <c r="P278" s="266">
        <v>23.35678871263103</v>
      </c>
      <c r="Q278" s="266">
        <v>22.953751907935203</v>
      </c>
      <c r="R278" s="266">
        <v>23.044003720084568</v>
      </c>
      <c r="S278" s="266">
        <v>22.967249881065442</v>
      </c>
      <c r="T278" s="266">
        <v>22.876594431352903</v>
      </c>
      <c r="U278" s="266">
        <v>22.760558656603223</v>
      </c>
      <c r="V278" s="266">
        <v>22.646139447517072</v>
      </c>
      <c r="W278" s="266">
        <v>22.513427291328128</v>
      </c>
      <c r="X278" s="266">
        <v>22.378367701887338</v>
      </c>
      <c r="Y278" s="266">
        <v>22.104992753402051</v>
      </c>
      <c r="Z278" s="266">
        <v>21.963875856280719</v>
      </c>
      <c r="AA278" s="266">
        <v>21.799562902316005</v>
      </c>
      <c r="AB278" s="266">
        <v>21.603876416069603</v>
      </c>
      <c r="AC278" s="266">
        <v>21.236675664093131</v>
      </c>
      <c r="AD278" s="266">
        <v>21.046379775111191</v>
      </c>
      <c r="AE278" s="266">
        <v>20.993386995538216</v>
      </c>
      <c r="AF278" s="266">
        <v>20.600888227303219</v>
      </c>
      <c r="AG278" s="266">
        <v>20.469713536054108</v>
      </c>
      <c r="AH278" s="266">
        <v>20.194993249247183</v>
      </c>
      <c r="AI278" s="266">
        <v>19.915806905641983</v>
      </c>
      <c r="AJ278" s="266">
        <v>19.756968695712672</v>
      </c>
      <c r="AK278" s="266">
        <v>19.477970239668323</v>
      </c>
      <c r="AL278" s="266">
        <v>19.452790680300676</v>
      </c>
      <c r="AM278" s="266">
        <v>19.28247554483988</v>
      </c>
      <c r="AN278" s="266">
        <v>19.108203392111825</v>
      </c>
      <c r="AO278" s="266">
        <v>18.936808824154376</v>
      </c>
      <c r="AP278" s="266">
        <v>18.770972393154921</v>
      </c>
      <c r="AQ278" s="266">
        <v>18.526515265555204</v>
      </c>
      <c r="AR278" s="266">
        <v>18.326134221825473</v>
      </c>
      <c r="AS278" s="266">
        <v>17.965096474462083</v>
      </c>
      <c r="AT278" s="266">
        <v>17.823051377884255</v>
      </c>
      <c r="AU278" s="266">
        <v>17.685398801434769</v>
      </c>
      <c r="AV278" s="266">
        <v>17.53208690326375</v>
      </c>
      <c r="AW278" s="266">
        <v>17.296899886156041</v>
      </c>
      <c r="AX278" s="266">
        <v>17.190715898792195</v>
      </c>
      <c r="AY278" s="266">
        <v>17.164352485219009</v>
      </c>
      <c r="AZ278" s="266">
        <v>17.005307605924195</v>
      </c>
    </row>
    <row r="279" spans="1:52" ht="12" customHeight="1" x14ac:dyDescent="0.35">
      <c r="A279" s="220" t="s">
        <v>1080</v>
      </c>
      <c r="B279" s="266">
        <v>6.9137580248381525</v>
      </c>
      <c r="C279" s="266">
        <v>6.7598218989804888</v>
      </c>
      <c r="D279" s="266">
        <v>6.6678548341579544</v>
      </c>
      <c r="E279" s="266">
        <v>6.4982283889799985</v>
      </c>
      <c r="F279" s="266">
        <v>6.3390831079856911</v>
      </c>
      <c r="G279" s="266">
        <v>6.248557016352918</v>
      </c>
      <c r="H279" s="266">
        <v>6.0779558284748978</v>
      </c>
      <c r="I279" s="266">
        <v>5.8883286865464397</v>
      </c>
      <c r="J279" s="266">
        <v>5.7581821603055561</v>
      </c>
      <c r="K279" s="266">
        <v>5.6466118601736097</v>
      </c>
      <c r="L279" s="266">
        <v>5.4888608041661797</v>
      </c>
      <c r="M279" s="266">
        <v>5.3989035180393712</v>
      </c>
      <c r="N279" s="266">
        <v>5.283313430830229</v>
      </c>
      <c r="O279" s="266">
        <v>5.1360693417596783</v>
      </c>
      <c r="P279" s="266">
        <v>5.0456002704566982</v>
      </c>
      <c r="Q279" s="266">
        <v>4.8863106839564079</v>
      </c>
      <c r="R279" s="266">
        <v>4.8831619698553199</v>
      </c>
      <c r="S279" s="266">
        <v>4.8799974218345117</v>
      </c>
      <c r="T279" s="266">
        <v>4.8654094554608589</v>
      </c>
      <c r="U279" s="266">
        <v>4.8425053926308124</v>
      </c>
      <c r="V279" s="266">
        <v>4.7948361694475796</v>
      </c>
      <c r="W279" s="266">
        <v>4.7666150206816207</v>
      </c>
      <c r="X279" s="266">
        <v>4.7264297285404151</v>
      </c>
      <c r="Y279" s="266">
        <v>4.6550349282552324</v>
      </c>
      <c r="Z279" s="266">
        <v>4.6135754538006806</v>
      </c>
      <c r="AA279" s="266">
        <v>4.5587483749182169</v>
      </c>
      <c r="AB279" s="266">
        <v>4.5447552832453795</v>
      </c>
      <c r="AC279" s="266">
        <v>4.4763749040719931</v>
      </c>
      <c r="AD279" s="266">
        <v>4.4344689955567551</v>
      </c>
      <c r="AE279" s="266">
        <v>4.4046990053216843</v>
      </c>
      <c r="AF279" s="266">
        <v>4.3418183837747772</v>
      </c>
      <c r="AG279" s="266">
        <v>4.2969919283640303</v>
      </c>
      <c r="AH279" s="266">
        <v>4.2490400478776538</v>
      </c>
      <c r="AI279" s="266">
        <v>4.1895024083692087</v>
      </c>
      <c r="AJ279" s="266">
        <v>4.1591230732021209</v>
      </c>
      <c r="AK279" s="266">
        <v>4.1295431764080286</v>
      </c>
      <c r="AL279" s="266">
        <v>4.1148159067768111</v>
      </c>
      <c r="AM279" s="266">
        <v>4.0859013438308232</v>
      </c>
      <c r="AN279" s="266">
        <v>4.069094986325239</v>
      </c>
      <c r="AO279" s="266">
        <v>4.0576481530672694</v>
      </c>
      <c r="AP279" s="266">
        <v>4.0352243045708809</v>
      </c>
      <c r="AQ279" s="266">
        <v>4.0199194603538615</v>
      </c>
      <c r="AR279" s="266">
        <v>4.003613304309865</v>
      </c>
      <c r="AS279" s="266">
        <v>3.9812524416903616</v>
      </c>
      <c r="AT279" s="266">
        <v>3.9683802447896306</v>
      </c>
      <c r="AU279" s="266">
        <v>3.955554059213291</v>
      </c>
      <c r="AV279" s="266">
        <v>3.94735995281698</v>
      </c>
      <c r="AW279" s="266">
        <v>3.9317625127788585</v>
      </c>
      <c r="AX279" s="266">
        <v>3.9203575378930666</v>
      </c>
      <c r="AY279" s="266">
        <v>3.9118982274511844</v>
      </c>
      <c r="AZ279" s="266">
        <v>3.8980045495176157</v>
      </c>
    </row>
    <row r="280" spans="1:52" ht="12" customHeight="1" x14ac:dyDescent="0.35">
      <c r="A280" s="222" t="s">
        <v>1081</v>
      </c>
      <c r="B280" s="267">
        <v>41.825080101199276</v>
      </c>
      <c r="C280" s="267">
        <v>40.018538034551675</v>
      </c>
      <c r="D280" s="267">
        <v>40.242458969469496</v>
      </c>
      <c r="E280" s="267">
        <v>38.627338345932316</v>
      </c>
      <c r="F280" s="267">
        <v>38.343500299183638</v>
      </c>
      <c r="G280" s="267">
        <v>38.067497151512747</v>
      </c>
      <c r="H280" s="267">
        <v>37.867197105719967</v>
      </c>
      <c r="I280" s="267">
        <v>37.433552996866865</v>
      </c>
      <c r="J280" s="267">
        <v>36.974911820929968</v>
      </c>
      <c r="K280" s="267">
        <v>35.388880280178142</v>
      </c>
      <c r="L280" s="267">
        <v>34.554472464141966</v>
      </c>
      <c r="M280" s="267">
        <v>33.502239837843149</v>
      </c>
      <c r="N280" s="267">
        <v>33.261970880421508</v>
      </c>
      <c r="O280" s="267">
        <v>32.803948638451132</v>
      </c>
      <c r="P280" s="267">
        <v>32.083216046154881</v>
      </c>
      <c r="Q280" s="267">
        <v>31.718404625713987</v>
      </c>
      <c r="R280" s="267">
        <v>31.777612641896209</v>
      </c>
      <c r="S280" s="267">
        <v>31.571071354473748</v>
      </c>
      <c r="T280" s="267">
        <v>31.401764906928484</v>
      </c>
      <c r="U280" s="267">
        <v>31.234162863567956</v>
      </c>
      <c r="V280" s="267">
        <v>30.943115364085596</v>
      </c>
      <c r="W280" s="267">
        <v>30.729152769612334</v>
      </c>
      <c r="X280" s="267">
        <v>30.423664718385528</v>
      </c>
      <c r="Y280" s="267">
        <v>29.894749305706824</v>
      </c>
      <c r="Z280" s="267">
        <v>29.61806040291739</v>
      </c>
      <c r="AA280" s="267">
        <v>29.151917341861555</v>
      </c>
      <c r="AB280" s="267">
        <v>28.913563608046065</v>
      </c>
      <c r="AC280" s="267">
        <v>28.280623379756598</v>
      </c>
      <c r="AD280" s="267">
        <v>27.870773242056078</v>
      </c>
      <c r="AE280" s="267">
        <v>27.64230476424072</v>
      </c>
      <c r="AF280" s="267">
        <v>27.048921715167054</v>
      </c>
      <c r="AG280" s="267">
        <v>26.647578608047954</v>
      </c>
      <c r="AH280" s="267">
        <v>26.18657023958497</v>
      </c>
      <c r="AI280" s="267">
        <v>25.558182141472994</v>
      </c>
      <c r="AJ280" s="267">
        <v>25.31889136930447</v>
      </c>
      <c r="AK280" s="267">
        <v>25.013783098445998</v>
      </c>
      <c r="AL280" s="267">
        <v>24.848176260860058</v>
      </c>
      <c r="AM280" s="267">
        <v>24.553310240696767</v>
      </c>
      <c r="AN280" s="267">
        <v>24.400616017397677</v>
      </c>
      <c r="AO280" s="267">
        <v>24.330558900994593</v>
      </c>
      <c r="AP280" s="267">
        <v>24.160038931640372</v>
      </c>
      <c r="AQ280" s="267">
        <v>24.056337510914588</v>
      </c>
      <c r="AR280" s="267">
        <v>23.941264149250621</v>
      </c>
      <c r="AS280" s="267">
        <v>23.770101858369465</v>
      </c>
      <c r="AT280" s="267">
        <v>23.709935646034548</v>
      </c>
      <c r="AU280" s="267">
        <v>23.623689617499171</v>
      </c>
      <c r="AV280" s="267">
        <v>23.587766438687158</v>
      </c>
      <c r="AW280" s="267">
        <v>23.493464923217971</v>
      </c>
      <c r="AX280" s="267">
        <v>23.439898740611927</v>
      </c>
      <c r="AY280" s="267">
        <v>23.414390433388863</v>
      </c>
      <c r="AZ280" s="267">
        <v>23.332946186715922</v>
      </c>
    </row>
    <row r="281" spans="1:52" ht="12" customHeight="1" x14ac:dyDescent="0.35">
      <c r="A281" s="252" t="s">
        <v>1082</v>
      </c>
      <c r="B281" s="268">
        <v>372.02467187394046</v>
      </c>
      <c r="C281" s="268">
        <v>362.80674983127108</v>
      </c>
      <c r="D281" s="268">
        <v>360.88404672904846</v>
      </c>
      <c r="E281" s="268">
        <v>352.06239264935982</v>
      </c>
      <c r="F281" s="268">
        <v>343.64587303140604</v>
      </c>
      <c r="G281" s="268">
        <v>335.77740260835731</v>
      </c>
      <c r="H281" s="268">
        <v>329.50844845839458</v>
      </c>
      <c r="I281" s="268">
        <v>320.01589879200372</v>
      </c>
      <c r="J281" s="268">
        <v>309.66369119279238</v>
      </c>
      <c r="K281" s="268">
        <v>301.68837722683821</v>
      </c>
      <c r="L281" s="268">
        <v>286.29259193042554</v>
      </c>
      <c r="M281" s="268">
        <v>286.72185283920231</v>
      </c>
      <c r="N281" s="268">
        <v>280.61040275348932</v>
      </c>
      <c r="O281" s="268">
        <v>276.23239724334633</v>
      </c>
      <c r="P281" s="268">
        <v>268.61647471793583</v>
      </c>
      <c r="Q281" s="268">
        <v>258.67957226315366</v>
      </c>
      <c r="R281" s="268">
        <v>258.21861829019582</v>
      </c>
      <c r="S281" s="268">
        <v>257.74057347852892</v>
      </c>
      <c r="T281" s="268">
        <v>251.1575681238175</v>
      </c>
      <c r="U281" s="268">
        <v>245.8739262675108</v>
      </c>
      <c r="V281" s="268">
        <v>243.57871028262221</v>
      </c>
      <c r="W281" s="268">
        <v>242.28563268596611</v>
      </c>
      <c r="X281" s="268">
        <v>239.29976722894804</v>
      </c>
      <c r="Y281" s="268">
        <v>236.73797558132301</v>
      </c>
      <c r="Z281" s="268">
        <v>235.16981689670897</v>
      </c>
      <c r="AA281" s="268">
        <v>234.27032353106077</v>
      </c>
      <c r="AB281" s="268">
        <v>233.5683191129622</v>
      </c>
      <c r="AC281" s="268">
        <v>231.92849508506799</v>
      </c>
      <c r="AD281" s="268">
        <v>231.12581304809109</v>
      </c>
      <c r="AE281" s="268">
        <v>230.29793659677699</v>
      </c>
      <c r="AF281" s="268">
        <v>228.44900696045008</v>
      </c>
      <c r="AG281" s="268">
        <v>227.68147366909398</v>
      </c>
      <c r="AH281" s="268">
        <v>225.82142935802071</v>
      </c>
      <c r="AI281" s="268">
        <v>224.54186649217101</v>
      </c>
      <c r="AJ281" s="268">
        <v>223.38348282058033</v>
      </c>
      <c r="AK281" s="268">
        <v>222.23296405499616</v>
      </c>
      <c r="AL281" s="268">
        <v>222.0898097254038</v>
      </c>
      <c r="AM281" s="268">
        <v>221.06832934562345</v>
      </c>
      <c r="AN281" s="268">
        <v>220.18351535707529</v>
      </c>
      <c r="AO281" s="268">
        <v>219.51442973212838</v>
      </c>
      <c r="AP281" s="268">
        <v>218.85980897754359</v>
      </c>
      <c r="AQ281" s="268">
        <v>218.24782267129194</v>
      </c>
      <c r="AR281" s="268">
        <v>217.50707805152527</v>
      </c>
      <c r="AS281" s="268">
        <v>216.40975843510785</v>
      </c>
      <c r="AT281" s="268">
        <v>215.38648106579774</v>
      </c>
      <c r="AU281" s="268">
        <v>214.86085493548975</v>
      </c>
      <c r="AV281" s="268">
        <v>214.19731441082831</v>
      </c>
      <c r="AW281" s="268">
        <v>212.97539974711236</v>
      </c>
      <c r="AX281" s="268">
        <v>212.50510461353298</v>
      </c>
      <c r="AY281" s="268">
        <v>212.06680113418923</v>
      </c>
      <c r="AZ281" s="268">
        <v>211.11204569397367</v>
      </c>
    </row>
    <row r="282" spans="1:52" ht="12" customHeight="1" x14ac:dyDescent="0.35">
      <c r="A282" s="252" t="s">
        <v>1086</v>
      </c>
      <c r="B282" s="268">
        <v>103.17699229697836</v>
      </c>
      <c r="C282" s="268">
        <v>102.11406473580622</v>
      </c>
      <c r="D282" s="268">
        <v>97.625177441058099</v>
      </c>
      <c r="E282" s="268">
        <v>96.134336497183114</v>
      </c>
      <c r="F282" s="268">
        <v>94.122997265901574</v>
      </c>
      <c r="G282" s="268">
        <v>94.464766726993389</v>
      </c>
      <c r="H282" s="268">
        <v>91.084617549924644</v>
      </c>
      <c r="I282" s="268">
        <v>86.716689977783716</v>
      </c>
      <c r="J282" s="268">
        <v>86.037745632561212</v>
      </c>
      <c r="K282" s="268">
        <v>82.453543992488818</v>
      </c>
      <c r="L282" s="268">
        <v>82.032731484670947</v>
      </c>
      <c r="M282" s="268">
        <v>81.075830551495926</v>
      </c>
      <c r="N282" s="268">
        <v>76.716020136210346</v>
      </c>
      <c r="O282" s="268">
        <v>73.057338217437746</v>
      </c>
      <c r="P282" s="268">
        <v>73.919461448063387</v>
      </c>
      <c r="Q282" s="268">
        <v>70.561675629784318</v>
      </c>
      <c r="R282" s="268">
        <v>70.041644142691794</v>
      </c>
      <c r="S282" s="268">
        <v>70.197521185980548</v>
      </c>
      <c r="T282" s="268">
        <v>69.416118843149903</v>
      </c>
      <c r="U282" s="268">
        <v>68.44835705095889</v>
      </c>
      <c r="V282" s="268">
        <v>67.935601153245756</v>
      </c>
      <c r="W282" s="268">
        <v>67.691424418549204</v>
      </c>
      <c r="X282" s="268">
        <v>67.21204005861955</v>
      </c>
      <c r="Y282" s="268">
        <v>66.695477559313659</v>
      </c>
      <c r="Z282" s="268">
        <v>66.31032625398224</v>
      </c>
      <c r="AA282" s="268">
        <v>66.076467493529677</v>
      </c>
      <c r="AB282" s="268">
        <v>65.931666063716222</v>
      </c>
      <c r="AC282" s="268">
        <v>65.616093904813624</v>
      </c>
      <c r="AD282" s="268">
        <v>65.463853009390036</v>
      </c>
      <c r="AE282" s="268">
        <v>65.299707868823191</v>
      </c>
      <c r="AF282" s="268">
        <v>64.945485764322385</v>
      </c>
      <c r="AG282" s="268">
        <v>64.757926934966719</v>
      </c>
      <c r="AH282" s="268">
        <v>64.35154031392203</v>
      </c>
      <c r="AI282" s="268">
        <v>64.028189660941038</v>
      </c>
      <c r="AJ282" s="268">
        <v>63.693773528645131</v>
      </c>
      <c r="AK282" s="268">
        <v>63.368541628944712</v>
      </c>
      <c r="AL282" s="268">
        <v>63.312262805819273</v>
      </c>
      <c r="AM282" s="268">
        <v>63.031321619800202</v>
      </c>
      <c r="AN282" s="268">
        <v>62.76591392227752</v>
      </c>
      <c r="AO282" s="268">
        <v>62.511339496210816</v>
      </c>
      <c r="AP282" s="268">
        <v>62.228088873923269</v>
      </c>
      <c r="AQ282" s="268">
        <v>61.8715111488169</v>
      </c>
      <c r="AR282" s="268">
        <v>61.457148926772284</v>
      </c>
      <c r="AS282" s="268">
        <v>60.752363703279258</v>
      </c>
      <c r="AT282" s="268">
        <v>60.120309386043154</v>
      </c>
      <c r="AU282" s="268">
        <v>59.797780432414356</v>
      </c>
      <c r="AV282" s="268">
        <v>59.383218970515713</v>
      </c>
      <c r="AW282" s="268">
        <v>58.595959871299847</v>
      </c>
      <c r="AX282" s="268">
        <v>58.233903498702695</v>
      </c>
      <c r="AY282" s="268">
        <v>57.899704215968967</v>
      </c>
      <c r="AZ282" s="268">
        <v>57.185254085699952</v>
      </c>
    </row>
    <row r="283" spans="1:52" ht="12" customHeight="1" x14ac:dyDescent="0.35">
      <c r="A283" s="252" t="s">
        <v>1089</v>
      </c>
      <c r="B283" s="268">
        <v>41.018903042606503</v>
      </c>
      <c r="C283" s="268">
        <v>40.050109556521861</v>
      </c>
      <c r="D283" s="268">
        <v>39.696508622753747</v>
      </c>
      <c r="E283" s="268">
        <v>38.712051130685566</v>
      </c>
      <c r="F283" s="268">
        <v>37.826990525186247</v>
      </c>
      <c r="G283" s="268">
        <v>37.242271929735793</v>
      </c>
      <c r="H283" s="268">
        <v>36.535048596493183</v>
      </c>
      <c r="I283" s="268">
        <v>35.412930911926928</v>
      </c>
      <c r="J283" s="268">
        <v>34.54186057861677</v>
      </c>
      <c r="K283" s="268">
        <v>33.589207975576812</v>
      </c>
      <c r="L283" s="268">
        <v>32.241175832650207</v>
      </c>
      <c r="M283" s="268">
        <v>31.988960973886609</v>
      </c>
      <c r="N283" s="268">
        <v>31.242309399903188</v>
      </c>
      <c r="O283" s="268">
        <v>30.637958856203447</v>
      </c>
      <c r="P283" s="268">
        <v>29.97068203719844</v>
      </c>
      <c r="Q283" s="268">
        <v>28.906534485930553</v>
      </c>
      <c r="R283" s="268">
        <v>28.886650945372956</v>
      </c>
      <c r="S283" s="268">
        <v>28.881774502542235</v>
      </c>
      <c r="T283" s="268">
        <v>28.465438110854649</v>
      </c>
      <c r="U283" s="268">
        <v>28.07223731772357</v>
      </c>
      <c r="V283" s="268">
        <v>27.851804795252935</v>
      </c>
      <c r="W283" s="268">
        <v>27.708323035107828</v>
      </c>
      <c r="X283" s="268">
        <v>27.439536028552823</v>
      </c>
      <c r="Y283" s="268">
        <v>27.124892136020769</v>
      </c>
      <c r="Z283" s="268">
        <v>26.926181504173272</v>
      </c>
      <c r="AA283" s="268">
        <v>26.794946529584923</v>
      </c>
      <c r="AB283" s="268">
        <v>26.677989016880407</v>
      </c>
      <c r="AC283" s="268">
        <v>26.440393195145809</v>
      </c>
      <c r="AD283" s="268">
        <v>26.308337089543716</v>
      </c>
      <c r="AE283" s="268">
        <v>26.225566843425344</v>
      </c>
      <c r="AF283" s="268">
        <v>25.963552065644169</v>
      </c>
      <c r="AG283" s="268">
        <v>25.834947188632057</v>
      </c>
      <c r="AH283" s="268">
        <v>25.585321376211702</v>
      </c>
      <c r="AI283" s="268">
        <v>25.326752954371752</v>
      </c>
      <c r="AJ283" s="268">
        <v>25.167605681817633</v>
      </c>
      <c r="AK283" s="268">
        <v>24.965715769501031</v>
      </c>
      <c r="AL283" s="268">
        <v>24.93599659221054</v>
      </c>
      <c r="AM283" s="268">
        <v>24.765554903334102</v>
      </c>
      <c r="AN283" s="268">
        <v>24.590794469034673</v>
      </c>
      <c r="AO283" s="268">
        <v>24.430379421651661</v>
      </c>
      <c r="AP283" s="268">
        <v>24.264033209908952</v>
      </c>
      <c r="AQ283" s="268">
        <v>24.02822972403111</v>
      </c>
      <c r="AR283" s="268">
        <v>23.790599596680607</v>
      </c>
      <c r="AS283" s="268">
        <v>23.379985531708996</v>
      </c>
      <c r="AT283" s="268">
        <v>23.098812002738715</v>
      </c>
      <c r="AU283" s="268">
        <v>22.916344028405693</v>
      </c>
      <c r="AV283" s="268">
        <v>22.691667176510737</v>
      </c>
      <c r="AW283" s="268">
        <v>22.303422326884782</v>
      </c>
      <c r="AX283" s="268">
        <v>22.091251993780613</v>
      </c>
      <c r="AY283" s="268">
        <v>21.965996798061841</v>
      </c>
      <c r="AZ283" s="268">
        <v>21.624029107635444</v>
      </c>
    </row>
    <row r="284" spans="1:52" ht="12" customHeight="1" x14ac:dyDescent="0.35">
      <c r="A284" s="254" t="s">
        <v>1093</v>
      </c>
      <c r="B284" s="269">
        <v>22.919341131090864</v>
      </c>
      <c r="C284" s="269">
        <v>22.408694327733894</v>
      </c>
      <c r="D284" s="269">
        <v>21.879007250877631</v>
      </c>
      <c r="E284" s="269">
        <v>20.964474318131082</v>
      </c>
      <c r="F284" s="269">
        <v>20.241794053323787</v>
      </c>
      <c r="G284" s="269">
        <v>20.270907187726351</v>
      </c>
      <c r="H284" s="269">
        <v>20.374671471022268</v>
      </c>
      <c r="I284" s="269">
        <v>19.629667968978683</v>
      </c>
      <c r="J284" s="269">
        <v>19.338002772306769</v>
      </c>
      <c r="K284" s="269">
        <v>18.66041562762322</v>
      </c>
      <c r="L284" s="269">
        <v>18.035676230670457</v>
      </c>
      <c r="M284" s="269">
        <v>17.654856803941634</v>
      </c>
      <c r="N284" s="269">
        <v>17.312443853055399</v>
      </c>
      <c r="O284" s="269">
        <v>17.248045691788931</v>
      </c>
      <c r="P284" s="269">
        <v>16.756805762552045</v>
      </c>
      <c r="Q284" s="269">
        <v>16.49973105095825</v>
      </c>
      <c r="R284" s="269">
        <v>16.501942465973876</v>
      </c>
      <c r="S284" s="269">
        <v>16.530049750200845</v>
      </c>
      <c r="T284" s="269">
        <v>16.478792107692563</v>
      </c>
      <c r="U284" s="269">
        <v>16.421318103110714</v>
      </c>
      <c r="V284" s="269">
        <v>16.382009189254134</v>
      </c>
      <c r="W284" s="269">
        <v>16.362833826997225</v>
      </c>
      <c r="X284" s="269">
        <v>16.339424884468691</v>
      </c>
      <c r="Y284" s="269">
        <v>16.288319606057783</v>
      </c>
      <c r="Z284" s="269">
        <v>16.263575982557647</v>
      </c>
      <c r="AA284" s="269">
        <v>16.24729006569763</v>
      </c>
      <c r="AB284" s="269">
        <v>16.23495651130283</v>
      </c>
      <c r="AC284" s="269">
        <v>16.197049078078042</v>
      </c>
      <c r="AD284" s="269">
        <v>16.184397498109227</v>
      </c>
      <c r="AE284" s="269">
        <v>16.189394466877733</v>
      </c>
      <c r="AF284" s="269">
        <v>16.158715293985853</v>
      </c>
      <c r="AG284" s="269">
        <v>16.152054479156163</v>
      </c>
      <c r="AH284" s="269">
        <v>16.136707116894829</v>
      </c>
      <c r="AI284" s="269">
        <v>16.109822711847617</v>
      </c>
      <c r="AJ284" s="269">
        <v>16.096197879911067</v>
      </c>
      <c r="AK284" s="269">
        <v>16.074032675901279</v>
      </c>
      <c r="AL284" s="269">
        <v>16.07846987915206</v>
      </c>
      <c r="AM284" s="269">
        <v>16.060922315221955</v>
      </c>
      <c r="AN284" s="269">
        <v>16.048150540722691</v>
      </c>
      <c r="AO284" s="269">
        <v>16.032489180687346</v>
      </c>
      <c r="AP284" s="269">
        <v>16.010376904390096</v>
      </c>
      <c r="AQ284" s="269">
        <v>15.977359561732852</v>
      </c>
      <c r="AR284" s="269">
        <v>15.942980371317368</v>
      </c>
      <c r="AS284" s="269">
        <v>15.872056265993963</v>
      </c>
      <c r="AT284" s="269">
        <v>15.830531601799942</v>
      </c>
      <c r="AU284" s="269">
        <v>15.804344785353402</v>
      </c>
      <c r="AV284" s="269">
        <v>15.779247884716794</v>
      </c>
      <c r="AW284" s="269">
        <v>15.723220000608261</v>
      </c>
      <c r="AX284" s="269">
        <v>15.693279499840116</v>
      </c>
      <c r="AY284" s="269">
        <v>15.688260775587072</v>
      </c>
      <c r="AZ284" s="269">
        <v>15.636652511790103</v>
      </c>
    </row>
    <row r="285" spans="1:52" ht="12" customHeight="1" x14ac:dyDescent="0.35">
      <c r="A285" s="256" t="s">
        <v>1094</v>
      </c>
      <c r="B285" s="270">
        <v>1354.7590717736182</v>
      </c>
      <c r="C285" s="270">
        <v>1284.1682650618354</v>
      </c>
      <c r="D285" s="270">
        <v>1232.7197092016008</v>
      </c>
      <c r="E285" s="270">
        <v>1152.7377264569875</v>
      </c>
      <c r="F285" s="270">
        <v>1205.7555322658034</v>
      </c>
      <c r="G285" s="270">
        <v>1198.1619835407384</v>
      </c>
      <c r="H285" s="270">
        <v>1186.2632722280816</v>
      </c>
      <c r="I285" s="270">
        <v>1104.719071608906</v>
      </c>
      <c r="J285" s="270">
        <v>1035.3755190889526</v>
      </c>
      <c r="K285" s="270">
        <v>1077.6782520143554</v>
      </c>
      <c r="L285" s="270">
        <v>1033.7614563074064</v>
      </c>
      <c r="M285" s="270">
        <v>978.39059029258965</v>
      </c>
      <c r="N285" s="270">
        <v>943.16174992783886</v>
      </c>
      <c r="O285" s="270">
        <v>881.85023622019776</v>
      </c>
      <c r="P285" s="270">
        <v>931.17382491157628</v>
      </c>
      <c r="Q285" s="270">
        <v>877.13964845064754</v>
      </c>
      <c r="R285" s="270">
        <v>877.70243904438485</v>
      </c>
      <c r="S285" s="270">
        <v>875.1618619164434</v>
      </c>
      <c r="T285" s="270">
        <v>871.0088910984</v>
      </c>
      <c r="U285" s="270">
        <v>866.71492399725889</v>
      </c>
      <c r="V285" s="270">
        <v>863.0529383232282</v>
      </c>
      <c r="W285" s="270">
        <v>858.46905822309805</v>
      </c>
      <c r="X285" s="270">
        <v>853.80109718836115</v>
      </c>
      <c r="Y285" s="270">
        <v>844.85614647389752</v>
      </c>
      <c r="Z285" s="270">
        <v>839.21832866768557</v>
      </c>
      <c r="AA285" s="270">
        <v>834.99049501925424</v>
      </c>
      <c r="AB285" s="270">
        <v>829.87181118782905</v>
      </c>
      <c r="AC285" s="270">
        <v>820.53245433477355</v>
      </c>
      <c r="AD285" s="270">
        <v>814.71223101947044</v>
      </c>
      <c r="AE285" s="270">
        <v>812.96941973226842</v>
      </c>
      <c r="AF285" s="270">
        <v>803.71143548190651</v>
      </c>
      <c r="AG285" s="270">
        <v>798.73237775618099</v>
      </c>
      <c r="AH285" s="270">
        <v>793.1486815153653</v>
      </c>
      <c r="AI285" s="270">
        <v>782.22470556453084</v>
      </c>
      <c r="AJ285" s="270">
        <v>779.05131546439964</v>
      </c>
      <c r="AK285" s="270">
        <v>770.84361593738151</v>
      </c>
      <c r="AL285" s="270">
        <v>770.31242153561209</v>
      </c>
      <c r="AM285" s="270">
        <v>766.0493234169752</v>
      </c>
      <c r="AN285" s="270">
        <v>761.00328825765848</v>
      </c>
      <c r="AO285" s="270">
        <v>756.00867664708971</v>
      </c>
      <c r="AP285" s="270">
        <v>750.68686572646106</v>
      </c>
      <c r="AQ285" s="270">
        <v>742.57782332863519</v>
      </c>
      <c r="AR285" s="270">
        <v>735.75003857421882</v>
      </c>
      <c r="AS285" s="270">
        <v>721.33441979494251</v>
      </c>
      <c r="AT285" s="270">
        <v>713.33068387187302</v>
      </c>
      <c r="AU285" s="270">
        <v>708.17833697177991</v>
      </c>
      <c r="AV285" s="270">
        <v>701.63677459325061</v>
      </c>
      <c r="AW285" s="270">
        <v>690.50596366516675</v>
      </c>
      <c r="AX285" s="270">
        <v>683.78486817249086</v>
      </c>
      <c r="AY285" s="270">
        <v>681.55788789570875</v>
      </c>
      <c r="AZ285" s="270">
        <v>672.353148852863</v>
      </c>
    </row>
    <row r="286" spans="1:52" ht="12" customHeight="1" x14ac:dyDescent="0.35">
      <c r="A286" s="247" t="s">
        <v>1042</v>
      </c>
      <c r="B286" s="263">
        <v>613.59208119168431</v>
      </c>
      <c r="C286" s="263">
        <v>599.35957647444366</v>
      </c>
      <c r="D286" s="263">
        <v>587.66327305214907</v>
      </c>
      <c r="E286" s="263">
        <v>579.25068399179042</v>
      </c>
      <c r="F286" s="263">
        <v>572.31723962844694</v>
      </c>
      <c r="G286" s="263">
        <v>562.44689537044962</v>
      </c>
      <c r="H286" s="263">
        <v>550.07078204999141</v>
      </c>
      <c r="I286" s="263">
        <v>535.57623925541873</v>
      </c>
      <c r="J286" s="263">
        <v>527.1605530881252</v>
      </c>
      <c r="K286" s="263">
        <v>512.87771704076238</v>
      </c>
      <c r="L286" s="263">
        <v>501.5138941591743</v>
      </c>
      <c r="M286" s="263">
        <v>489.15690335413268</v>
      </c>
      <c r="N286" s="263">
        <v>490.50429190230261</v>
      </c>
      <c r="O286" s="263">
        <v>472.98644913710194</v>
      </c>
      <c r="P286" s="263">
        <v>460.65997107037532</v>
      </c>
      <c r="Q286" s="263">
        <v>446.69009271638163</v>
      </c>
      <c r="R286" s="263">
        <v>445.83186113771632</v>
      </c>
      <c r="S286" s="263">
        <v>444.96998421226857</v>
      </c>
      <c r="T286" s="263">
        <v>438.69405276190668</v>
      </c>
      <c r="U286" s="263">
        <v>431.53979287060508</v>
      </c>
      <c r="V286" s="263">
        <v>428.54869633388006</v>
      </c>
      <c r="W286" s="263">
        <v>426.73969280064193</v>
      </c>
      <c r="X286" s="263">
        <v>422.44778475451557</v>
      </c>
      <c r="Y286" s="263">
        <v>417.58848622520571</v>
      </c>
      <c r="Z286" s="263">
        <v>415.37541767267055</v>
      </c>
      <c r="AA286" s="263">
        <v>412.63127190235485</v>
      </c>
      <c r="AB286" s="263">
        <v>411.03591042570963</v>
      </c>
      <c r="AC286" s="263">
        <v>406.68215412269154</v>
      </c>
      <c r="AD286" s="263">
        <v>405.85007821513466</v>
      </c>
      <c r="AE286" s="263">
        <v>402.39368921092347</v>
      </c>
      <c r="AF286" s="263">
        <v>400.68750835733402</v>
      </c>
      <c r="AG286" s="263">
        <v>398.48018011228902</v>
      </c>
      <c r="AH286" s="263">
        <v>396.06721773425591</v>
      </c>
      <c r="AI286" s="263">
        <v>393.29236407511883</v>
      </c>
      <c r="AJ286" s="263">
        <v>390.77018395049743</v>
      </c>
      <c r="AK286" s="263">
        <v>388.38503482056495</v>
      </c>
      <c r="AL286" s="263">
        <v>387.73306523492209</v>
      </c>
      <c r="AM286" s="263">
        <v>386.06238621673396</v>
      </c>
      <c r="AN286" s="263">
        <v>384.39253530554765</v>
      </c>
      <c r="AO286" s="263">
        <v>382.42637030861954</v>
      </c>
      <c r="AP286" s="263">
        <v>380.4414810600972</v>
      </c>
      <c r="AQ286" s="263">
        <v>378.69391147911244</v>
      </c>
      <c r="AR286" s="263">
        <v>376.47767123369107</v>
      </c>
      <c r="AS286" s="263">
        <v>373.18744117117831</v>
      </c>
      <c r="AT286" s="263">
        <v>370.86280679954285</v>
      </c>
      <c r="AU286" s="263">
        <v>368.73475007158868</v>
      </c>
      <c r="AV286" s="263">
        <v>366.01354211742984</v>
      </c>
      <c r="AW286" s="263">
        <v>361.31496166169194</v>
      </c>
      <c r="AX286" s="263">
        <v>360.05269686085506</v>
      </c>
      <c r="AY286" s="263">
        <v>356.48571831694414</v>
      </c>
      <c r="AZ286" s="263">
        <v>354.67416553897863</v>
      </c>
    </row>
    <row r="287" spans="1:52" ht="12" customHeight="1" x14ac:dyDescent="0.35">
      <c r="A287" s="239" t="s">
        <v>1076</v>
      </c>
      <c r="B287" s="265">
        <v>6.1380506177813654</v>
      </c>
      <c r="C287" s="265">
        <v>5.9989260102587902</v>
      </c>
      <c r="D287" s="265">
        <v>5.9004030519226687</v>
      </c>
      <c r="E287" s="265">
        <v>5.8074876356350602</v>
      </c>
      <c r="F287" s="265">
        <v>5.7380496044315024</v>
      </c>
      <c r="G287" s="265">
        <v>5.6488744651336065</v>
      </c>
      <c r="H287" s="265">
        <v>5.518606701098383</v>
      </c>
      <c r="I287" s="265">
        <v>5.3344221365286257</v>
      </c>
      <c r="J287" s="265">
        <v>5.2680927713252457</v>
      </c>
      <c r="K287" s="265">
        <v>5.1352901483105171</v>
      </c>
      <c r="L287" s="265">
        <v>5.0274941045659931</v>
      </c>
      <c r="M287" s="265">
        <v>4.9167723333425419</v>
      </c>
      <c r="N287" s="265">
        <v>4.8698826292181696</v>
      </c>
      <c r="O287" s="265">
        <v>4.7188308449226462</v>
      </c>
      <c r="P287" s="265">
        <v>4.5963071300907279</v>
      </c>
      <c r="Q287" s="265">
        <v>4.470192002210295</v>
      </c>
      <c r="R287" s="265">
        <v>3.6354852137789346</v>
      </c>
      <c r="S287" s="265">
        <v>2.9262786286848108</v>
      </c>
      <c r="T287" s="265">
        <v>2.3654200263616065</v>
      </c>
      <c r="U287" s="265">
        <v>1.9575264461467319</v>
      </c>
      <c r="V287" s="265">
        <v>3.1228084306081483</v>
      </c>
      <c r="W287" s="265">
        <v>2.7746927169044358</v>
      </c>
      <c r="X287" s="265">
        <v>2.2445372776390111</v>
      </c>
      <c r="Y287" s="265">
        <v>2.0044952275639742</v>
      </c>
      <c r="Z287" s="265">
        <v>2.6535771198020579</v>
      </c>
      <c r="AA287" s="265">
        <v>2.1152766248948538</v>
      </c>
      <c r="AB287" s="265">
        <v>2.2831233770577777</v>
      </c>
      <c r="AC287" s="265">
        <v>2.1479956322067708</v>
      </c>
      <c r="AD287" s="265">
        <v>2.2398668195449831</v>
      </c>
      <c r="AE287" s="265">
        <v>2.1972417951593268</v>
      </c>
      <c r="AF287" s="265">
        <v>2.2003051915820464</v>
      </c>
      <c r="AG287" s="265">
        <v>2.3532121257092027</v>
      </c>
      <c r="AH287" s="265">
        <v>2.4032896360393581</v>
      </c>
      <c r="AI287" s="265">
        <v>2.5815254263325267</v>
      </c>
      <c r="AJ287" s="265">
        <v>2.7304599729593155</v>
      </c>
      <c r="AK287" s="265">
        <v>2.7071484981390497</v>
      </c>
      <c r="AL287" s="265">
        <v>2.7085672941257575</v>
      </c>
      <c r="AM287" s="265">
        <v>2.6937167368060146</v>
      </c>
      <c r="AN287" s="265">
        <v>2.6911758672277823</v>
      </c>
      <c r="AO287" s="265">
        <v>2.6744602393158856</v>
      </c>
      <c r="AP287" s="265">
        <v>2.6817148566350975</v>
      </c>
      <c r="AQ287" s="265">
        <v>2.6662580643167564</v>
      </c>
      <c r="AR287" s="265">
        <v>2.6614924374328401</v>
      </c>
      <c r="AS287" s="265">
        <v>2.6423875772251595</v>
      </c>
      <c r="AT287" s="265">
        <v>2.6550081595128998</v>
      </c>
      <c r="AU287" s="265">
        <v>2.6438828913957511</v>
      </c>
      <c r="AV287" s="265">
        <v>2.6365353880116853</v>
      </c>
      <c r="AW287" s="265">
        <v>2.6160478634377298</v>
      </c>
      <c r="AX287" s="265">
        <v>2.616989565818356</v>
      </c>
      <c r="AY287" s="265">
        <v>2.6070529220720569</v>
      </c>
      <c r="AZ287" s="265">
        <v>2.5916458452465014</v>
      </c>
    </row>
    <row r="288" spans="1:52" ht="12" customHeight="1" x14ac:dyDescent="0.35">
      <c r="A288" s="241" t="s">
        <v>1077</v>
      </c>
      <c r="B288" s="266">
        <v>17.12544138415695</v>
      </c>
      <c r="C288" s="266">
        <v>16.724064839828884</v>
      </c>
      <c r="D288" s="266">
        <v>16.46277157514545</v>
      </c>
      <c r="E288" s="266">
        <v>16.200505234811487</v>
      </c>
      <c r="F288" s="266">
        <v>16.013526353604043</v>
      </c>
      <c r="G288" s="266">
        <v>15.757743095519626</v>
      </c>
      <c r="H288" s="266">
        <v>15.392021245999315</v>
      </c>
      <c r="I288" s="266">
        <v>14.943726672649646</v>
      </c>
      <c r="J288" s="266">
        <v>14.696437323804322</v>
      </c>
      <c r="K288" s="266">
        <v>14.262964554338314</v>
      </c>
      <c r="L288" s="266">
        <v>13.995870289085179</v>
      </c>
      <c r="M288" s="266">
        <v>13.723903658709705</v>
      </c>
      <c r="N288" s="266">
        <v>13.56072648901425</v>
      </c>
      <c r="O288" s="266">
        <v>13.15128525537196</v>
      </c>
      <c r="P288" s="266">
        <v>12.819877395262276</v>
      </c>
      <c r="Q288" s="266">
        <v>12.471514724163395</v>
      </c>
      <c r="R288" s="266">
        <v>12.471629174478098</v>
      </c>
      <c r="S288" s="266">
        <v>12.491737363890653</v>
      </c>
      <c r="T288" s="266">
        <v>12.447284644934909</v>
      </c>
      <c r="U288" s="266">
        <v>12.362424646010972</v>
      </c>
      <c r="V288" s="266">
        <v>12.276252868331442</v>
      </c>
      <c r="W288" s="266">
        <v>12.240389535364789</v>
      </c>
      <c r="X288" s="266">
        <v>12.190881197329794</v>
      </c>
      <c r="Y288" s="266">
        <v>12.095956612350692</v>
      </c>
      <c r="Z288" s="266">
        <v>12.039114205585795</v>
      </c>
      <c r="AA288" s="266">
        <v>11.979301040092666</v>
      </c>
      <c r="AB288" s="266">
        <v>11.905135097087486</v>
      </c>
      <c r="AC288" s="266">
        <v>11.757846268475562</v>
      </c>
      <c r="AD288" s="266">
        <v>11.728113635138984</v>
      </c>
      <c r="AE288" s="266">
        <v>11.60142615695098</v>
      </c>
      <c r="AF288" s="266">
        <v>11.54884813561624</v>
      </c>
      <c r="AG288" s="266">
        <v>11.446685126692001</v>
      </c>
      <c r="AH288" s="266">
        <v>11.386359802257427</v>
      </c>
      <c r="AI288" s="266">
        <v>11.258667535708868</v>
      </c>
      <c r="AJ288" s="266">
        <v>11.154175049537386</v>
      </c>
      <c r="AK288" s="266">
        <v>11.029624812121826</v>
      </c>
      <c r="AL288" s="266">
        <v>11.013422095696495</v>
      </c>
      <c r="AM288" s="266">
        <v>10.986478004889106</v>
      </c>
      <c r="AN288" s="266">
        <v>10.918542665881223</v>
      </c>
      <c r="AO288" s="266">
        <v>10.826108119619104</v>
      </c>
      <c r="AP288" s="266">
        <v>10.726907414397502</v>
      </c>
      <c r="AQ288" s="266">
        <v>10.631664587707045</v>
      </c>
      <c r="AR288" s="266">
        <v>10.528020011205166</v>
      </c>
      <c r="AS288" s="266">
        <v>10.365937108532945</v>
      </c>
      <c r="AT288" s="266">
        <v>10.268455896180031</v>
      </c>
      <c r="AU288" s="266">
        <v>10.167142477851346</v>
      </c>
      <c r="AV288" s="266">
        <v>10.039283408359346</v>
      </c>
      <c r="AW288" s="266">
        <v>9.8324392707095658</v>
      </c>
      <c r="AX288" s="266">
        <v>9.777163714949026</v>
      </c>
      <c r="AY288" s="266">
        <v>9.6148668706698146</v>
      </c>
      <c r="AZ288" s="266">
        <v>9.539610163884932</v>
      </c>
    </row>
    <row r="289" spans="1:52" ht="12" customHeight="1" x14ac:dyDescent="0.35">
      <c r="A289" s="241" t="s">
        <v>1079</v>
      </c>
      <c r="B289" s="266">
        <v>30.679465860298997</v>
      </c>
      <c r="C289" s="266">
        <v>30.05180344250785</v>
      </c>
      <c r="D289" s="266">
        <v>29.716700129362962</v>
      </c>
      <c r="E289" s="266">
        <v>29.206957226074369</v>
      </c>
      <c r="F289" s="266">
        <v>28.494988289054369</v>
      </c>
      <c r="G289" s="266">
        <v>28.235254839298374</v>
      </c>
      <c r="H289" s="266">
        <v>27.651173227681504</v>
      </c>
      <c r="I289" s="266">
        <v>27.427357343631183</v>
      </c>
      <c r="J289" s="266">
        <v>27.210868705858385</v>
      </c>
      <c r="K289" s="266">
        <v>26.08267920358788</v>
      </c>
      <c r="L289" s="266">
        <v>25.571952643280881</v>
      </c>
      <c r="M289" s="266">
        <v>25.649206703990401</v>
      </c>
      <c r="N289" s="266">
        <v>25.309606517766117</v>
      </c>
      <c r="O289" s="266">
        <v>24.866348215876755</v>
      </c>
      <c r="P289" s="266">
        <v>24.44834659102575</v>
      </c>
      <c r="Q289" s="266">
        <v>23.645945263729125</v>
      </c>
      <c r="R289" s="266">
        <v>23.76114966196937</v>
      </c>
      <c r="S289" s="266">
        <v>23.681349090810563</v>
      </c>
      <c r="T289" s="266">
        <v>23.628884302404266</v>
      </c>
      <c r="U289" s="266">
        <v>23.529841239595036</v>
      </c>
      <c r="V289" s="266">
        <v>23.42070018794227</v>
      </c>
      <c r="W289" s="266">
        <v>23.377592883821912</v>
      </c>
      <c r="X289" s="266">
        <v>23.286916331636842</v>
      </c>
      <c r="Y289" s="266">
        <v>23.077238415090783</v>
      </c>
      <c r="Z289" s="266">
        <v>22.9740892199538</v>
      </c>
      <c r="AA289" s="266">
        <v>22.857758208980727</v>
      </c>
      <c r="AB289" s="266">
        <v>22.661752442348718</v>
      </c>
      <c r="AC289" s="266">
        <v>22.217749576824978</v>
      </c>
      <c r="AD289" s="266">
        <v>22.171140937103058</v>
      </c>
      <c r="AE289" s="266">
        <v>21.868908748943781</v>
      </c>
      <c r="AF289" s="266">
        <v>21.756305187326092</v>
      </c>
      <c r="AG289" s="266">
        <v>21.411458769898207</v>
      </c>
      <c r="AH289" s="266">
        <v>21.292247646996319</v>
      </c>
      <c r="AI289" s="266">
        <v>20.984615256140366</v>
      </c>
      <c r="AJ289" s="266">
        <v>20.738876577463977</v>
      </c>
      <c r="AK289" s="266">
        <v>20.466593366193443</v>
      </c>
      <c r="AL289" s="266">
        <v>20.440121945493278</v>
      </c>
      <c r="AM289" s="266">
        <v>20.397896482236202</v>
      </c>
      <c r="AN289" s="266">
        <v>20.240321814185346</v>
      </c>
      <c r="AO289" s="266">
        <v>20.034391440942933</v>
      </c>
      <c r="AP289" s="266">
        <v>19.819329591078205</v>
      </c>
      <c r="AQ289" s="266">
        <v>19.64320416875654</v>
      </c>
      <c r="AR289" s="266">
        <v>19.433907453435264</v>
      </c>
      <c r="AS289" s="266">
        <v>19.11774751219361</v>
      </c>
      <c r="AT289" s="266">
        <v>18.959551250517233</v>
      </c>
      <c r="AU289" s="266">
        <v>18.817311323697073</v>
      </c>
      <c r="AV289" s="266">
        <v>18.628354554730819</v>
      </c>
      <c r="AW289" s="266">
        <v>18.329948463501918</v>
      </c>
      <c r="AX289" s="266">
        <v>18.285055283700796</v>
      </c>
      <c r="AY289" s="266">
        <v>18.125084939149939</v>
      </c>
      <c r="AZ289" s="266">
        <v>18.050740966474958</v>
      </c>
    </row>
    <row r="290" spans="1:52" ht="12" customHeight="1" x14ac:dyDescent="0.35">
      <c r="A290" s="241" t="s">
        <v>1080</v>
      </c>
      <c r="B290" s="266">
        <v>6.6922868493969823</v>
      </c>
      <c r="C290" s="266">
        <v>6.5417946808056486</v>
      </c>
      <c r="D290" s="266">
        <v>6.4586588400301297</v>
      </c>
      <c r="E290" s="266">
        <v>6.3461616430866687</v>
      </c>
      <c r="F290" s="266">
        <v>6.2743373539238849</v>
      </c>
      <c r="G290" s="266">
        <v>6.1763980363339543</v>
      </c>
      <c r="H290" s="266">
        <v>5.9840380846562242</v>
      </c>
      <c r="I290" s="266">
        <v>5.8378895660777781</v>
      </c>
      <c r="J290" s="266">
        <v>5.7005857407827669</v>
      </c>
      <c r="K290" s="266">
        <v>5.5551959052163165</v>
      </c>
      <c r="L290" s="266">
        <v>5.4118840207562258</v>
      </c>
      <c r="M290" s="266">
        <v>5.3725957045934036</v>
      </c>
      <c r="N290" s="266">
        <v>5.2922306767879572</v>
      </c>
      <c r="O290" s="266">
        <v>5.1901121511455504</v>
      </c>
      <c r="P290" s="266">
        <v>5.0796645807509044</v>
      </c>
      <c r="Q290" s="266">
        <v>4.9120568921566132</v>
      </c>
      <c r="R290" s="266">
        <v>4.919907581332045</v>
      </c>
      <c r="S290" s="266">
        <v>4.8865395278493278</v>
      </c>
      <c r="T290" s="266">
        <v>4.8656589434369923</v>
      </c>
      <c r="U290" s="266">
        <v>4.8182600538795342</v>
      </c>
      <c r="V290" s="266">
        <v>4.7805667392616638</v>
      </c>
      <c r="W290" s="266">
        <v>4.7450896866591954</v>
      </c>
      <c r="X290" s="266">
        <v>4.7114635011912309</v>
      </c>
      <c r="Y290" s="266">
        <v>4.6396401196214088</v>
      </c>
      <c r="Z290" s="266">
        <v>4.5898618307388848</v>
      </c>
      <c r="AA290" s="266">
        <v>4.5312851283165285</v>
      </c>
      <c r="AB290" s="266">
        <v>4.5100977899320895</v>
      </c>
      <c r="AC290" s="266">
        <v>4.4367239666558866</v>
      </c>
      <c r="AD290" s="266">
        <v>4.4104015293809864</v>
      </c>
      <c r="AE290" s="266">
        <v>4.3499776078439716</v>
      </c>
      <c r="AF290" s="266">
        <v>4.3157714114254686</v>
      </c>
      <c r="AG290" s="266">
        <v>4.2663650475765396</v>
      </c>
      <c r="AH290" s="266">
        <v>4.2323867776304835</v>
      </c>
      <c r="AI290" s="266">
        <v>4.1776007787179328</v>
      </c>
      <c r="AJ290" s="266">
        <v>4.1453686411146959</v>
      </c>
      <c r="AK290" s="266">
        <v>4.1146144281208468</v>
      </c>
      <c r="AL290" s="266">
        <v>4.0973056118660711</v>
      </c>
      <c r="AM290" s="266">
        <v>4.0680526545233473</v>
      </c>
      <c r="AN290" s="266">
        <v>4.0578025042961015</v>
      </c>
      <c r="AO290" s="266">
        <v>4.0375269533335736</v>
      </c>
      <c r="AP290" s="266">
        <v>4.0241263313179925</v>
      </c>
      <c r="AQ290" s="266">
        <v>4.0076661550170725</v>
      </c>
      <c r="AR290" s="266">
        <v>3.997272639601273</v>
      </c>
      <c r="AS290" s="266">
        <v>3.9782215347169427</v>
      </c>
      <c r="AT290" s="266">
        <v>3.9657104690653555</v>
      </c>
      <c r="AU290" s="266">
        <v>3.9527278326401318</v>
      </c>
      <c r="AV290" s="266">
        <v>3.945223618792745</v>
      </c>
      <c r="AW290" s="266">
        <v>3.9332800789557001</v>
      </c>
      <c r="AX290" s="266">
        <v>3.9272669459571214</v>
      </c>
      <c r="AY290" s="266">
        <v>3.915752315912719</v>
      </c>
      <c r="AZ290" s="266">
        <v>3.9067652411831935</v>
      </c>
    </row>
    <row r="291" spans="1:52" ht="12" customHeight="1" x14ac:dyDescent="0.35">
      <c r="A291" s="242" t="s">
        <v>1081</v>
      </c>
      <c r="B291" s="267">
        <v>43.587054857768507</v>
      </c>
      <c r="C291" s="267">
        <v>42.537962564455526</v>
      </c>
      <c r="D291" s="267">
        <v>41.804200696741994</v>
      </c>
      <c r="E291" s="267">
        <v>41.11496872895254</v>
      </c>
      <c r="F291" s="267">
        <v>40.232746022931615</v>
      </c>
      <c r="G291" s="267">
        <v>39.596774008262045</v>
      </c>
      <c r="H291" s="267">
        <v>38.802077424301899</v>
      </c>
      <c r="I291" s="267">
        <v>38.47358132161979</v>
      </c>
      <c r="J291" s="267">
        <v>38.49071690022965</v>
      </c>
      <c r="K291" s="267">
        <v>37.516469268538003</v>
      </c>
      <c r="L291" s="267">
        <v>36.739079825210403</v>
      </c>
      <c r="M291" s="267">
        <v>36.713026260626599</v>
      </c>
      <c r="N291" s="267">
        <v>36.01507875712327</v>
      </c>
      <c r="O291" s="267">
        <v>35.285886350783343</v>
      </c>
      <c r="P291" s="267">
        <v>34.824201417858987</v>
      </c>
      <c r="Q291" s="267">
        <v>34.013901665906303</v>
      </c>
      <c r="R291" s="267">
        <v>34.177981744219565</v>
      </c>
      <c r="S291" s="267">
        <v>34.018084046024477</v>
      </c>
      <c r="T291" s="267">
        <v>33.946895102874507</v>
      </c>
      <c r="U291" s="267">
        <v>33.733613091291332</v>
      </c>
      <c r="V291" s="267">
        <v>33.552131576461846</v>
      </c>
      <c r="W291" s="267">
        <v>33.370006104068835</v>
      </c>
      <c r="X291" s="267">
        <v>33.221449311210847</v>
      </c>
      <c r="Y291" s="267">
        <v>32.802483113710977</v>
      </c>
      <c r="Z291" s="267">
        <v>32.510415850001927</v>
      </c>
      <c r="AA291" s="267">
        <v>32.146798647070028</v>
      </c>
      <c r="AB291" s="267">
        <v>31.919310223327386</v>
      </c>
      <c r="AC291" s="267">
        <v>31.336630402479226</v>
      </c>
      <c r="AD291" s="267">
        <v>31.109749627387988</v>
      </c>
      <c r="AE291" s="267">
        <v>30.512271667479407</v>
      </c>
      <c r="AF291" s="267">
        <v>30.15886222775649</v>
      </c>
      <c r="AG291" s="267">
        <v>29.631057381029628</v>
      </c>
      <c r="AH291" s="267">
        <v>29.308544367237548</v>
      </c>
      <c r="AI291" s="267">
        <v>28.728406082595882</v>
      </c>
      <c r="AJ291" s="267">
        <v>28.397315303792876</v>
      </c>
      <c r="AK291" s="267">
        <v>28.087551095858082</v>
      </c>
      <c r="AL291" s="267">
        <v>27.904365871637307</v>
      </c>
      <c r="AM291" s="267">
        <v>27.609254732557908</v>
      </c>
      <c r="AN291" s="267">
        <v>27.506665131779634</v>
      </c>
      <c r="AO291" s="267">
        <v>27.289807381624954</v>
      </c>
      <c r="AP291" s="267">
        <v>27.157457225761732</v>
      </c>
      <c r="AQ291" s="267">
        <v>26.992749299796778</v>
      </c>
      <c r="AR291" s="267">
        <v>26.897366211558211</v>
      </c>
      <c r="AS291" s="267">
        <v>26.721509413042106</v>
      </c>
      <c r="AT291" s="267">
        <v>26.610336249204522</v>
      </c>
      <c r="AU291" s="267">
        <v>26.507394738618313</v>
      </c>
      <c r="AV291" s="267">
        <v>26.43499413104281</v>
      </c>
      <c r="AW291" s="267">
        <v>26.325782113141468</v>
      </c>
      <c r="AX291" s="267">
        <v>26.277544233860681</v>
      </c>
      <c r="AY291" s="267">
        <v>26.170893927926382</v>
      </c>
      <c r="AZ291" s="267">
        <v>26.0892583685735</v>
      </c>
    </row>
    <row r="292" spans="1:52" ht="12" customHeight="1" x14ac:dyDescent="0.35">
      <c r="A292" s="259" t="s">
        <v>1095</v>
      </c>
      <c r="B292" s="268">
        <v>51.997125672070631</v>
      </c>
      <c r="C292" s="268">
        <v>49.864685822284336</v>
      </c>
      <c r="D292" s="268">
        <v>46.136660408432427</v>
      </c>
      <c r="E292" s="268">
        <v>46.752707593985775</v>
      </c>
      <c r="F292" s="268">
        <v>45.404749678014952</v>
      </c>
      <c r="G292" s="268">
        <v>45.31591785568456</v>
      </c>
      <c r="H292" s="268">
        <v>45.801848257018158</v>
      </c>
      <c r="I292" s="268">
        <v>45.819452359735891</v>
      </c>
      <c r="J292" s="268">
        <v>45.553526869169517</v>
      </c>
      <c r="K292" s="268">
        <v>48.593169536414678</v>
      </c>
      <c r="L292" s="268">
        <v>45.929203812571899</v>
      </c>
      <c r="M292" s="268">
        <v>42.013773966882312</v>
      </c>
      <c r="N292" s="268">
        <v>44.951117755511</v>
      </c>
      <c r="O292" s="268">
        <v>42.086881628688396</v>
      </c>
      <c r="P292" s="268">
        <v>39.655772419017595</v>
      </c>
      <c r="Q292" s="268">
        <v>38.872704526675257</v>
      </c>
      <c r="R292" s="268">
        <v>38.754846678093834</v>
      </c>
      <c r="S292" s="268">
        <v>39.375723465479865</v>
      </c>
      <c r="T292" s="268">
        <v>38.745197229955117</v>
      </c>
      <c r="U292" s="268">
        <v>38.073445921779687</v>
      </c>
      <c r="V292" s="268">
        <v>37.644150468084099</v>
      </c>
      <c r="W292" s="268">
        <v>37.577378159451563</v>
      </c>
      <c r="X292" s="268">
        <v>37.210365098537693</v>
      </c>
      <c r="Y292" s="268">
        <v>36.79304247883114</v>
      </c>
      <c r="Z292" s="268">
        <v>36.505842248369596</v>
      </c>
      <c r="AA292" s="268">
        <v>36.409699110708104</v>
      </c>
      <c r="AB292" s="268">
        <v>36.23381490334571</v>
      </c>
      <c r="AC292" s="268">
        <v>35.913052056416483</v>
      </c>
      <c r="AD292" s="268">
        <v>35.757581716720757</v>
      </c>
      <c r="AE292" s="268">
        <v>35.371667679424519</v>
      </c>
      <c r="AF292" s="268">
        <v>35.222223076303138</v>
      </c>
      <c r="AG292" s="268">
        <v>35.113591761907138</v>
      </c>
      <c r="AH292" s="268">
        <v>34.879555407483643</v>
      </c>
      <c r="AI292" s="268">
        <v>34.772660195305207</v>
      </c>
      <c r="AJ292" s="268">
        <v>34.572855572904061</v>
      </c>
      <c r="AK292" s="268">
        <v>34.428492390188161</v>
      </c>
      <c r="AL292" s="268">
        <v>34.37258661021572</v>
      </c>
      <c r="AM292" s="268">
        <v>34.199812110461735</v>
      </c>
      <c r="AN292" s="268">
        <v>34.052770990215748</v>
      </c>
      <c r="AO292" s="268">
        <v>33.893032844495885</v>
      </c>
      <c r="AP292" s="268">
        <v>33.750270535694497</v>
      </c>
      <c r="AQ292" s="268">
        <v>33.681209412706991</v>
      </c>
      <c r="AR292" s="268">
        <v>33.503151238617036</v>
      </c>
      <c r="AS292" s="268">
        <v>33.304019028766767</v>
      </c>
      <c r="AT292" s="268">
        <v>33.112576899903758</v>
      </c>
      <c r="AU292" s="268">
        <v>32.963195901193536</v>
      </c>
      <c r="AV292" s="268">
        <v>32.750440494754727</v>
      </c>
      <c r="AW292" s="268">
        <v>32.480911962567497</v>
      </c>
      <c r="AX292" s="268">
        <v>32.306033030305372</v>
      </c>
      <c r="AY292" s="268">
        <v>32.095837932278243</v>
      </c>
      <c r="AZ292" s="268">
        <v>31.996668869681557</v>
      </c>
    </row>
    <row r="293" spans="1:52" ht="12" customHeight="1" x14ac:dyDescent="0.35">
      <c r="A293" s="259" t="s">
        <v>1086</v>
      </c>
      <c r="B293" s="268">
        <v>321.61116486554306</v>
      </c>
      <c r="C293" s="268">
        <v>315.53373036637475</v>
      </c>
      <c r="D293" s="268">
        <v>311.66199863199381</v>
      </c>
      <c r="E293" s="268">
        <v>305.99328023596445</v>
      </c>
      <c r="F293" s="268">
        <v>303.94621701743614</v>
      </c>
      <c r="G293" s="268">
        <v>298.24476472739315</v>
      </c>
      <c r="H293" s="268">
        <v>290.66811786928741</v>
      </c>
      <c r="I293" s="268">
        <v>279.19339379173624</v>
      </c>
      <c r="J293" s="268">
        <v>274.05048047293104</v>
      </c>
      <c r="K293" s="268">
        <v>261.9234587944934</v>
      </c>
      <c r="L293" s="268">
        <v>257.97730194639308</v>
      </c>
      <c r="M293" s="268">
        <v>251.66895809210854</v>
      </c>
      <c r="N293" s="268">
        <v>252.40502830084876</v>
      </c>
      <c r="O293" s="268">
        <v>242.26297930829216</v>
      </c>
      <c r="P293" s="268">
        <v>236.06244428821412</v>
      </c>
      <c r="Q293" s="268">
        <v>227.17428631464338</v>
      </c>
      <c r="R293" s="268">
        <v>226.34391226042055</v>
      </c>
      <c r="S293" s="268">
        <v>226.19457655600138</v>
      </c>
      <c r="T293" s="268">
        <v>222.10173097351645</v>
      </c>
      <c r="U293" s="268">
        <v>217.58174645862661</v>
      </c>
      <c r="V293" s="268">
        <v>215.05195550673454</v>
      </c>
      <c r="W293" s="268">
        <v>214.14628219635586</v>
      </c>
      <c r="X293" s="268">
        <v>211.59502443126837</v>
      </c>
      <c r="Y293" s="268">
        <v>208.94566684988499</v>
      </c>
      <c r="Z293" s="268">
        <v>207.26884119392369</v>
      </c>
      <c r="AA293" s="268">
        <v>206.0350165108064</v>
      </c>
      <c r="AB293" s="268">
        <v>205.26212149268429</v>
      </c>
      <c r="AC293" s="268">
        <v>203.37537523150715</v>
      </c>
      <c r="AD293" s="268">
        <v>203.04509721026383</v>
      </c>
      <c r="AE293" s="268">
        <v>201.6500119665609</v>
      </c>
      <c r="AF293" s="268">
        <v>200.87972937901904</v>
      </c>
      <c r="AG293" s="268">
        <v>200.03895554331655</v>
      </c>
      <c r="AH293" s="268">
        <v>198.66501396756308</v>
      </c>
      <c r="AI293" s="268">
        <v>197.38105095610788</v>
      </c>
      <c r="AJ293" s="268">
        <v>196.11407671481939</v>
      </c>
      <c r="AK293" s="268">
        <v>195.12167804553462</v>
      </c>
      <c r="AL293" s="268">
        <v>194.84308171433946</v>
      </c>
      <c r="AM293" s="268">
        <v>193.98311774273779</v>
      </c>
      <c r="AN293" s="268">
        <v>193.1195128724911</v>
      </c>
      <c r="AO293" s="268">
        <v>192.22017405387572</v>
      </c>
      <c r="AP293" s="268">
        <v>191.26669620238542</v>
      </c>
      <c r="AQ293" s="268">
        <v>190.43951964883922</v>
      </c>
      <c r="AR293" s="268">
        <v>189.2919007932995</v>
      </c>
      <c r="AS293" s="268">
        <v>187.62567118351626</v>
      </c>
      <c r="AT293" s="268">
        <v>186.32911907477333</v>
      </c>
      <c r="AU293" s="268">
        <v>185.15954879358245</v>
      </c>
      <c r="AV293" s="268">
        <v>183.63332209297755</v>
      </c>
      <c r="AW293" s="268">
        <v>180.82918219282976</v>
      </c>
      <c r="AX293" s="268">
        <v>180.14918053848265</v>
      </c>
      <c r="AY293" s="268">
        <v>177.93901774063468</v>
      </c>
      <c r="AZ293" s="268">
        <v>176.85785040319246</v>
      </c>
    </row>
    <row r="294" spans="1:52" ht="12" customHeight="1" x14ac:dyDescent="0.35">
      <c r="A294" s="259" t="s">
        <v>1089</v>
      </c>
      <c r="B294" s="268">
        <v>61.282523068415344</v>
      </c>
      <c r="C294" s="268">
        <v>59.743754761235017</v>
      </c>
      <c r="D294" s="268">
        <v>58.574323729562231</v>
      </c>
      <c r="E294" s="268">
        <v>57.752610120190688</v>
      </c>
      <c r="F294" s="268">
        <v>57.512536167761915</v>
      </c>
      <c r="G294" s="268">
        <v>56.140992777742738</v>
      </c>
      <c r="H294" s="268">
        <v>54.824296467803833</v>
      </c>
      <c r="I294" s="268">
        <v>53.431052272856277</v>
      </c>
      <c r="J294" s="268">
        <v>52.631322795956486</v>
      </c>
      <c r="K294" s="268">
        <v>50.885865014035424</v>
      </c>
      <c r="L294" s="268">
        <v>50.066691929167455</v>
      </c>
      <c r="M294" s="268">
        <v>49.310665189961512</v>
      </c>
      <c r="N294" s="268">
        <v>49.254409537265808</v>
      </c>
      <c r="O294" s="268">
        <v>47.51751425670313</v>
      </c>
      <c r="P294" s="268">
        <v>46.262940076670631</v>
      </c>
      <c r="Q294" s="268">
        <v>44.602680145890972</v>
      </c>
      <c r="R294" s="268">
        <v>44.612111020574879</v>
      </c>
      <c r="S294" s="268">
        <v>44.592974923858698</v>
      </c>
      <c r="T294" s="268">
        <v>44.018206578024007</v>
      </c>
      <c r="U294" s="268">
        <v>43.339412083449815</v>
      </c>
      <c r="V294" s="268">
        <v>42.914814808291347</v>
      </c>
      <c r="W294" s="268">
        <v>42.768753623292803</v>
      </c>
      <c r="X294" s="268">
        <v>42.358412120029598</v>
      </c>
      <c r="Y294" s="268">
        <v>41.852671875806948</v>
      </c>
      <c r="Z294" s="268">
        <v>41.558531178611489</v>
      </c>
      <c r="AA294" s="268">
        <v>41.354070219830326</v>
      </c>
      <c r="AB294" s="268">
        <v>41.158450267282802</v>
      </c>
      <c r="AC294" s="268">
        <v>40.668550547837143</v>
      </c>
      <c r="AD294" s="268">
        <v>40.583077380977493</v>
      </c>
      <c r="AE294" s="268">
        <v>40.196777682850161</v>
      </c>
      <c r="AF294" s="268">
        <v>40.020421535137118</v>
      </c>
      <c r="AG294" s="268">
        <v>39.777604184611839</v>
      </c>
      <c r="AH294" s="268">
        <v>39.504487205928868</v>
      </c>
      <c r="AI294" s="268">
        <v>39.149313805384885</v>
      </c>
      <c r="AJ294" s="268">
        <v>38.823614918980283</v>
      </c>
      <c r="AK294" s="268">
        <v>38.48439502734265</v>
      </c>
      <c r="AL294" s="268">
        <v>38.427533530839206</v>
      </c>
      <c r="AM294" s="268">
        <v>38.274576754154701</v>
      </c>
      <c r="AN294" s="268">
        <v>38.043418069101691</v>
      </c>
      <c r="AO294" s="268">
        <v>37.775125301018562</v>
      </c>
      <c r="AP294" s="268">
        <v>37.485349092656712</v>
      </c>
      <c r="AQ294" s="268">
        <v>37.221133211628448</v>
      </c>
      <c r="AR294" s="268">
        <v>36.879919236127478</v>
      </c>
      <c r="AS294" s="268">
        <v>36.362392552929009</v>
      </c>
      <c r="AT294" s="268">
        <v>36.031286784146765</v>
      </c>
      <c r="AU294" s="268">
        <v>35.708140936293553</v>
      </c>
      <c r="AV294" s="268">
        <v>35.314467769388145</v>
      </c>
      <c r="AW294" s="268">
        <v>34.594438682248729</v>
      </c>
      <c r="AX294" s="268">
        <v>34.419820057473565</v>
      </c>
      <c r="AY294" s="268">
        <v>33.924364208367173</v>
      </c>
      <c r="AZ294" s="268">
        <v>33.679447809568458</v>
      </c>
    </row>
    <row r="295" spans="1:52" ht="12" customHeight="1" x14ac:dyDescent="0.35">
      <c r="A295" s="260" t="s">
        <v>1093</v>
      </c>
      <c r="B295" s="269">
        <v>74.478968016252423</v>
      </c>
      <c r="C295" s="269">
        <v>72.362853986692798</v>
      </c>
      <c r="D295" s="269">
        <v>70.947555988957461</v>
      </c>
      <c r="E295" s="269">
        <v>70.076005573089404</v>
      </c>
      <c r="F295" s="269">
        <v>68.700089141288458</v>
      </c>
      <c r="G295" s="269">
        <v>67.330175565081518</v>
      </c>
      <c r="H295" s="269">
        <v>65.428602772144714</v>
      </c>
      <c r="I295" s="269">
        <v>65.115363790583203</v>
      </c>
      <c r="J295" s="269">
        <v>63.558521508067741</v>
      </c>
      <c r="K295" s="269">
        <v>62.922624615827814</v>
      </c>
      <c r="L295" s="269">
        <v>60.79441558814311</v>
      </c>
      <c r="M295" s="269">
        <v>59.788001443917643</v>
      </c>
      <c r="N295" s="269">
        <v>58.846211238767303</v>
      </c>
      <c r="O295" s="269">
        <v>57.906611125318022</v>
      </c>
      <c r="P295" s="269">
        <v>56.910417171484298</v>
      </c>
      <c r="Q295" s="269">
        <v>56.526811181006359</v>
      </c>
      <c r="R295" s="269">
        <v>57.154837802849038</v>
      </c>
      <c r="S295" s="269">
        <v>56.802720609668796</v>
      </c>
      <c r="T295" s="269">
        <v>56.574774960398756</v>
      </c>
      <c r="U295" s="269">
        <v>56.143522929825451</v>
      </c>
      <c r="V295" s="269">
        <v>55.785315748164692</v>
      </c>
      <c r="W295" s="269">
        <v>55.739507894722507</v>
      </c>
      <c r="X295" s="269">
        <v>55.628735485672195</v>
      </c>
      <c r="Y295" s="269">
        <v>55.377291532344884</v>
      </c>
      <c r="Z295" s="269">
        <v>55.275144825683263</v>
      </c>
      <c r="AA295" s="269">
        <v>55.202066411655238</v>
      </c>
      <c r="AB295" s="269">
        <v>55.102104832643462</v>
      </c>
      <c r="AC295" s="269">
        <v>54.828230440288351</v>
      </c>
      <c r="AD295" s="269">
        <v>54.805049358616571</v>
      </c>
      <c r="AE295" s="269">
        <v>54.645405905710462</v>
      </c>
      <c r="AF295" s="269">
        <v>54.585042213168435</v>
      </c>
      <c r="AG295" s="269">
        <v>54.441250171547956</v>
      </c>
      <c r="AH295" s="269">
        <v>54.395332923119192</v>
      </c>
      <c r="AI295" s="269">
        <v>54.258524038825243</v>
      </c>
      <c r="AJ295" s="269">
        <v>54.093441198925426</v>
      </c>
      <c r="AK295" s="269">
        <v>53.944937157066278</v>
      </c>
      <c r="AL295" s="269">
        <v>53.926080560708776</v>
      </c>
      <c r="AM295" s="269">
        <v>53.849480998367191</v>
      </c>
      <c r="AN295" s="269">
        <v>53.762325390369064</v>
      </c>
      <c r="AO295" s="269">
        <v>53.675743974392873</v>
      </c>
      <c r="AP295" s="269">
        <v>53.52962981017</v>
      </c>
      <c r="AQ295" s="269">
        <v>53.410506930343637</v>
      </c>
      <c r="AR295" s="269">
        <v>53.284641212414343</v>
      </c>
      <c r="AS295" s="269">
        <v>53.069555260255513</v>
      </c>
      <c r="AT295" s="269">
        <v>52.930762016238951</v>
      </c>
      <c r="AU295" s="269">
        <v>52.815405176316567</v>
      </c>
      <c r="AV295" s="269">
        <v>52.630920659371895</v>
      </c>
      <c r="AW295" s="269">
        <v>52.37293103429954</v>
      </c>
      <c r="AX295" s="269">
        <v>52.293643490307531</v>
      </c>
      <c r="AY295" s="269">
        <v>52.092847459933111</v>
      </c>
      <c r="AZ295" s="269">
        <v>51.962177871173083</v>
      </c>
    </row>
    <row r="296" spans="1:52" ht="12" customHeight="1" x14ac:dyDescent="0.35">
      <c r="A296" s="247" t="s">
        <v>1043</v>
      </c>
      <c r="B296" s="263">
        <v>369.33137699954068</v>
      </c>
      <c r="C296" s="263">
        <v>354.74960008011152</v>
      </c>
      <c r="D296" s="263">
        <v>345.9716770773079</v>
      </c>
      <c r="E296" s="263">
        <v>338.67337733363701</v>
      </c>
      <c r="F296" s="263">
        <v>335.69496036090584</v>
      </c>
      <c r="G296" s="263">
        <v>328.33543379182919</v>
      </c>
      <c r="H296" s="263">
        <v>322.23702382532758</v>
      </c>
      <c r="I296" s="263">
        <v>317.44786114886961</v>
      </c>
      <c r="J296" s="263">
        <v>305.54285716940115</v>
      </c>
      <c r="K296" s="263">
        <v>294.46545887178144</v>
      </c>
      <c r="L296" s="263">
        <v>287.85938565670534</v>
      </c>
      <c r="M296" s="263">
        <v>282.99257027541273</v>
      </c>
      <c r="N296" s="263">
        <v>279.92516128373745</v>
      </c>
      <c r="O296" s="263">
        <v>273.58085388817381</v>
      </c>
      <c r="P296" s="263">
        <v>265.97343607131347</v>
      </c>
      <c r="Q296" s="263">
        <v>258.77465014249913</v>
      </c>
      <c r="R296" s="263">
        <v>257.89083573988535</v>
      </c>
      <c r="S296" s="263">
        <v>257.42549325889752</v>
      </c>
      <c r="T296" s="263">
        <v>255.65993461748036</v>
      </c>
      <c r="U296" s="263">
        <v>253.19611701336041</v>
      </c>
      <c r="V296" s="263">
        <v>252.41034515637782</v>
      </c>
      <c r="W296" s="263">
        <v>250.8723846984918</v>
      </c>
      <c r="X296" s="263">
        <v>249.02477421692734</v>
      </c>
      <c r="Y296" s="263">
        <v>246.64960846099268</v>
      </c>
      <c r="Z296" s="263">
        <v>246.04928255036415</v>
      </c>
      <c r="AA296" s="263">
        <v>244.62240299938264</v>
      </c>
      <c r="AB296" s="263">
        <v>244.11471240691745</v>
      </c>
      <c r="AC296" s="263">
        <v>243.25636420454796</v>
      </c>
      <c r="AD296" s="263">
        <v>241.92929101287316</v>
      </c>
      <c r="AE296" s="263">
        <v>240.05436730691801</v>
      </c>
      <c r="AF296" s="263">
        <v>239.49573988237532</v>
      </c>
      <c r="AG296" s="263">
        <v>238.49680431798171</v>
      </c>
      <c r="AH296" s="263">
        <v>237.46505349420855</v>
      </c>
      <c r="AI296" s="263">
        <v>236.0188699186686</v>
      </c>
      <c r="AJ296" s="263">
        <v>234.54638309272534</v>
      </c>
      <c r="AK296" s="263">
        <v>233.48834261053938</v>
      </c>
      <c r="AL296" s="263">
        <v>233.17461154084037</v>
      </c>
      <c r="AM296" s="263">
        <v>232.74133689507477</v>
      </c>
      <c r="AN296" s="263">
        <v>232.2843443396946</v>
      </c>
      <c r="AO296" s="263">
        <v>231.81621159834648</v>
      </c>
      <c r="AP296" s="263">
        <v>231.15122803841956</v>
      </c>
      <c r="AQ296" s="263">
        <v>229.56312321617452</v>
      </c>
      <c r="AR296" s="263">
        <v>227.73067933964961</v>
      </c>
      <c r="AS296" s="263">
        <v>225.79402034141543</v>
      </c>
      <c r="AT296" s="263">
        <v>225.06652436676424</v>
      </c>
      <c r="AU296" s="263">
        <v>224.03875246365737</v>
      </c>
      <c r="AV296" s="263">
        <v>223.2889000992358</v>
      </c>
      <c r="AW296" s="263">
        <v>222.5791445185601</v>
      </c>
      <c r="AX296" s="263">
        <v>221.00542949696614</v>
      </c>
      <c r="AY296" s="263">
        <v>219.31083001073515</v>
      </c>
      <c r="AZ296" s="263">
        <v>218.77622815825524</v>
      </c>
    </row>
    <row r="297" spans="1:52" ht="12" customHeight="1" x14ac:dyDescent="0.35">
      <c r="A297" s="239" t="s">
        <v>1076</v>
      </c>
      <c r="B297" s="265">
        <v>4.0709248285976916</v>
      </c>
      <c r="C297" s="265">
        <v>3.9123184245032596</v>
      </c>
      <c r="D297" s="265">
        <v>3.8183425077230972</v>
      </c>
      <c r="E297" s="265">
        <v>3.7339906585881737</v>
      </c>
      <c r="F297" s="265">
        <v>3.6993868994405816</v>
      </c>
      <c r="G297" s="265">
        <v>3.6264669079261513</v>
      </c>
      <c r="H297" s="265">
        <v>3.5633646720056267</v>
      </c>
      <c r="I297" s="265">
        <v>3.5122791597743466</v>
      </c>
      <c r="J297" s="265">
        <v>3.3922065849301073</v>
      </c>
      <c r="K297" s="265">
        <v>3.2731358393042456</v>
      </c>
      <c r="L297" s="265">
        <v>3.2093682967440404</v>
      </c>
      <c r="M297" s="265">
        <v>3.1580739808237612</v>
      </c>
      <c r="N297" s="265">
        <v>3.1163429877043147</v>
      </c>
      <c r="O297" s="265">
        <v>3.0463299316626085</v>
      </c>
      <c r="P297" s="265">
        <v>2.9596252169634583</v>
      </c>
      <c r="Q297" s="265">
        <v>2.8815548691789141</v>
      </c>
      <c r="R297" s="265">
        <v>2.3406145790852664</v>
      </c>
      <c r="S297" s="265">
        <v>1.8801285472114391</v>
      </c>
      <c r="T297" s="265">
        <v>1.487169300130728</v>
      </c>
      <c r="U297" s="265">
        <v>1.1656599276504616</v>
      </c>
      <c r="V297" s="265">
        <v>1.9671154118241905</v>
      </c>
      <c r="W297" s="265">
        <v>1.7592492812501179</v>
      </c>
      <c r="X297" s="265">
        <v>1.4496731087511516</v>
      </c>
      <c r="Y297" s="265">
        <v>1.320969348163608</v>
      </c>
      <c r="Z297" s="265">
        <v>1.6824193867255606</v>
      </c>
      <c r="AA297" s="265">
        <v>1.3644678678011883</v>
      </c>
      <c r="AB297" s="265">
        <v>1.4436574481763695</v>
      </c>
      <c r="AC297" s="265">
        <v>1.2276937415764708</v>
      </c>
      <c r="AD297" s="265">
        <v>1.4290454306795133</v>
      </c>
      <c r="AE297" s="265">
        <v>1.4005472044809841</v>
      </c>
      <c r="AF297" s="265">
        <v>1.3841788862271656</v>
      </c>
      <c r="AG297" s="265">
        <v>1.4490289973104864</v>
      </c>
      <c r="AH297" s="265">
        <v>1.4861230597648118</v>
      </c>
      <c r="AI297" s="265">
        <v>1.5912261860245764</v>
      </c>
      <c r="AJ297" s="265">
        <v>1.7055887767697251</v>
      </c>
      <c r="AK297" s="265">
        <v>1.6978905849194192</v>
      </c>
      <c r="AL297" s="265">
        <v>1.6931765616693273</v>
      </c>
      <c r="AM297" s="265">
        <v>1.6789511851207919</v>
      </c>
      <c r="AN297" s="265">
        <v>1.6828160230396596</v>
      </c>
      <c r="AO297" s="265">
        <v>1.6800217447816552</v>
      </c>
      <c r="AP297" s="265">
        <v>1.6764124288408289</v>
      </c>
      <c r="AQ297" s="265">
        <v>1.6642347323477555</v>
      </c>
      <c r="AR297" s="265">
        <v>1.6603943851586032</v>
      </c>
      <c r="AS297" s="265">
        <v>1.6658052358267128</v>
      </c>
      <c r="AT297" s="265">
        <v>1.6662526645642015</v>
      </c>
      <c r="AU297" s="265">
        <v>1.6543310420675885</v>
      </c>
      <c r="AV297" s="265">
        <v>1.6481025385192234</v>
      </c>
      <c r="AW297" s="265">
        <v>1.6415520069059297</v>
      </c>
      <c r="AX297" s="265">
        <v>1.6460575456251916</v>
      </c>
      <c r="AY297" s="265">
        <v>1.635684327323994</v>
      </c>
      <c r="AZ297" s="265">
        <v>1.622927372665268</v>
      </c>
    </row>
    <row r="298" spans="1:52" ht="12" customHeight="1" x14ac:dyDescent="0.35">
      <c r="A298" s="241" t="s">
        <v>1077</v>
      </c>
      <c r="B298" s="266">
        <v>11.398589520073537</v>
      </c>
      <c r="C298" s="266">
        <v>10.954491588609129</v>
      </c>
      <c r="D298" s="266">
        <v>10.691359021624672</v>
      </c>
      <c r="E298" s="266">
        <v>10.455173844046886</v>
      </c>
      <c r="F298" s="266">
        <v>10.358283318433632</v>
      </c>
      <c r="G298" s="266">
        <v>10.154107342193225</v>
      </c>
      <c r="H298" s="266">
        <v>9.9774210816157538</v>
      </c>
      <c r="I298" s="266">
        <v>9.8493411157242381</v>
      </c>
      <c r="J298" s="266">
        <v>9.4981784378043006</v>
      </c>
      <c r="K298" s="266">
        <v>9.1647803500518883</v>
      </c>
      <c r="L298" s="266">
        <v>8.9862312308833108</v>
      </c>
      <c r="M298" s="266">
        <v>8.8426071463065323</v>
      </c>
      <c r="N298" s="266">
        <v>8.7257603655720821</v>
      </c>
      <c r="O298" s="266">
        <v>8.5297238086553087</v>
      </c>
      <c r="P298" s="266">
        <v>8.2869506074976833</v>
      </c>
      <c r="Q298" s="266">
        <v>8.0683536337009603</v>
      </c>
      <c r="R298" s="266">
        <v>8.0660516380621079</v>
      </c>
      <c r="S298" s="266">
        <v>8.0689760579274115</v>
      </c>
      <c r="T298" s="266">
        <v>8.0448938926182176</v>
      </c>
      <c r="U298" s="266">
        <v>8.0027678504792181</v>
      </c>
      <c r="V298" s="266">
        <v>7.9609680563612519</v>
      </c>
      <c r="W298" s="266">
        <v>7.9139706880780158</v>
      </c>
      <c r="X298" s="266">
        <v>7.857149636810667</v>
      </c>
      <c r="Y298" s="266">
        <v>7.7847134409164092</v>
      </c>
      <c r="Z298" s="266">
        <v>7.7616629033854387</v>
      </c>
      <c r="AA298" s="266">
        <v>7.7244773423227748</v>
      </c>
      <c r="AB298" s="266">
        <v>7.6976041016899703</v>
      </c>
      <c r="AC298" s="266">
        <v>7.6698721643204877</v>
      </c>
      <c r="AD298" s="266">
        <v>7.5930077260477207</v>
      </c>
      <c r="AE298" s="266">
        <v>7.5047691021318403</v>
      </c>
      <c r="AF298" s="266">
        <v>7.4824589167155962</v>
      </c>
      <c r="AG298" s="266">
        <v>7.444647256284699</v>
      </c>
      <c r="AH298" s="266">
        <v>7.4061713652908194</v>
      </c>
      <c r="AI298" s="266">
        <v>7.3338722805138499</v>
      </c>
      <c r="AJ298" s="266">
        <v>7.2500859552772718</v>
      </c>
      <c r="AK298" s="266">
        <v>7.1927625452323962</v>
      </c>
      <c r="AL298" s="266">
        <v>7.1767038116903485</v>
      </c>
      <c r="AM298" s="266">
        <v>7.1586832102198912</v>
      </c>
      <c r="AN298" s="266">
        <v>7.1389140340255475</v>
      </c>
      <c r="AO298" s="266">
        <v>7.1145969589741105</v>
      </c>
      <c r="AP298" s="266">
        <v>7.0721716183071868</v>
      </c>
      <c r="AQ298" s="266">
        <v>6.9698198661549231</v>
      </c>
      <c r="AR298" s="266">
        <v>6.8539789009285128</v>
      </c>
      <c r="AS298" s="266">
        <v>6.7292730599074302</v>
      </c>
      <c r="AT298" s="266">
        <v>6.6882876797458604</v>
      </c>
      <c r="AU298" s="266">
        <v>6.6236717067612565</v>
      </c>
      <c r="AV298" s="266">
        <v>6.5750255026244968</v>
      </c>
      <c r="AW298" s="266">
        <v>6.5281289894522549</v>
      </c>
      <c r="AX298" s="266">
        <v>6.4214628923039134</v>
      </c>
      <c r="AY298" s="266">
        <v>6.3069292477704009</v>
      </c>
      <c r="AZ298" s="266">
        <v>6.2713505126624343</v>
      </c>
    </row>
    <row r="299" spans="1:52" ht="12" customHeight="1" x14ac:dyDescent="0.35">
      <c r="A299" s="241" t="s">
        <v>1079</v>
      </c>
      <c r="B299" s="266">
        <v>25.914522663557612</v>
      </c>
      <c r="C299" s="266">
        <v>24.450525898271493</v>
      </c>
      <c r="D299" s="266">
        <v>23.723071103161598</v>
      </c>
      <c r="E299" s="266">
        <v>23.299904157709154</v>
      </c>
      <c r="F299" s="266">
        <v>23.196887064794133</v>
      </c>
      <c r="G299" s="266">
        <v>22.592149043257457</v>
      </c>
      <c r="H299" s="266">
        <v>22.25354356513698</v>
      </c>
      <c r="I299" s="266">
        <v>22.224983726743655</v>
      </c>
      <c r="J299" s="266">
        <v>21.529936248583791</v>
      </c>
      <c r="K299" s="266">
        <v>20.420876362090603</v>
      </c>
      <c r="L299" s="266">
        <v>20.100323748859232</v>
      </c>
      <c r="M299" s="266">
        <v>20.130612408973082</v>
      </c>
      <c r="N299" s="266">
        <v>19.93512011840367</v>
      </c>
      <c r="O299" s="266">
        <v>19.448712100955031</v>
      </c>
      <c r="P299" s="266">
        <v>18.915490235507313</v>
      </c>
      <c r="Q299" s="266">
        <v>18.375196626332126</v>
      </c>
      <c r="R299" s="266">
        <v>18.322319314711383</v>
      </c>
      <c r="S299" s="266">
        <v>18.303790369122353</v>
      </c>
      <c r="T299" s="266">
        <v>18.265901750489707</v>
      </c>
      <c r="U299" s="266">
        <v>18.209503516396342</v>
      </c>
      <c r="V299" s="266">
        <v>18.139841560872267</v>
      </c>
      <c r="W299" s="266">
        <v>18.010620416258252</v>
      </c>
      <c r="X299" s="266">
        <v>17.858220333740775</v>
      </c>
      <c r="Y299" s="266">
        <v>17.619275042483018</v>
      </c>
      <c r="Z299" s="266">
        <v>17.543374690574232</v>
      </c>
      <c r="AA299" s="266">
        <v>17.416322346857356</v>
      </c>
      <c r="AB299" s="266">
        <v>17.319627711132267</v>
      </c>
      <c r="AC299" s="266">
        <v>17.230732330859265</v>
      </c>
      <c r="AD299" s="266">
        <v>16.942775940099668</v>
      </c>
      <c r="AE299" s="266">
        <v>16.620646153893059</v>
      </c>
      <c r="AF299" s="266">
        <v>16.5525035366366</v>
      </c>
      <c r="AG299" s="266">
        <v>16.399508099786914</v>
      </c>
      <c r="AH299" s="266">
        <v>16.249375862235663</v>
      </c>
      <c r="AI299" s="266">
        <v>15.991214561326856</v>
      </c>
      <c r="AJ299" s="266">
        <v>15.67772405582614</v>
      </c>
      <c r="AK299" s="266">
        <v>15.472705949577641</v>
      </c>
      <c r="AL299" s="266">
        <v>15.430649190922592</v>
      </c>
      <c r="AM299" s="266">
        <v>15.374871468327107</v>
      </c>
      <c r="AN299" s="266">
        <v>15.308121270437214</v>
      </c>
      <c r="AO299" s="266">
        <v>15.234813241820813</v>
      </c>
      <c r="AP299" s="266">
        <v>15.109659039904674</v>
      </c>
      <c r="AQ299" s="266">
        <v>14.845689716730027</v>
      </c>
      <c r="AR299" s="266">
        <v>14.581716071465179</v>
      </c>
      <c r="AS299" s="266">
        <v>14.260568459089846</v>
      </c>
      <c r="AT299" s="266">
        <v>14.171730732450735</v>
      </c>
      <c r="AU299" s="266">
        <v>14.043015721813619</v>
      </c>
      <c r="AV299" s="266">
        <v>13.955943188682005</v>
      </c>
      <c r="AW299" s="266">
        <v>13.887694026769609</v>
      </c>
      <c r="AX299" s="266">
        <v>13.722445679648407</v>
      </c>
      <c r="AY299" s="266">
        <v>13.576313763048574</v>
      </c>
      <c r="AZ299" s="266">
        <v>13.536445527811326</v>
      </c>
    </row>
    <row r="300" spans="1:52" ht="12" customHeight="1" x14ac:dyDescent="0.35">
      <c r="A300" s="241" t="s">
        <v>1080</v>
      </c>
      <c r="B300" s="266">
        <v>4.5764243926615817</v>
      </c>
      <c r="C300" s="266">
        <v>4.3186897367360313</v>
      </c>
      <c r="D300" s="266">
        <v>4.1931892822910308</v>
      </c>
      <c r="E300" s="266">
        <v>4.1181140174774269</v>
      </c>
      <c r="F300" s="266">
        <v>4.0997785907044175</v>
      </c>
      <c r="G300" s="266">
        <v>3.9976596410541809</v>
      </c>
      <c r="H300" s="266">
        <v>3.9364274304266527</v>
      </c>
      <c r="I300" s="266">
        <v>3.9450470587161122</v>
      </c>
      <c r="J300" s="266">
        <v>3.8091225539794662</v>
      </c>
      <c r="K300" s="266">
        <v>3.6263732722169006</v>
      </c>
      <c r="L300" s="266">
        <v>3.5672548043479102</v>
      </c>
      <c r="M300" s="266">
        <v>3.5577306674986566</v>
      </c>
      <c r="N300" s="266">
        <v>3.5284774795798661</v>
      </c>
      <c r="O300" s="266">
        <v>3.4469431835779076</v>
      </c>
      <c r="P300" s="266">
        <v>3.3505358743686724</v>
      </c>
      <c r="Q300" s="266">
        <v>3.2492711892947805</v>
      </c>
      <c r="R300" s="266">
        <v>3.2367194616353894</v>
      </c>
      <c r="S300" s="266">
        <v>3.2319243874790899</v>
      </c>
      <c r="T300" s="266">
        <v>3.2119074547582431</v>
      </c>
      <c r="U300" s="266">
        <v>3.1810465020175323</v>
      </c>
      <c r="V300" s="266">
        <v>3.1619484831450477</v>
      </c>
      <c r="W300" s="266">
        <v>3.1288950504447346</v>
      </c>
      <c r="X300" s="266">
        <v>3.0917778334147799</v>
      </c>
      <c r="Y300" s="266">
        <v>3.0289670202713621</v>
      </c>
      <c r="Z300" s="266">
        <v>2.9885258372370473</v>
      </c>
      <c r="AA300" s="266">
        <v>2.9493151592984788</v>
      </c>
      <c r="AB300" s="266">
        <v>2.9386691577069071</v>
      </c>
      <c r="AC300" s="266">
        <v>2.9230801262096922</v>
      </c>
      <c r="AD300" s="266">
        <v>2.8841125197385962</v>
      </c>
      <c r="AE300" s="266">
        <v>2.8434869167391708</v>
      </c>
      <c r="AF300" s="266">
        <v>2.8264526918754647</v>
      </c>
      <c r="AG300" s="266">
        <v>2.7872310378603378</v>
      </c>
      <c r="AH300" s="266">
        <v>2.7506092592412545</v>
      </c>
      <c r="AI300" s="266">
        <v>2.704107962423675</v>
      </c>
      <c r="AJ300" s="266">
        <v>2.6788417802708553</v>
      </c>
      <c r="AK300" s="266">
        <v>2.6585221038015323</v>
      </c>
      <c r="AL300" s="266">
        <v>2.6503018810881498</v>
      </c>
      <c r="AM300" s="266">
        <v>2.6427301186555456</v>
      </c>
      <c r="AN300" s="266">
        <v>2.6290280865070383</v>
      </c>
      <c r="AO300" s="266">
        <v>2.6161714209877793</v>
      </c>
      <c r="AP300" s="266">
        <v>2.6098520534011809</v>
      </c>
      <c r="AQ300" s="266">
        <v>2.5994246785057489</v>
      </c>
      <c r="AR300" s="266">
        <v>2.5888774509635648</v>
      </c>
      <c r="AS300" s="266">
        <v>2.5751094188674202</v>
      </c>
      <c r="AT300" s="266">
        <v>2.5668260829121312</v>
      </c>
      <c r="AU300" s="266">
        <v>2.5591444377185373</v>
      </c>
      <c r="AV300" s="266">
        <v>2.5553919935653475</v>
      </c>
      <c r="AW300" s="266">
        <v>2.5519887275802331</v>
      </c>
      <c r="AX300" s="266">
        <v>2.5448378261628171</v>
      </c>
      <c r="AY300" s="266">
        <v>2.5385309240601064</v>
      </c>
      <c r="AZ300" s="266">
        <v>2.5344895156859879</v>
      </c>
    </row>
    <row r="301" spans="1:52" ht="12" customHeight="1" x14ac:dyDescent="0.35">
      <c r="A301" s="242" t="s">
        <v>1081</v>
      </c>
      <c r="B301" s="267">
        <v>36.989388747734182</v>
      </c>
      <c r="C301" s="267">
        <v>35.134569961681301</v>
      </c>
      <c r="D301" s="267">
        <v>34.158391879273232</v>
      </c>
      <c r="E301" s="267">
        <v>33.497976636988156</v>
      </c>
      <c r="F301" s="267">
        <v>33.280183059779041</v>
      </c>
      <c r="G301" s="267">
        <v>32.463858696762927</v>
      </c>
      <c r="H301" s="267">
        <v>31.961026298969223</v>
      </c>
      <c r="I301" s="267">
        <v>31.704942428532306</v>
      </c>
      <c r="J301" s="267">
        <v>30.763965853598492</v>
      </c>
      <c r="K301" s="267">
        <v>29.253020664741992</v>
      </c>
      <c r="L301" s="267">
        <v>28.785908565264034</v>
      </c>
      <c r="M301" s="267">
        <v>28.749209477680573</v>
      </c>
      <c r="N301" s="267">
        <v>28.413940770310351</v>
      </c>
      <c r="O301" s="267">
        <v>27.71452079832175</v>
      </c>
      <c r="P301" s="267">
        <v>26.976973348235838</v>
      </c>
      <c r="Q301" s="267">
        <v>26.268142110144868</v>
      </c>
      <c r="R301" s="267">
        <v>26.182782196650333</v>
      </c>
      <c r="S301" s="267">
        <v>26.144353061917258</v>
      </c>
      <c r="T301" s="267">
        <v>26.035202024232966</v>
      </c>
      <c r="U301" s="267">
        <v>25.86676025785966</v>
      </c>
      <c r="V301" s="267">
        <v>25.757058354719032</v>
      </c>
      <c r="W301" s="267">
        <v>25.544440584303711</v>
      </c>
      <c r="X301" s="267">
        <v>25.290200604761832</v>
      </c>
      <c r="Y301" s="267">
        <v>24.852081544301775</v>
      </c>
      <c r="Z301" s="267">
        <v>24.554949162068549</v>
      </c>
      <c r="AA301" s="267">
        <v>24.245127982610118</v>
      </c>
      <c r="AB301" s="267">
        <v>24.118767835070248</v>
      </c>
      <c r="AC301" s="267">
        <v>23.973152910614687</v>
      </c>
      <c r="AD301" s="267">
        <v>23.578540871707862</v>
      </c>
      <c r="AE301" s="267">
        <v>23.154490298854736</v>
      </c>
      <c r="AF301" s="267">
        <v>22.960578017968402</v>
      </c>
      <c r="AG301" s="267">
        <v>22.503192538833943</v>
      </c>
      <c r="AH301" s="267">
        <v>22.064013340604088</v>
      </c>
      <c r="AI301" s="267">
        <v>21.500799571645796</v>
      </c>
      <c r="AJ301" s="267">
        <v>21.197906038889119</v>
      </c>
      <c r="AK301" s="267">
        <v>20.950356904524185</v>
      </c>
      <c r="AL301" s="267">
        <v>20.850496329185152</v>
      </c>
      <c r="AM301" s="267">
        <v>20.765895633338836</v>
      </c>
      <c r="AN301" s="267">
        <v>20.601745917207818</v>
      </c>
      <c r="AO301" s="267">
        <v>20.45559263178869</v>
      </c>
      <c r="AP301" s="267">
        <v>20.384169925867081</v>
      </c>
      <c r="AQ301" s="267">
        <v>20.262957936618971</v>
      </c>
      <c r="AR301" s="267">
        <v>20.144277302235647</v>
      </c>
      <c r="AS301" s="267">
        <v>19.994603429838428</v>
      </c>
      <c r="AT301" s="267">
        <v>19.903361148731932</v>
      </c>
      <c r="AU301" s="267">
        <v>19.824744793777928</v>
      </c>
      <c r="AV301" s="267">
        <v>19.786265654463932</v>
      </c>
      <c r="AW301" s="267">
        <v>19.751864207295771</v>
      </c>
      <c r="AX301" s="267">
        <v>19.679771462475578</v>
      </c>
      <c r="AY301" s="267">
        <v>19.614532339488967</v>
      </c>
      <c r="AZ301" s="267">
        <v>19.573752089645303</v>
      </c>
    </row>
    <row r="302" spans="1:52" ht="12" customHeight="1" x14ac:dyDescent="0.35">
      <c r="A302" s="259" t="s">
        <v>1095</v>
      </c>
      <c r="B302" s="268">
        <v>37.845027876761179</v>
      </c>
      <c r="C302" s="268">
        <v>37.261846978430626</v>
      </c>
      <c r="D302" s="268">
        <v>36.54193478935219</v>
      </c>
      <c r="E302" s="268">
        <v>35.564637221961924</v>
      </c>
      <c r="F302" s="268">
        <v>35.035003603175461</v>
      </c>
      <c r="G302" s="268">
        <v>34.43340808905694</v>
      </c>
      <c r="H302" s="268">
        <v>33.696491248776866</v>
      </c>
      <c r="I302" s="268">
        <v>32.412406459031132</v>
      </c>
      <c r="J302" s="268">
        <v>31.222748366587425</v>
      </c>
      <c r="K302" s="268">
        <v>30.343504979211691</v>
      </c>
      <c r="L302" s="268">
        <v>29.632002415956634</v>
      </c>
      <c r="M302" s="268">
        <v>28.860663910448849</v>
      </c>
      <c r="N302" s="268">
        <v>28.313057462250548</v>
      </c>
      <c r="O302" s="268">
        <v>27.617716246913648</v>
      </c>
      <c r="P302" s="268">
        <v>26.904642844312963</v>
      </c>
      <c r="Q302" s="268">
        <v>26.439529177246811</v>
      </c>
      <c r="R302" s="268">
        <v>26.435768333201981</v>
      </c>
      <c r="S302" s="268">
        <v>26.417494702418594</v>
      </c>
      <c r="T302" s="268">
        <v>26.230127432494864</v>
      </c>
      <c r="U302" s="268">
        <v>25.942170783894404</v>
      </c>
      <c r="V302" s="268">
        <v>25.754070433949206</v>
      </c>
      <c r="W302" s="268">
        <v>25.617600347060801</v>
      </c>
      <c r="X302" s="268">
        <v>25.464659199202412</v>
      </c>
      <c r="Y302" s="268">
        <v>25.269940978533523</v>
      </c>
      <c r="Z302" s="268">
        <v>25.182913837459015</v>
      </c>
      <c r="AA302" s="268">
        <v>25.093571787448848</v>
      </c>
      <c r="AB302" s="268">
        <v>25.054977434233809</v>
      </c>
      <c r="AC302" s="268">
        <v>25.015585175565832</v>
      </c>
      <c r="AD302" s="268">
        <v>24.954024778144738</v>
      </c>
      <c r="AE302" s="268">
        <v>24.858628080242923</v>
      </c>
      <c r="AF302" s="268">
        <v>24.829283413376309</v>
      </c>
      <c r="AG302" s="268">
        <v>24.791114525939165</v>
      </c>
      <c r="AH302" s="268">
        <v>24.751254860958166</v>
      </c>
      <c r="AI302" s="268">
        <v>24.70950824501428</v>
      </c>
      <c r="AJ302" s="268">
        <v>24.640284111836529</v>
      </c>
      <c r="AK302" s="268">
        <v>24.594799184618029</v>
      </c>
      <c r="AL302" s="268">
        <v>24.578550901690821</v>
      </c>
      <c r="AM302" s="268">
        <v>24.558390970246311</v>
      </c>
      <c r="AN302" s="268">
        <v>24.541351280377125</v>
      </c>
      <c r="AO302" s="268">
        <v>24.526640099185062</v>
      </c>
      <c r="AP302" s="268">
        <v>24.4984997837187</v>
      </c>
      <c r="AQ302" s="268">
        <v>24.427398161197736</v>
      </c>
      <c r="AR302" s="268">
        <v>24.327136849761779</v>
      </c>
      <c r="AS302" s="268">
        <v>24.232376647264541</v>
      </c>
      <c r="AT302" s="268">
        <v>24.188692468112393</v>
      </c>
      <c r="AU302" s="268">
        <v>24.127612614278735</v>
      </c>
      <c r="AV302" s="268">
        <v>24.078858929454547</v>
      </c>
      <c r="AW302" s="268">
        <v>24.030970233522254</v>
      </c>
      <c r="AX302" s="268">
        <v>23.936640603975128</v>
      </c>
      <c r="AY302" s="268">
        <v>23.826151097537075</v>
      </c>
      <c r="AZ302" s="268">
        <v>23.794915962944497</v>
      </c>
    </row>
    <row r="303" spans="1:52" ht="12" customHeight="1" x14ac:dyDescent="0.35">
      <c r="A303" s="259" t="s">
        <v>1086</v>
      </c>
      <c r="B303" s="268">
        <v>85.817893247966808</v>
      </c>
      <c r="C303" s="268">
        <v>84.414099988602615</v>
      </c>
      <c r="D303" s="268">
        <v>82.9690890788102</v>
      </c>
      <c r="E303" s="268">
        <v>80.876597041608008</v>
      </c>
      <c r="F303" s="268">
        <v>79.465501295799839</v>
      </c>
      <c r="G303" s="268">
        <v>78.140267305177275</v>
      </c>
      <c r="H303" s="268">
        <v>76.456921174897104</v>
      </c>
      <c r="I303" s="268">
        <v>74.118825590428372</v>
      </c>
      <c r="J303" s="268">
        <v>71.057006672022652</v>
      </c>
      <c r="K303" s="268">
        <v>69.959108959500611</v>
      </c>
      <c r="L303" s="268">
        <v>68.06548713068247</v>
      </c>
      <c r="M303" s="268">
        <v>65.358387040870056</v>
      </c>
      <c r="N303" s="268">
        <v>64.387812760971627</v>
      </c>
      <c r="O303" s="268">
        <v>62.932700283031537</v>
      </c>
      <c r="P303" s="268">
        <v>61.054457138084437</v>
      </c>
      <c r="Q303" s="268">
        <v>59.563970968006608</v>
      </c>
      <c r="R303" s="268">
        <v>59.662885970114878</v>
      </c>
      <c r="S303" s="268">
        <v>59.753346134135178</v>
      </c>
      <c r="T303" s="268">
        <v>59.298901933101746</v>
      </c>
      <c r="U303" s="268">
        <v>58.585765385880947</v>
      </c>
      <c r="V303" s="268">
        <v>58.084789474346742</v>
      </c>
      <c r="W303" s="268">
        <v>57.765462797660149</v>
      </c>
      <c r="X303" s="268">
        <v>57.368630709520232</v>
      </c>
      <c r="Y303" s="268">
        <v>56.869456199743887</v>
      </c>
      <c r="Z303" s="268">
        <v>56.683664305788106</v>
      </c>
      <c r="AA303" s="268">
        <v>56.472800585409352</v>
      </c>
      <c r="AB303" s="268">
        <v>56.371692351060794</v>
      </c>
      <c r="AC303" s="268">
        <v>56.256675997010987</v>
      </c>
      <c r="AD303" s="268">
        <v>56.015934580470798</v>
      </c>
      <c r="AE303" s="268">
        <v>55.67403108008245</v>
      </c>
      <c r="AF303" s="268">
        <v>55.600176697045775</v>
      </c>
      <c r="AG303" s="268">
        <v>55.481568731277626</v>
      </c>
      <c r="AH303" s="268">
        <v>55.36085542629565</v>
      </c>
      <c r="AI303" s="268">
        <v>55.190522936955929</v>
      </c>
      <c r="AJ303" s="268">
        <v>54.918356158416977</v>
      </c>
      <c r="AK303" s="268">
        <v>54.780268658167536</v>
      </c>
      <c r="AL303" s="268">
        <v>54.749839480169875</v>
      </c>
      <c r="AM303" s="268">
        <v>54.688555128863769</v>
      </c>
      <c r="AN303" s="268">
        <v>54.63252460027217</v>
      </c>
      <c r="AO303" s="268">
        <v>54.562080350917363</v>
      </c>
      <c r="AP303" s="268">
        <v>54.424850018309471</v>
      </c>
      <c r="AQ303" s="268">
        <v>54.008961319814169</v>
      </c>
      <c r="AR303" s="268">
        <v>53.486222994432204</v>
      </c>
      <c r="AS303" s="268">
        <v>53.035550513976467</v>
      </c>
      <c r="AT303" s="268">
        <v>52.868612819305753</v>
      </c>
      <c r="AU303" s="268">
        <v>52.619123204728275</v>
      </c>
      <c r="AV303" s="268">
        <v>52.422738552108491</v>
      </c>
      <c r="AW303" s="268">
        <v>52.208604305237593</v>
      </c>
      <c r="AX303" s="268">
        <v>51.775723472722639</v>
      </c>
      <c r="AY303" s="268">
        <v>51.257273424578131</v>
      </c>
      <c r="AZ303" s="268">
        <v>51.113099180832371</v>
      </c>
    </row>
    <row r="304" spans="1:52" ht="12" customHeight="1" x14ac:dyDescent="0.35">
      <c r="A304" s="259" t="s">
        <v>1089</v>
      </c>
      <c r="B304" s="268">
        <v>55.536381231840842</v>
      </c>
      <c r="C304" s="268">
        <v>53.391672148640495</v>
      </c>
      <c r="D304" s="268">
        <v>52.042666181296617</v>
      </c>
      <c r="E304" s="268">
        <v>50.860120493435119</v>
      </c>
      <c r="F304" s="268">
        <v>50.461998271185863</v>
      </c>
      <c r="G304" s="268">
        <v>49.42905098635525</v>
      </c>
      <c r="H304" s="268">
        <v>48.452830420576561</v>
      </c>
      <c r="I304" s="268">
        <v>47.639795714600098</v>
      </c>
      <c r="J304" s="268">
        <v>45.829642954767621</v>
      </c>
      <c r="K304" s="268">
        <v>44.17862921006283</v>
      </c>
      <c r="L304" s="268">
        <v>43.108787950098368</v>
      </c>
      <c r="M304" s="268">
        <v>42.331113099646522</v>
      </c>
      <c r="N304" s="268">
        <v>41.850295185341331</v>
      </c>
      <c r="O304" s="268">
        <v>40.946012208783195</v>
      </c>
      <c r="P304" s="268">
        <v>39.854393589331913</v>
      </c>
      <c r="Q304" s="268">
        <v>38.779200111182327</v>
      </c>
      <c r="R304" s="268">
        <v>38.711831345513374</v>
      </c>
      <c r="S304" s="268">
        <v>38.693011489207784</v>
      </c>
      <c r="T304" s="268">
        <v>38.474927061905078</v>
      </c>
      <c r="U304" s="268">
        <v>38.137955032757318</v>
      </c>
      <c r="V304" s="268">
        <v>37.878378369093106</v>
      </c>
      <c r="W304" s="268">
        <v>37.661360406670383</v>
      </c>
      <c r="X304" s="268">
        <v>37.394963388414801</v>
      </c>
      <c r="Y304" s="268">
        <v>37.046244521059705</v>
      </c>
      <c r="Z304" s="268">
        <v>36.909691631494169</v>
      </c>
      <c r="AA304" s="268">
        <v>36.744375456938293</v>
      </c>
      <c r="AB304" s="268">
        <v>36.646938695317104</v>
      </c>
      <c r="AC304" s="268">
        <v>36.542495378772571</v>
      </c>
      <c r="AD304" s="268">
        <v>36.287542286680079</v>
      </c>
      <c r="AE304" s="268">
        <v>35.982264778797109</v>
      </c>
      <c r="AF304" s="268">
        <v>35.902195812219794</v>
      </c>
      <c r="AG304" s="268">
        <v>35.785929690727272</v>
      </c>
      <c r="AH304" s="268">
        <v>35.648532983495734</v>
      </c>
      <c r="AI304" s="268">
        <v>35.410982755105785</v>
      </c>
      <c r="AJ304" s="268">
        <v>35.115801510228955</v>
      </c>
      <c r="AK304" s="268">
        <v>34.938348218916175</v>
      </c>
      <c r="AL304" s="268">
        <v>34.884099712377044</v>
      </c>
      <c r="AM304" s="268">
        <v>34.816630151570187</v>
      </c>
      <c r="AN304" s="268">
        <v>34.745984276860398</v>
      </c>
      <c r="AO304" s="268">
        <v>34.670382035385259</v>
      </c>
      <c r="AP304" s="268">
        <v>34.527138130129252</v>
      </c>
      <c r="AQ304" s="268">
        <v>34.153177910598963</v>
      </c>
      <c r="AR304" s="268">
        <v>33.72005806368189</v>
      </c>
      <c r="AS304" s="268">
        <v>33.248520404110295</v>
      </c>
      <c r="AT304" s="268">
        <v>33.08525963886418</v>
      </c>
      <c r="AU304" s="268">
        <v>32.835161121987944</v>
      </c>
      <c r="AV304" s="268">
        <v>32.639839013514603</v>
      </c>
      <c r="AW304" s="268">
        <v>32.454778396808095</v>
      </c>
      <c r="AX304" s="268">
        <v>32.037837647318462</v>
      </c>
      <c r="AY304" s="268">
        <v>31.58708031570109</v>
      </c>
      <c r="AZ304" s="268">
        <v>31.454384943551005</v>
      </c>
    </row>
    <row r="305" spans="1:52" ht="12" customHeight="1" x14ac:dyDescent="0.35">
      <c r="A305" s="260" t="s">
        <v>1093</v>
      </c>
      <c r="B305" s="269">
        <v>107.18222449034724</v>
      </c>
      <c r="C305" s="269">
        <v>100.91138535463659</v>
      </c>
      <c r="D305" s="269">
        <v>97.833633233775203</v>
      </c>
      <c r="E305" s="269">
        <v>96.26686326182211</v>
      </c>
      <c r="F305" s="269">
        <v>96.097938257592872</v>
      </c>
      <c r="G305" s="269">
        <v>93.498465780045805</v>
      </c>
      <c r="H305" s="269">
        <v>91.938997932922874</v>
      </c>
      <c r="I305" s="269">
        <v>92.040239895319345</v>
      </c>
      <c r="J305" s="269">
        <v>88.440049497127291</v>
      </c>
      <c r="K305" s="269">
        <v>84.246029234600712</v>
      </c>
      <c r="L305" s="269">
        <v>82.404021513869409</v>
      </c>
      <c r="M305" s="269">
        <v>82.004172543164771</v>
      </c>
      <c r="N305" s="269">
        <v>81.654354153603691</v>
      </c>
      <c r="O305" s="269">
        <v>79.898195326272813</v>
      </c>
      <c r="P305" s="269">
        <v>77.670367217011176</v>
      </c>
      <c r="Q305" s="269">
        <v>75.149431457411737</v>
      </c>
      <c r="R305" s="269">
        <v>74.93186290091063</v>
      </c>
      <c r="S305" s="269">
        <v>74.932468509478397</v>
      </c>
      <c r="T305" s="269">
        <v>74.610903767748809</v>
      </c>
      <c r="U305" s="269">
        <v>74.104487756424518</v>
      </c>
      <c r="V305" s="269">
        <v>73.706175012066979</v>
      </c>
      <c r="W305" s="269">
        <v>73.47078512676562</v>
      </c>
      <c r="X305" s="269">
        <v>73.249499402310676</v>
      </c>
      <c r="Y305" s="269">
        <v>72.857960365519389</v>
      </c>
      <c r="Z305" s="269">
        <v>72.742080795632006</v>
      </c>
      <c r="AA305" s="269">
        <v>72.611944470696258</v>
      </c>
      <c r="AB305" s="269">
        <v>72.522777672529941</v>
      </c>
      <c r="AC305" s="269">
        <v>72.417076379617953</v>
      </c>
      <c r="AD305" s="269">
        <v>72.24430687930419</v>
      </c>
      <c r="AE305" s="269">
        <v>72.015503691695741</v>
      </c>
      <c r="AF305" s="269">
        <v>71.957911910310187</v>
      </c>
      <c r="AG305" s="269">
        <v>71.854583439961289</v>
      </c>
      <c r="AH305" s="269">
        <v>71.748117336322323</v>
      </c>
      <c r="AI305" s="269">
        <v>71.586635419657867</v>
      </c>
      <c r="AJ305" s="269">
        <v>71.361794705209775</v>
      </c>
      <c r="AK305" s="269">
        <v>71.202688460782483</v>
      </c>
      <c r="AL305" s="269">
        <v>71.160793672047078</v>
      </c>
      <c r="AM305" s="269">
        <v>71.056629028732303</v>
      </c>
      <c r="AN305" s="269">
        <v>71.003858850967603</v>
      </c>
      <c r="AO305" s="269">
        <v>70.955913114505776</v>
      </c>
      <c r="AP305" s="269">
        <v>70.848475039941206</v>
      </c>
      <c r="AQ305" s="269">
        <v>70.63145889420619</v>
      </c>
      <c r="AR305" s="269">
        <v>70.368017321022222</v>
      </c>
      <c r="AS305" s="269">
        <v>70.05221317253428</v>
      </c>
      <c r="AT305" s="269">
        <v>69.927501132077069</v>
      </c>
      <c r="AU305" s="269">
        <v>69.751947820523483</v>
      </c>
      <c r="AV305" s="269">
        <v>69.62673472630317</v>
      </c>
      <c r="AW305" s="269">
        <v>69.52356362498837</v>
      </c>
      <c r="AX305" s="269">
        <v>69.240652366734011</v>
      </c>
      <c r="AY305" s="269">
        <v>68.968334571226819</v>
      </c>
      <c r="AZ305" s="269">
        <v>68.87486305245703</v>
      </c>
    </row>
    <row r="306" spans="1:52" ht="12" customHeight="1" x14ac:dyDescent="0.35">
      <c r="A306" s="261"/>
      <c r="B306" s="261"/>
      <c r="C306" s="261"/>
      <c r="D306" s="261"/>
      <c r="E306" s="261"/>
      <c r="F306" s="261"/>
      <c r="G306" s="261"/>
      <c r="H306" s="261"/>
      <c r="I306" s="261"/>
      <c r="J306" s="261"/>
      <c r="K306" s="261"/>
      <c r="L306" s="261"/>
      <c r="M306" s="261"/>
      <c r="N306" s="261"/>
      <c r="O306" s="261"/>
      <c r="P306" s="261"/>
      <c r="Q306" s="261"/>
      <c r="R306" s="261"/>
      <c r="S306" s="261"/>
      <c r="T306" s="261"/>
      <c r="U306" s="261"/>
      <c r="V306" s="261"/>
      <c r="W306" s="261"/>
      <c r="X306" s="261"/>
      <c r="Y306" s="261"/>
      <c r="Z306" s="261"/>
      <c r="AA306" s="261"/>
      <c r="AB306" s="261"/>
      <c r="AC306" s="261"/>
      <c r="AD306" s="261"/>
      <c r="AE306" s="261"/>
      <c r="AF306" s="261"/>
      <c r="AG306" s="261"/>
      <c r="AH306" s="261"/>
      <c r="AI306" s="261"/>
      <c r="AJ306" s="261"/>
      <c r="AK306" s="261"/>
      <c r="AL306" s="261"/>
      <c r="AM306" s="261"/>
      <c r="AN306" s="261"/>
      <c r="AO306" s="261"/>
      <c r="AP306" s="261"/>
      <c r="AQ306" s="261"/>
      <c r="AR306" s="261"/>
      <c r="AS306" s="261"/>
      <c r="AT306" s="261"/>
      <c r="AU306" s="261"/>
      <c r="AV306" s="261"/>
      <c r="AW306" s="261"/>
      <c r="AX306" s="261"/>
      <c r="AY306" s="261"/>
      <c r="AZ306" s="261"/>
    </row>
    <row r="307" spans="1:52" ht="12" customHeight="1" x14ac:dyDescent="0.35">
      <c r="A307" s="206" t="s">
        <v>1100</v>
      </c>
      <c r="B307" s="207"/>
      <c r="C307" s="207"/>
      <c r="D307" s="207"/>
      <c r="E307" s="207"/>
      <c r="F307" s="207"/>
      <c r="G307" s="207"/>
      <c r="H307" s="207"/>
      <c r="I307" s="207"/>
      <c r="J307" s="207"/>
      <c r="K307" s="207"/>
      <c r="L307" s="207"/>
      <c r="M307" s="207"/>
      <c r="N307" s="207"/>
      <c r="O307" s="207"/>
      <c r="P307" s="207"/>
      <c r="Q307" s="207"/>
      <c r="R307" s="207"/>
      <c r="S307" s="207"/>
      <c r="T307" s="207"/>
      <c r="U307" s="207"/>
      <c r="V307" s="207"/>
      <c r="W307" s="207"/>
      <c r="X307" s="207"/>
      <c r="Y307" s="207"/>
      <c r="Z307" s="207"/>
      <c r="AA307" s="207"/>
      <c r="AB307" s="207"/>
      <c r="AC307" s="207"/>
      <c r="AD307" s="207"/>
      <c r="AE307" s="207"/>
      <c r="AF307" s="207"/>
      <c r="AG307" s="207"/>
      <c r="AH307" s="207"/>
      <c r="AI307" s="207"/>
      <c r="AJ307" s="207"/>
      <c r="AK307" s="207"/>
      <c r="AL307" s="207"/>
      <c r="AM307" s="207"/>
      <c r="AN307" s="207"/>
      <c r="AO307" s="207"/>
      <c r="AP307" s="207"/>
      <c r="AQ307" s="207"/>
      <c r="AR307" s="207"/>
      <c r="AS307" s="207"/>
      <c r="AT307" s="207"/>
      <c r="AU307" s="207"/>
      <c r="AV307" s="207"/>
      <c r="AW307" s="207"/>
      <c r="AX307" s="207"/>
      <c r="AY307" s="207"/>
      <c r="AZ307" s="207"/>
    </row>
    <row r="308" spans="1:52" ht="12" customHeight="1" x14ac:dyDescent="0.35">
      <c r="A308" s="208" t="s">
        <v>1062</v>
      </c>
      <c r="B308" s="209">
        <v>19131.241814355861</v>
      </c>
      <c r="C308" s="209">
        <v>19341.094252432409</v>
      </c>
      <c r="D308" s="209">
        <v>20122.885240619245</v>
      </c>
      <c r="E308" s="209">
        <v>21438.279630688376</v>
      </c>
      <c r="F308" s="209">
        <v>20475.8761659148</v>
      </c>
      <c r="G308" s="209">
        <v>20870.78626072298</v>
      </c>
      <c r="H308" s="209">
        <v>20542.303116033709</v>
      </c>
      <c r="I308" s="209">
        <v>21679.222299433681</v>
      </c>
      <c r="J308" s="209">
        <v>22506.72175029241</v>
      </c>
      <c r="K308" s="209">
        <v>19246.81261903487</v>
      </c>
      <c r="L308" s="209">
        <v>21292.423466764969</v>
      </c>
      <c r="M308" s="209">
        <v>22282.692358333803</v>
      </c>
      <c r="N308" s="209">
        <v>22047.278825223631</v>
      </c>
      <c r="O308" s="209">
        <v>22844.737449814224</v>
      </c>
      <c r="P308" s="209">
        <v>22082.65386023161</v>
      </c>
      <c r="Q308" s="209">
        <v>22455.803428011099</v>
      </c>
      <c r="R308" s="209">
        <v>22490.277410875839</v>
      </c>
      <c r="S308" s="209">
        <v>22883.859321202821</v>
      </c>
      <c r="T308" s="209">
        <v>22836.667726082342</v>
      </c>
      <c r="U308" s="209">
        <v>22857.595077036094</v>
      </c>
      <c r="V308" s="209">
        <v>23126.573739911597</v>
      </c>
      <c r="W308" s="209">
        <v>23333.439387649705</v>
      </c>
      <c r="X308" s="209">
        <v>23462.08288286678</v>
      </c>
      <c r="Y308" s="209">
        <v>23602.833489154778</v>
      </c>
      <c r="Z308" s="209">
        <v>23756.610748313062</v>
      </c>
      <c r="AA308" s="209">
        <v>23916.278265930618</v>
      </c>
      <c r="AB308" s="209">
        <v>24149.696695367129</v>
      </c>
      <c r="AC308" s="209">
        <v>24353.966932236675</v>
      </c>
      <c r="AD308" s="209">
        <v>24564.608398284538</v>
      </c>
      <c r="AE308" s="209">
        <v>24692.656079604258</v>
      </c>
      <c r="AF308" s="209">
        <v>24827.919643473822</v>
      </c>
      <c r="AG308" s="209">
        <v>25015.180990625358</v>
      </c>
      <c r="AH308" s="209">
        <v>25129.4599030317</v>
      </c>
      <c r="AI308" s="209">
        <v>25316.124951157966</v>
      </c>
      <c r="AJ308" s="209">
        <v>25419.13166359481</v>
      </c>
      <c r="AK308" s="209">
        <v>25556.053252386449</v>
      </c>
      <c r="AL308" s="209">
        <v>25721.756408984475</v>
      </c>
      <c r="AM308" s="209">
        <v>25853.474905605504</v>
      </c>
      <c r="AN308" s="209">
        <v>26029.864187974305</v>
      </c>
      <c r="AO308" s="209">
        <v>26202.36576051436</v>
      </c>
      <c r="AP308" s="209">
        <v>26391.184155487994</v>
      </c>
      <c r="AQ308" s="209">
        <v>26619.372208298515</v>
      </c>
      <c r="AR308" s="209">
        <v>26862.486847247248</v>
      </c>
      <c r="AS308" s="209">
        <v>27079.742562249685</v>
      </c>
      <c r="AT308" s="209">
        <v>27281.864709036287</v>
      </c>
      <c r="AU308" s="209">
        <v>27461.697966431115</v>
      </c>
      <c r="AV308" s="209">
        <v>27690.505824940181</v>
      </c>
      <c r="AW308" s="209">
        <v>27908.844867798205</v>
      </c>
      <c r="AX308" s="209">
        <v>28158.441858641792</v>
      </c>
      <c r="AY308" s="209">
        <v>28337.874009403524</v>
      </c>
      <c r="AZ308" s="209">
        <v>28544.000406153657</v>
      </c>
    </row>
    <row r="309" spans="1:52" ht="12" customHeight="1" x14ac:dyDescent="0.35">
      <c r="A309" s="210" t="s">
        <v>1075</v>
      </c>
      <c r="B309" s="211">
        <v>19131.241814355861</v>
      </c>
      <c r="C309" s="211">
        <v>19341.094252432409</v>
      </c>
      <c r="D309" s="211">
        <v>20122.885240619245</v>
      </c>
      <c r="E309" s="211">
        <v>21438.279630688376</v>
      </c>
      <c r="F309" s="211">
        <v>20475.8761659148</v>
      </c>
      <c r="G309" s="211">
        <v>20870.78626072298</v>
      </c>
      <c r="H309" s="211">
        <v>20542.303116033709</v>
      </c>
      <c r="I309" s="211">
        <v>21679.222299433681</v>
      </c>
      <c r="J309" s="211">
        <v>22506.72175029241</v>
      </c>
      <c r="K309" s="211">
        <v>19246.81261903487</v>
      </c>
      <c r="L309" s="211">
        <v>21292.423466764969</v>
      </c>
      <c r="M309" s="211">
        <v>22282.692358333803</v>
      </c>
      <c r="N309" s="211">
        <v>22047.278825223631</v>
      </c>
      <c r="O309" s="211">
        <v>22844.737449814224</v>
      </c>
      <c r="P309" s="211">
        <v>22082.65386023161</v>
      </c>
      <c r="Q309" s="211">
        <v>22455.803428011099</v>
      </c>
      <c r="R309" s="211">
        <v>22490.277410875839</v>
      </c>
      <c r="S309" s="211">
        <v>22883.859321202821</v>
      </c>
      <c r="T309" s="211">
        <v>22836.667726082342</v>
      </c>
      <c r="U309" s="211">
        <v>22857.595077036094</v>
      </c>
      <c r="V309" s="211">
        <v>23126.573739911597</v>
      </c>
      <c r="W309" s="211">
        <v>23333.439387649705</v>
      </c>
      <c r="X309" s="211">
        <v>23462.08288286678</v>
      </c>
      <c r="Y309" s="211">
        <v>23602.833489154778</v>
      </c>
      <c r="Z309" s="211">
        <v>23756.610748313062</v>
      </c>
      <c r="AA309" s="211">
        <v>23916.278265930618</v>
      </c>
      <c r="AB309" s="211">
        <v>24149.696695367129</v>
      </c>
      <c r="AC309" s="211">
        <v>24353.966932236675</v>
      </c>
      <c r="AD309" s="211">
        <v>24564.608398284538</v>
      </c>
      <c r="AE309" s="211">
        <v>24692.656079604258</v>
      </c>
      <c r="AF309" s="211">
        <v>24827.919643473822</v>
      </c>
      <c r="AG309" s="211">
        <v>25015.180990625358</v>
      </c>
      <c r="AH309" s="211">
        <v>25129.4599030317</v>
      </c>
      <c r="AI309" s="211">
        <v>25316.124951157966</v>
      </c>
      <c r="AJ309" s="211">
        <v>25419.13166359481</v>
      </c>
      <c r="AK309" s="211">
        <v>25556.053252386449</v>
      </c>
      <c r="AL309" s="211">
        <v>25721.756408984475</v>
      </c>
      <c r="AM309" s="211">
        <v>25853.474905605504</v>
      </c>
      <c r="AN309" s="211">
        <v>26029.864187974305</v>
      </c>
      <c r="AO309" s="211">
        <v>26202.36576051436</v>
      </c>
      <c r="AP309" s="211">
        <v>26391.184155487994</v>
      </c>
      <c r="AQ309" s="211">
        <v>26619.372208298515</v>
      </c>
      <c r="AR309" s="211">
        <v>26862.486847247248</v>
      </c>
      <c r="AS309" s="211">
        <v>27079.742562249685</v>
      </c>
      <c r="AT309" s="211">
        <v>27281.864709036287</v>
      </c>
      <c r="AU309" s="211">
        <v>27461.697966431115</v>
      </c>
      <c r="AV309" s="211">
        <v>27690.505824940181</v>
      </c>
      <c r="AW309" s="211">
        <v>27908.844867798205</v>
      </c>
      <c r="AX309" s="211">
        <v>28158.441858641792</v>
      </c>
      <c r="AY309" s="211">
        <v>28337.874009403524</v>
      </c>
      <c r="AZ309" s="211">
        <v>28544.000406153657</v>
      </c>
    </row>
    <row r="310" spans="1:52" ht="12" customHeight="1" x14ac:dyDescent="0.35">
      <c r="A310" s="212" t="s">
        <v>1076</v>
      </c>
      <c r="B310" s="213">
        <v>154.45660202174091</v>
      </c>
      <c r="C310" s="213">
        <v>156.42688956523958</v>
      </c>
      <c r="D310" s="213">
        <v>162.35137915181852</v>
      </c>
      <c r="E310" s="213">
        <v>173.44264931281896</v>
      </c>
      <c r="F310" s="213">
        <v>164.98187253453813</v>
      </c>
      <c r="G310" s="213">
        <v>167.9052558960843</v>
      </c>
      <c r="H310" s="213">
        <v>164.82763335924153</v>
      </c>
      <c r="I310" s="213">
        <v>174.17372137849304</v>
      </c>
      <c r="J310" s="213">
        <v>181.57911892062069</v>
      </c>
      <c r="K310" s="213">
        <v>156.37378660058818</v>
      </c>
      <c r="L310" s="213">
        <v>173.27644436162512</v>
      </c>
      <c r="M310" s="213">
        <v>179.91673747643688</v>
      </c>
      <c r="N310" s="213">
        <v>178.21367380762354</v>
      </c>
      <c r="O310" s="213">
        <v>183.58217664137155</v>
      </c>
      <c r="P310" s="213">
        <v>178.20904779394442</v>
      </c>
      <c r="Q310" s="213">
        <v>181.30180735488489</v>
      </c>
      <c r="R310" s="213">
        <v>148.89147491360683</v>
      </c>
      <c r="S310" s="213">
        <v>125.16462527770604</v>
      </c>
      <c r="T310" s="213">
        <v>106.26515376928874</v>
      </c>
      <c r="U310" s="213">
        <v>92.343722438532538</v>
      </c>
      <c r="V310" s="213">
        <v>145.97167076909986</v>
      </c>
      <c r="W310" s="213">
        <v>135.66377133801728</v>
      </c>
      <c r="X310" s="213">
        <v>118.12036424957533</v>
      </c>
      <c r="Y310" s="213">
        <v>117.00028892183484</v>
      </c>
      <c r="Z310" s="213">
        <v>150.3370933418496</v>
      </c>
      <c r="AA310" s="213">
        <v>134.14770304645518</v>
      </c>
      <c r="AB310" s="213">
        <v>146.3773203548441</v>
      </c>
      <c r="AC310" s="213">
        <v>149.44353334981272</v>
      </c>
      <c r="AD310" s="213">
        <v>164.61112460174451</v>
      </c>
      <c r="AE310" s="213">
        <v>159.94146053157021</v>
      </c>
      <c r="AF310" s="213">
        <v>176.67356785834093</v>
      </c>
      <c r="AG310" s="213">
        <v>186.06402992056215</v>
      </c>
      <c r="AH310" s="213">
        <v>197.54598561662922</v>
      </c>
      <c r="AI310" s="213">
        <v>211.80595544912651</v>
      </c>
      <c r="AJ310" s="213">
        <v>218.33755827486033</v>
      </c>
      <c r="AK310" s="213">
        <v>219.44823958227724</v>
      </c>
      <c r="AL310" s="213">
        <v>220.77982501412558</v>
      </c>
      <c r="AM310" s="213">
        <v>222.07206836807194</v>
      </c>
      <c r="AN310" s="213">
        <v>223.55381516574519</v>
      </c>
      <c r="AO310" s="213">
        <v>224.8977643206218</v>
      </c>
      <c r="AP310" s="213">
        <v>226.34634028798769</v>
      </c>
      <c r="AQ310" s="213">
        <v>227.85225827973241</v>
      </c>
      <c r="AR310" s="213">
        <v>229.65107837910216</v>
      </c>
      <c r="AS310" s="213">
        <v>231.12607880676151</v>
      </c>
      <c r="AT310" s="213">
        <v>232.77600520264389</v>
      </c>
      <c r="AU310" s="213">
        <v>234.05986632295441</v>
      </c>
      <c r="AV310" s="213">
        <v>235.76740901283378</v>
      </c>
      <c r="AW310" s="213">
        <v>237.37879295188625</v>
      </c>
      <c r="AX310" s="213">
        <v>238.97763410791552</v>
      </c>
      <c r="AY310" s="213">
        <v>240.49844040817956</v>
      </c>
      <c r="AZ310" s="213">
        <v>241.96863602057854</v>
      </c>
    </row>
    <row r="311" spans="1:52" ht="12" customHeight="1" x14ac:dyDescent="0.35">
      <c r="A311" s="220" t="s">
        <v>1077</v>
      </c>
      <c r="B311" s="221">
        <v>697.77695175360145</v>
      </c>
      <c r="C311" s="221">
        <v>707.96827813394123</v>
      </c>
      <c r="D311" s="221">
        <v>736.16761280646051</v>
      </c>
      <c r="E311" s="221">
        <v>782.8871143467951</v>
      </c>
      <c r="F311" s="221">
        <v>741.82950758545667</v>
      </c>
      <c r="G311" s="221">
        <v>754.49011292802766</v>
      </c>
      <c r="H311" s="221">
        <v>741.6050764299913</v>
      </c>
      <c r="I311" s="221">
        <v>783.87290297453035</v>
      </c>
      <c r="J311" s="221">
        <v>813.46222710120503</v>
      </c>
      <c r="K311" s="221">
        <v>712.45172246271557</v>
      </c>
      <c r="L311" s="221">
        <v>789.03699369583535</v>
      </c>
      <c r="M311" s="221">
        <v>816.60397952056428</v>
      </c>
      <c r="N311" s="221">
        <v>808.56454587572512</v>
      </c>
      <c r="O311" s="221">
        <v>831.73130745142169</v>
      </c>
      <c r="P311" s="221">
        <v>806.99712282902397</v>
      </c>
      <c r="Q311" s="221">
        <v>823.16090298478935</v>
      </c>
      <c r="R311" s="221">
        <v>826.66023224306718</v>
      </c>
      <c r="S311" s="221">
        <v>845.94414302459757</v>
      </c>
      <c r="T311" s="221">
        <v>859.12577704097691</v>
      </c>
      <c r="U311" s="221">
        <v>871.29142886699765</v>
      </c>
      <c r="V311" s="221">
        <v>882.81493609212066</v>
      </c>
      <c r="W311" s="221">
        <v>893.30029970616147</v>
      </c>
      <c r="X311" s="221">
        <v>904.84598310531112</v>
      </c>
      <c r="Y311" s="221">
        <v>913.59071563971463</v>
      </c>
      <c r="Z311" s="221">
        <v>920.25904018621122</v>
      </c>
      <c r="AA311" s="221">
        <v>928.02189106394974</v>
      </c>
      <c r="AB311" s="221">
        <v>936.48573746455395</v>
      </c>
      <c r="AC311" s="221">
        <v>944.95510914402769</v>
      </c>
      <c r="AD311" s="221">
        <v>952.70164908955144</v>
      </c>
      <c r="AE311" s="221">
        <v>959.5423619420643</v>
      </c>
      <c r="AF311" s="221">
        <v>965.14488813390165</v>
      </c>
      <c r="AG311" s="221">
        <v>972.02135158434953</v>
      </c>
      <c r="AH311" s="221">
        <v>978.0023620791012</v>
      </c>
      <c r="AI311" s="221">
        <v>984.14891449081222</v>
      </c>
      <c r="AJ311" s="221">
        <v>989.17727914669251</v>
      </c>
      <c r="AK311" s="221">
        <v>994.2287299201854</v>
      </c>
      <c r="AL311" s="221">
        <v>1000.324363532547</v>
      </c>
      <c r="AM311" s="221">
        <v>1006.2740637934021</v>
      </c>
      <c r="AN311" s="221">
        <v>1012.9975391477614</v>
      </c>
      <c r="AO311" s="221">
        <v>1019.0344749253185</v>
      </c>
      <c r="AP311" s="221">
        <v>1025.620466141884</v>
      </c>
      <c r="AQ311" s="221">
        <v>1032.3610430137819</v>
      </c>
      <c r="AR311" s="221">
        <v>1040.4342475761935</v>
      </c>
      <c r="AS311" s="221">
        <v>1047.0794620455572</v>
      </c>
      <c r="AT311" s="221">
        <v>1054.5704655233687</v>
      </c>
      <c r="AU311" s="221">
        <v>1060.3074046618772</v>
      </c>
      <c r="AV311" s="221">
        <v>1067.9924769069273</v>
      </c>
      <c r="AW311" s="221">
        <v>1075.260066249348</v>
      </c>
      <c r="AX311" s="221">
        <v>1082.5592809716429</v>
      </c>
      <c r="AY311" s="221">
        <v>1089.2792061482407</v>
      </c>
      <c r="AZ311" s="221">
        <v>1095.8291834696818</v>
      </c>
    </row>
    <row r="312" spans="1:52" ht="12" customHeight="1" x14ac:dyDescent="0.35">
      <c r="A312" s="220" t="s">
        <v>1079</v>
      </c>
      <c r="B312" s="221">
        <v>191.82270113054895</v>
      </c>
      <c r="C312" s="221">
        <v>190.52071137382043</v>
      </c>
      <c r="D312" s="221">
        <v>201.99751589308062</v>
      </c>
      <c r="E312" s="221">
        <v>213.88445540688974</v>
      </c>
      <c r="F312" s="221">
        <v>206.09648837671503</v>
      </c>
      <c r="G312" s="221">
        <v>211.06665001773163</v>
      </c>
      <c r="H312" s="221">
        <v>209.79328695070643</v>
      </c>
      <c r="I312" s="221">
        <v>224.89697079814067</v>
      </c>
      <c r="J312" s="221">
        <v>235.69684029003224</v>
      </c>
      <c r="K312" s="221">
        <v>200.6082542331649</v>
      </c>
      <c r="L312" s="221">
        <v>224.78026654328607</v>
      </c>
      <c r="M312" s="221">
        <v>229.09487699124716</v>
      </c>
      <c r="N312" s="221">
        <v>230.84325913632236</v>
      </c>
      <c r="O312" s="221">
        <v>239.81161887415612</v>
      </c>
      <c r="P312" s="221">
        <v>232.23955741345492</v>
      </c>
      <c r="Q312" s="221">
        <v>240.84579182838024</v>
      </c>
      <c r="R312" s="221">
        <v>242.83395976355629</v>
      </c>
      <c r="S312" s="221">
        <v>247.04663431004622</v>
      </c>
      <c r="T312" s="221">
        <v>250.59965169836386</v>
      </c>
      <c r="U312" s="221">
        <v>254.15666025600316</v>
      </c>
      <c r="V312" s="221">
        <v>257.59263496526358</v>
      </c>
      <c r="W312" s="221">
        <v>260.27304587890086</v>
      </c>
      <c r="X312" s="221">
        <v>263.22879872874876</v>
      </c>
      <c r="Y312" s="221">
        <v>265.37643631439693</v>
      </c>
      <c r="Z312" s="221">
        <v>267.00916807708307</v>
      </c>
      <c r="AA312" s="221">
        <v>268.97839484793622</v>
      </c>
      <c r="AB312" s="221">
        <v>271.30344601920331</v>
      </c>
      <c r="AC312" s="221">
        <v>273.66307156214077</v>
      </c>
      <c r="AD312" s="221">
        <v>275.871673194332</v>
      </c>
      <c r="AE312" s="221">
        <v>277.82332525933816</v>
      </c>
      <c r="AF312" s="221">
        <v>279.42177682899091</v>
      </c>
      <c r="AG312" s="221">
        <v>281.52485700289117</v>
      </c>
      <c r="AH312" s="221">
        <v>283.27383155925804</v>
      </c>
      <c r="AI312" s="221">
        <v>285.23761541911546</v>
      </c>
      <c r="AJ312" s="221">
        <v>286.84285501952814</v>
      </c>
      <c r="AK312" s="221">
        <v>288.47841081776562</v>
      </c>
      <c r="AL312" s="221">
        <v>290.41748333136206</v>
      </c>
      <c r="AM312" s="221">
        <v>292.28368762200137</v>
      </c>
      <c r="AN312" s="221">
        <v>294.43873241193364</v>
      </c>
      <c r="AO312" s="221">
        <v>296.39332600308126</v>
      </c>
      <c r="AP312" s="221">
        <v>298.52619154990316</v>
      </c>
      <c r="AQ312" s="221">
        <v>300.74556400990338</v>
      </c>
      <c r="AR312" s="221">
        <v>303.346667074339</v>
      </c>
      <c r="AS312" s="221">
        <v>305.52514528161083</v>
      </c>
      <c r="AT312" s="221">
        <v>308.0260568659441</v>
      </c>
      <c r="AU312" s="221">
        <v>309.95817603160521</v>
      </c>
      <c r="AV312" s="221">
        <v>312.62734103162455</v>
      </c>
      <c r="AW312" s="221">
        <v>315.12594043381534</v>
      </c>
      <c r="AX312" s="221">
        <v>317.68979499446721</v>
      </c>
      <c r="AY312" s="221">
        <v>320.02491694487912</v>
      </c>
      <c r="AZ312" s="221">
        <v>322.22282333977387</v>
      </c>
    </row>
    <row r="313" spans="1:52" ht="12" customHeight="1" x14ac:dyDescent="0.35">
      <c r="A313" s="220" t="s">
        <v>1080</v>
      </c>
      <c r="B313" s="221">
        <v>232.23840147725568</v>
      </c>
      <c r="C313" s="221">
        <v>236.10916447343357</v>
      </c>
      <c r="D313" s="221">
        <v>244.70014094701824</v>
      </c>
      <c r="E313" s="221">
        <v>261.36996995929718</v>
      </c>
      <c r="F313" s="221">
        <v>248.55944405183573</v>
      </c>
      <c r="G313" s="221">
        <v>252.8844520265765</v>
      </c>
      <c r="H313" s="221">
        <v>246.03486919180591</v>
      </c>
      <c r="I313" s="221">
        <v>259.47741347011737</v>
      </c>
      <c r="J313" s="221">
        <v>270.05034725524911</v>
      </c>
      <c r="K313" s="221">
        <v>233.644835199646</v>
      </c>
      <c r="L313" s="221">
        <v>261.33385428854365</v>
      </c>
      <c r="M313" s="221">
        <v>269.68796805585822</v>
      </c>
      <c r="N313" s="221">
        <v>267.93248019961277</v>
      </c>
      <c r="O313" s="221">
        <v>275.40960154455234</v>
      </c>
      <c r="P313" s="221">
        <v>267.7872958969192</v>
      </c>
      <c r="Q313" s="221">
        <v>273.59987583969206</v>
      </c>
      <c r="R313" s="221">
        <v>274.7085015225112</v>
      </c>
      <c r="S313" s="221">
        <v>281.03299490912968</v>
      </c>
      <c r="T313" s="221">
        <v>285.75023036811359</v>
      </c>
      <c r="U313" s="221">
        <v>290.12018931155103</v>
      </c>
      <c r="V313" s="221">
        <v>294.23186141191053</v>
      </c>
      <c r="W313" s="221">
        <v>297.90671279767963</v>
      </c>
      <c r="X313" s="221">
        <v>301.95638913336279</v>
      </c>
      <c r="Y313" s="221">
        <v>304.88395541031946</v>
      </c>
      <c r="Z313" s="221">
        <v>307.21454972196915</v>
      </c>
      <c r="AA313" s="221">
        <v>309.99089293705191</v>
      </c>
      <c r="AB313" s="221">
        <v>313.6087442981223</v>
      </c>
      <c r="AC313" s="221">
        <v>316.46442391020935</v>
      </c>
      <c r="AD313" s="221">
        <v>319.12856972448515</v>
      </c>
      <c r="AE313" s="221">
        <v>321.47683971498668</v>
      </c>
      <c r="AF313" s="221">
        <v>323.38893187452379</v>
      </c>
      <c r="AG313" s="221">
        <v>325.7207114106497</v>
      </c>
      <c r="AH313" s="221">
        <v>327.70444810135893</v>
      </c>
      <c r="AI313" s="221">
        <v>329.77809854835749</v>
      </c>
      <c r="AJ313" s="221">
        <v>331.41043584091267</v>
      </c>
      <c r="AK313" s="221">
        <v>332.99271494633712</v>
      </c>
      <c r="AL313" s="221">
        <v>335.02921647247865</v>
      </c>
      <c r="AM313" s="221">
        <v>336.97451642782522</v>
      </c>
      <c r="AN313" s="221">
        <v>339.19825502877023</v>
      </c>
      <c r="AO313" s="221">
        <v>341.2102186273878</v>
      </c>
      <c r="AP313" s="221">
        <v>343.35968339844078</v>
      </c>
      <c r="AQ313" s="221">
        <v>345.6181978864966</v>
      </c>
      <c r="AR313" s="221">
        <v>348.33328768167524</v>
      </c>
      <c r="AS313" s="221">
        <v>350.48212816547357</v>
      </c>
      <c r="AT313" s="221">
        <v>352.93273056207414</v>
      </c>
      <c r="AU313" s="221">
        <v>354.82002114187407</v>
      </c>
      <c r="AV313" s="221">
        <v>357.35906826075126</v>
      </c>
      <c r="AW313" s="221">
        <v>359.70042903705479</v>
      </c>
      <c r="AX313" s="221">
        <v>362.10591598954568</v>
      </c>
      <c r="AY313" s="221">
        <v>364.33548019402053</v>
      </c>
      <c r="AZ313" s="221">
        <v>366.49012843926556</v>
      </c>
    </row>
    <row r="314" spans="1:52" ht="12" customHeight="1" x14ac:dyDescent="0.35">
      <c r="A314" s="222" t="s">
        <v>1081</v>
      </c>
      <c r="B314" s="223">
        <v>1008.9177310825478</v>
      </c>
      <c r="C314" s="223">
        <v>1005.2612925022502</v>
      </c>
      <c r="D314" s="223">
        <v>1061.9332624258161</v>
      </c>
      <c r="E314" s="223">
        <v>1119.0055112220255</v>
      </c>
      <c r="F314" s="223">
        <v>1082.3955206057474</v>
      </c>
      <c r="G314" s="223">
        <v>1109.3755343432604</v>
      </c>
      <c r="H314" s="223">
        <v>1105.1446000285603</v>
      </c>
      <c r="I314" s="223">
        <v>1190.3917600603277</v>
      </c>
      <c r="J314" s="223">
        <v>1252.5312990989823</v>
      </c>
      <c r="K314" s="223">
        <v>1058.4363875653846</v>
      </c>
      <c r="L314" s="223">
        <v>1188.1574572804357</v>
      </c>
      <c r="M314" s="223">
        <v>1209.2794001454931</v>
      </c>
      <c r="N314" s="223">
        <v>1217.4976205238277</v>
      </c>
      <c r="O314" s="223">
        <v>1270.9047397920694</v>
      </c>
      <c r="P314" s="223">
        <v>1229.816097891885</v>
      </c>
      <c r="Q314" s="223">
        <v>1282.8447150257437</v>
      </c>
      <c r="R314" s="223">
        <v>1290.9543123785543</v>
      </c>
      <c r="S314" s="223">
        <v>1311.1836272406267</v>
      </c>
      <c r="T314" s="223">
        <v>1329.0137027712219</v>
      </c>
      <c r="U314" s="223">
        <v>1346.870417654432</v>
      </c>
      <c r="V314" s="223">
        <v>1364.4356976378522</v>
      </c>
      <c r="W314" s="223">
        <v>1378.1409729981806</v>
      </c>
      <c r="X314" s="223">
        <v>1393.3203809268148</v>
      </c>
      <c r="Y314" s="223">
        <v>1404.1644917994256</v>
      </c>
      <c r="Z314" s="223">
        <v>1412.4259935114533</v>
      </c>
      <c r="AA314" s="223">
        <v>1422.8550706179487</v>
      </c>
      <c r="AB314" s="223">
        <v>1437.002581000143</v>
      </c>
      <c r="AC314" s="223">
        <v>1449.5086849399186</v>
      </c>
      <c r="AD314" s="223">
        <v>1461.3249431484155</v>
      </c>
      <c r="AE314" s="223">
        <v>1471.8265575132561</v>
      </c>
      <c r="AF314" s="223">
        <v>1480.3839571971118</v>
      </c>
      <c r="AG314" s="223">
        <v>1491.6885400522588</v>
      </c>
      <c r="AH314" s="223">
        <v>1501.1173154121154</v>
      </c>
      <c r="AI314" s="223">
        <v>1511.7461245844697</v>
      </c>
      <c r="AJ314" s="223">
        <v>1520.4586819182737</v>
      </c>
      <c r="AK314" s="223">
        <v>1529.1610594532392</v>
      </c>
      <c r="AL314" s="223">
        <v>1539.724843498492</v>
      </c>
      <c r="AM314" s="223">
        <v>1549.8940894180234</v>
      </c>
      <c r="AN314" s="223">
        <v>1561.6660074774018</v>
      </c>
      <c r="AO314" s="223">
        <v>1572.283878698953</v>
      </c>
      <c r="AP314" s="223">
        <v>1583.8703601855043</v>
      </c>
      <c r="AQ314" s="223">
        <v>1595.9468649641797</v>
      </c>
      <c r="AR314" s="223">
        <v>1610.0420572945625</v>
      </c>
      <c r="AS314" s="223">
        <v>1621.8725889380346</v>
      </c>
      <c r="AT314" s="223">
        <v>1635.4934255937892</v>
      </c>
      <c r="AU314" s="223">
        <v>1645.976241290668</v>
      </c>
      <c r="AV314" s="223">
        <v>1660.6917601755326</v>
      </c>
      <c r="AW314" s="223">
        <v>1674.3583866682688</v>
      </c>
      <c r="AX314" s="223">
        <v>1688.4581728824708</v>
      </c>
      <c r="AY314" s="223">
        <v>1701.2970139907325</v>
      </c>
      <c r="AZ314" s="223">
        <v>1713.2593701557159</v>
      </c>
    </row>
    <row r="315" spans="1:52" ht="12" customHeight="1" x14ac:dyDescent="0.35">
      <c r="A315" s="252" t="s">
        <v>1082</v>
      </c>
      <c r="B315" s="271">
        <v>12395.57635006819</v>
      </c>
      <c r="C315" s="271">
        <v>12505.441663048214</v>
      </c>
      <c r="D315" s="271">
        <v>13078.528839065457</v>
      </c>
      <c r="E315" s="271">
        <v>13957.375929475944</v>
      </c>
      <c r="F315" s="271">
        <v>13283.922016000886</v>
      </c>
      <c r="G315" s="271">
        <v>13465.227778549926</v>
      </c>
      <c r="H315" s="271">
        <v>13242.694971164108</v>
      </c>
      <c r="I315" s="271">
        <v>14031.821997165212</v>
      </c>
      <c r="J315" s="271">
        <v>14448.984652533396</v>
      </c>
      <c r="K315" s="271">
        <v>12435.293185348417</v>
      </c>
      <c r="L315" s="271">
        <v>13552.937028354188</v>
      </c>
      <c r="M315" s="271">
        <v>14290.267282717063</v>
      </c>
      <c r="N315" s="271">
        <v>14197.659839857761</v>
      </c>
      <c r="O315" s="271">
        <v>14807.974103047731</v>
      </c>
      <c r="P315" s="271">
        <v>14224.967660289487</v>
      </c>
      <c r="Q315" s="271">
        <v>14424.613538844949</v>
      </c>
      <c r="R315" s="271">
        <v>14475.073310210832</v>
      </c>
      <c r="S315" s="271">
        <v>14731.502185477162</v>
      </c>
      <c r="T315" s="271">
        <v>14625.954659670744</v>
      </c>
      <c r="U315" s="271">
        <v>14589.143783468136</v>
      </c>
      <c r="V315" s="271">
        <v>14711.02359227912</v>
      </c>
      <c r="W315" s="271">
        <v>14842.859304696492</v>
      </c>
      <c r="X315" s="271">
        <v>14907.652294283174</v>
      </c>
      <c r="Y315" s="271">
        <v>14987.709456671575</v>
      </c>
      <c r="Z315" s="271">
        <v>15057.850565064553</v>
      </c>
      <c r="AA315" s="271">
        <v>15168.619135688645</v>
      </c>
      <c r="AB315" s="271">
        <v>15309.175416783894</v>
      </c>
      <c r="AC315" s="271">
        <v>15433.752402014446</v>
      </c>
      <c r="AD315" s="271">
        <v>15556.414571451733</v>
      </c>
      <c r="AE315" s="271">
        <v>15630.302772308272</v>
      </c>
      <c r="AF315" s="271">
        <v>15698.797147432326</v>
      </c>
      <c r="AG315" s="271">
        <v>15810.105178266642</v>
      </c>
      <c r="AH315" s="271">
        <v>15863.757641293641</v>
      </c>
      <c r="AI315" s="271">
        <v>15976.008403114311</v>
      </c>
      <c r="AJ315" s="271">
        <v>16029.218267224824</v>
      </c>
      <c r="AK315" s="271">
        <v>16114.586382070422</v>
      </c>
      <c r="AL315" s="271">
        <v>16217.973591678387</v>
      </c>
      <c r="AM315" s="271">
        <v>16295.559252967354</v>
      </c>
      <c r="AN315" s="271">
        <v>16405.410462826418</v>
      </c>
      <c r="AO315" s="271">
        <v>16515.689488388445</v>
      </c>
      <c r="AP315" s="271">
        <v>16637.062571893144</v>
      </c>
      <c r="AQ315" s="271">
        <v>16790.686897851036</v>
      </c>
      <c r="AR315" s="271">
        <v>16950.465768477865</v>
      </c>
      <c r="AS315" s="271">
        <v>17099.097216242219</v>
      </c>
      <c r="AT315" s="271">
        <v>17227.498324952718</v>
      </c>
      <c r="AU315" s="271">
        <v>17344.329408913854</v>
      </c>
      <c r="AV315" s="271">
        <v>17494.216481166379</v>
      </c>
      <c r="AW315" s="271">
        <v>17644.642259104909</v>
      </c>
      <c r="AX315" s="271">
        <v>17815.026736712505</v>
      </c>
      <c r="AY315" s="271">
        <v>17929.820735379166</v>
      </c>
      <c r="AZ315" s="271">
        <v>18070.835349787703</v>
      </c>
    </row>
    <row r="316" spans="1:52" ht="12" customHeight="1" x14ac:dyDescent="0.35">
      <c r="A316" s="252" t="s">
        <v>1086</v>
      </c>
      <c r="B316" s="271">
        <v>2418.7981792362002</v>
      </c>
      <c r="C316" s="271">
        <v>2484.2874708397721</v>
      </c>
      <c r="D316" s="271">
        <v>2505.6138677509816</v>
      </c>
      <c r="E316" s="271">
        <v>2680.3179317922841</v>
      </c>
      <c r="F316" s="271">
        <v>2592.6309391752279</v>
      </c>
      <c r="G316" s="271">
        <v>2692.4821988113317</v>
      </c>
      <c r="H316" s="271">
        <v>2621.9924642360743</v>
      </c>
      <c r="I316" s="271">
        <v>2703.6812184413152</v>
      </c>
      <c r="J316" s="271">
        <v>2874.1403112813082</v>
      </c>
      <c r="K316" s="271">
        <v>2401.2334183411122</v>
      </c>
      <c r="L316" s="271">
        <v>2811.1414523683206</v>
      </c>
      <c r="M316" s="271">
        <v>2905.7121210102537</v>
      </c>
      <c r="N316" s="271">
        <v>2790.5671545204686</v>
      </c>
      <c r="O316" s="271">
        <v>2798.8542722055527</v>
      </c>
      <c r="P316" s="271">
        <v>2789.4862023172614</v>
      </c>
      <c r="Q316" s="271">
        <v>2818.8633927267642</v>
      </c>
      <c r="R316" s="271">
        <v>2810.0667846749329</v>
      </c>
      <c r="S316" s="271">
        <v>2872.9420605859364</v>
      </c>
      <c r="T316" s="271">
        <v>2891.4154414286177</v>
      </c>
      <c r="U316" s="271">
        <v>2904.0069191749944</v>
      </c>
      <c r="V316" s="271">
        <v>2931.8531638156337</v>
      </c>
      <c r="W316" s="271">
        <v>2960.7273110414299</v>
      </c>
      <c r="X316" s="271">
        <v>2984.5863641647252</v>
      </c>
      <c r="Y316" s="271">
        <v>3003.6105450882619</v>
      </c>
      <c r="Z316" s="271">
        <v>3019.4235767599089</v>
      </c>
      <c r="AA316" s="271">
        <v>3041.6310776375458</v>
      </c>
      <c r="AB316" s="271">
        <v>3069.8221325062173</v>
      </c>
      <c r="AC316" s="271">
        <v>3097.3745411244545</v>
      </c>
      <c r="AD316" s="271">
        <v>3123.1834144993841</v>
      </c>
      <c r="AE316" s="271">
        <v>3142.049456728193</v>
      </c>
      <c r="AF316" s="271">
        <v>3159.1580282256555</v>
      </c>
      <c r="AG316" s="271">
        <v>3182.2613087696714</v>
      </c>
      <c r="AH316" s="271">
        <v>3196.9953005689649</v>
      </c>
      <c r="AI316" s="271">
        <v>3217.4100102757043</v>
      </c>
      <c r="AJ316" s="271">
        <v>3229.9125244399743</v>
      </c>
      <c r="AK316" s="271">
        <v>3247.5489984145343</v>
      </c>
      <c r="AL316" s="271">
        <v>3268.4637427148682</v>
      </c>
      <c r="AM316" s="271">
        <v>3285.0046840500263</v>
      </c>
      <c r="AN316" s="271">
        <v>3306.7116413962276</v>
      </c>
      <c r="AO316" s="271">
        <v>3327.5231092257304</v>
      </c>
      <c r="AP316" s="271">
        <v>3350.0339122769456</v>
      </c>
      <c r="AQ316" s="271">
        <v>3376.5108522994956</v>
      </c>
      <c r="AR316" s="271">
        <v>3404.5583781993132</v>
      </c>
      <c r="AS316" s="271">
        <v>3427.1843533605911</v>
      </c>
      <c r="AT316" s="271">
        <v>3450.018345959621</v>
      </c>
      <c r="AU316" s="271">
        <v>3472.0387147361157</v>
      </c>
      <c r="AV316" s="271">
        <v>3496.580328897825</v>
      </c>
      <c r="AW316" s="271">
        <v>3514.3137970254875</v>
      </c>
      <c r="AX316" s="271">
        <v>3539.7913376121028</v>
      </c>
      <c r="AY316" s="271">
        <v>3557.7251803033328</v>
      </c>
      <c r="AZ316" s="271">
        <v>3576.7207654765284</v>
      </c>
    </row>
    <row r="317" spans="1:52" ht="12" customHeight="1" x14ac:dyDescent="0.35">
      <c r="A317" s="252" t="s">
        <v>1089</v>
      </c>
      <c r="B317" s="271">
        <v>1254.2846337069102</v>
      </c>
      <c r="C317" s="271">
        <v>1263.5156978644145</v>
      </c>
      <c r="D317" s="271">
        <v>1319.6848435226141</v>
      </c>
      <c r="E317" s="271">
        <v>1396.5137367040354</v>
      </c>
      <c r="F317" s="271">
        <v>1353.0926278009499</v>
      </c>
      <c r="G317" s="271">
        <v>1388.5709133475041</v>
      </c>
      <c r="H317" s="271">
        <v>1376.8476213571207</v>
      </c>
      <c r="I317" s="271">
        <v>1435.7140364253119</v>
      </c>
      <c r="J317" s="271">
        <v>1511.5294509493101</v>
      </c>
      <c r="K317" s="271">
        <v>1267.7767880181418</v>
      </c>
      <c r="L317" s="271">
        <v>1423.2199116878326</v>
      </c>
      <c r="M317" s="271">
        <v>1488.7725003033731</v>
      </c>
      <c r="N317" s="271">
        <v>1467.637471438321</v>
      </c>
      <c r="O317" s="271">
        <v>1498.525394351796</v>
      </c>
      <c r="P317" s="271">
        <v>1451.6123127046451</v>
      </c>
      <c r="Q317" s="271">
        <v>1473.8864800857525</v>
      </c>
      <c r="R317" s="271">
        <v>1480.5238422904313</v>
      </c>
      <c r="S317" s="271">
        <v>1508.6420510175642</v>
      </c>
      <c r="T317" s="271">
        <v>1514.7277129376869</v>
      </c>
      <c r="U317" s="271">
        <v>1522.0701067844109</v>
      </c>
      <c r="V317" s="271">
        <v>1537.0842879592101</v>
      </c>
      <c r="W317" s="271">
        <v>1551.4918700371361</v>
      </c>
      <c r="X317" s="271">
        <v>1562.7405208852008</v>
      </c>
      <c r="Y317" s="271">
        <v>1571.8067162986915</v>
      </c>
      <c r="Z317" s="271">
        <v>1579.9680235718026</v>
      </c>
      <c r="AA317" s="271">
        <v>1591.0768249422663</v>
      </c>
      <c r="AB317" s="271">
        <v>1605.1954177433727</v>
      </c>
      <c r="AC317" s="271">
        <v>1618.4752376557672</v>
      </c>
      <c r="AD317" s="271">
        <v>1631.7409264299172</v>
      </c>
      <c r="AE317" s="271">
        <v>1641.6044757704385</v>
      </c>
      <c r="AF317" s="271">
        <v>1649.9586850225012</v>
      </c>
      <c r="AG317" s="271">
        <v>1662.1614269322667</v>
      </c>
      <c r="AH317" s="271">
        <v>1669.8479428362637</v>
      </c>
      <c r="AI317" s="271">
        <v>1680.9043770827084</v>
      </c>
      <c r="AJ317" s="271">
        <v>1687.9625305113996</v>
      </c>
      <c r="AK317" s="271">
        <v>1697.0312343752041</v>
      </c>
      <c r="AL317" s="271">
        <v>1708.5196544307239</v>
      </c>
      <c r="AM317" s="271">
        <v>1717.5481799787842</v>
      </c>
      <c r="AN317" s="271">
        <v>1729.3845025366263</v>
      </c>
      <c r="AO317" s="271">
        <v>1740.8887125217261</v>
      </c>
      <c r="AP317" s="271">
        <v>1753.4857283972151</v>
      </c>
      <c r="AQ317" s="271">
        <v>1768.0372603331841</v>
      </c>
      <c r="AR317" s="271">
        <v>1783.8721903793455</v>
      </c>
      <c r="AS317" s="271">
        <v>1797.2315069640676</v>
      </c>
      <c r="AT317" s="271">
        <v>1810.8236379661751</v>
      </c>
      <c r="AU317" s="271">
        <v>1823.0097410073881</v>
      </c>
      <c r="AV317" s="271">
        <v>1837.9753364977591</v>
      </c>
      <c r="AW317" s="271">
        <v>1851.4364630902091</v>
      </c>
      <c r="AX317" s="271">
        <v>1867.4942234314294</v>
      </c>
      <c r="AY317" s="271">
        <v>1879.416187394846</v>
      </c>
      <c r="AZ317" s="271">
        <v>1892.6638324961577</v>
      </c>
    </row>
    <row r="318" spans="1:52" ht="12" customHeight="1" x14ac:dyDescent="0.35">
      <c r="A318" s="254" t="s">
        <v>1093</v>
      </c>
      <c r="B318" s="272">
        <v>777.37026387886669</v>
      </c>
      <c r="C318" s="272">
        <v>791.5630846313253</v>
      </c>
      <c r="D318" s="272">
        <v>811.90777905599862</v>
      </c>
      <c r="E318" s="272">
        <v>853.48233246828545</v>
      </c>
      <c r="F318" s="272">
        <v>802.36774978344215</v>
      </c>
      <c r="G318" s="272">
        <v>828.7833648025354</v>
      </c>
      <c r="H318" s="272">
        <v>833.3625933161004</v>
      </c>
      <c r="I318" s="272">
        <v>875.19227872023282</v>
      </c>
      <c r="J318" s="272">
        <v>918.74750286230369</v>
      </c>
      <c r="K318" s="272">
        <v>780.9942412656992</v>
      </c>
      <c r="L318" s="272">
        <v>868.54005818490384</v>
      </c>
      <c r="M318" s="272">
        <v>893.35749211351424</v>
      </c>
      <c r="N318" s="272">
        <v>888.36277986397079</v>
      </c>
      <c r="O318" s="272">
        <v>937.9442359055721</v>
      </c>
      <c r="P318" s="272">
        <v>901.5385630949894</v>
      </c>
      <c r="Q318" s="272">
        <v>936.68692332014484</v>
      </c>
      <c r="R318" s="272">
        <v>940.56499287834458</v>
      </c>
      <c r="S318" s="272">
        <v>960.40099936005026</v>
      </c>
      <c r="T318" s="272">
        <v>973.81539639733217</v>
      </c>
      <c r="U318" s="272">
        <v>987.59184908104055</v>
      </c>
      <c r="V318" s="272">
        <v>1001.5658949813876</v>
      </c>
      <c r="W318" s="272">
        <v>1013.0760991557127</v>
      </c>
      <c r="X318" s="272">
        <v>1025.6317873898656</v>
      </c>
      <c r="Y318" s="272">
        <v>1034.6908830105592</v>
      </c>
      <c r="Z318" s="272">
        <v>1042.1227380782311</v>
      </c>
      <c r="AA318" s="272">
        <v>1050.9572751488204</v>
      </c>
      <c r="AB318" s="272">
        <v>1060.7258991967753</v>
      </c>
      <c r="AC318" s="272">
        <v>1070.3299285359042</v>
      </c>
      <c r="AD318" s="272">
        <v>1079.6315261449761</v>
      </c>
      <c r="AE318" s="272">
        <v>1088.0888298361344</v>
      </c>
      <c r="AF318" s="272">
        <v>1094.9926609004738</v>
      </c>
      <c r="AG318" s="272">
        <v>1103.6335866860695</v>
      </c>
      <c r="AH318" s="272">
        <v>1111.2150755643711</v>
      </c>
      <c r="AI318" s="272">
        <v>1119.0854521933622</v>
      </c>
      <c r="AJ318" s="272">
        <v>1125.8115312183468</v>
      </c>
      <c r="AK318" s="272">
        <v>1132.5774828064821</v>
      </c>
      <c r="AL318" s="272">
        <v>1140.523688311491</v>
      </c>
      <c r="AM318" s="272">
        <v>1147.8643629800185</v>
      </c>
      <c r="AN318" s="272">
        <v>1156.5032319834165</v>
      </c>
      <c r="AO318" s="272">
        <v>1164.4447878030962</v>
      </c>
      <c r="AP318" s="272">
        <v>1172.8789013569678</v>
      </c>
      <c r="AQ318" s="272">
        <v>1181.6132696607062</v>
      </c>
      <c r="AR318" s="272">
        <v>1191.7831721848574</v>
      </c>
      <c r="AS318" s="272">
        <v>1200.1440824453705</v>
      </c>
      <c r="AT318" s="272">
        <v>1209.7257164099508</v>
      </c>
      <c r="AU318" s="272">
        <v>1217.1983923247799</v>
      </c>
      <c r="AV318" s="272">
        <v>1227.2956229905494</v>
      </c>
      <c r="AW318" s="272">
        <v>1236.6287332372251</v>
      </c>
      <c r="AX318" s="272">
        <v>1246.3387619397106</v>
      </c>
      <c r="AY318" s="272">
        <v>1255.4768486401281</v>
      </c>
      <c r="AZ318" s="272">
        <v>1264.0103169682513</v>
      </c>
    </row>
    <row r="319" spans="1:52" ht="12" customHeight="1" x14ac:dyDescent="0.35">
      <c r="A319" s="256" t="s">
        <v>1094</v>
      </c>
      <c r="B319" s="273">
        <v>0</v>
      </c>
      <c r="C319" s="273">
        <v>0</v>
      </c>
      <c r="D319" s="273">
        <v>0</v>
      </c>
      <c r="E319" s="273">
        <v>0</v>
      </c>
      <c r="F319" s="273">
        <v>0</v>
      </c>
      <c r="G319" s="273">
        <v>0</v>
      </c>
      <c r="H319" s="273">
        <v>0</v>
      </c>
      <c r="I319" s="273">
        <v>0</v>
      </c>
      <c r="J319" s="273">
        <v>0</v>
      </c>
      <c r="K319" s="273">
        <v>0</v>
      </c>
      <c r="L319" s="273">
        <v>0</v>
      </c>
      <c r="M319" s="273">
        <v>0</v>
      </c>
      <c r="N319" s="273">
        <v>0</v>
      </c>
      <c r="O319" s="273">
        <v>0</v>
      </c>
      <c r="P319" s="273">
        <v>0</v>
      </c>
      <c r="Q319" s="273">
        <v>0</v>
      </c>
      <c r="R319" s="273">
        <v>0</v>
      </c>
      <c r="S319" s="273">
        <v>0</v>
      </c>
      <c r="T319" s="273">
        <v>0</v>
      </c>
      <c r="U319" s="273">
        <v>0</v>
      </c>
      <c r="V319" s="273">
        <v>0</v>
      </c>
      <c r="W319" s="273">
        <v>0</v>
      </c>
      <c r="X319" s="273">
        <v>0</v>
      </c>
      <c r="Y319" s="273">
        <v>0</v>
      </c>
      <c r="Z319" s="273">
        <v>0</v>
      </c>
      <c r="AA319" s="273">
        <v>0</v>
      </c>
      <c r="AB319" s="273">
        <v>0</v>
      </c>
      <c r="AC319" s="273">
        <v>0</v>
      </c>
      <c r="AD319" s="273">
        <v>0</v>
      </c>
      <c r="AE319" s="273">
        <v>0</v>
      </c>
      <c r="AF319" s="273">
        <v>0</v>
      </c>
      <c r="AG319" s="273">
        <v>0</v>
      </c>
      <c r="AH319" s="273">
        <v>0</v>
      </c>
      <c r="AI319" s="273">
        <v>0</v>
      </c>
      <c r="AJ319" s="273">
        <v>0</v>
      </c>
      <c r="AK319" s="273">
        <v>0</v>
      </c>
      <c r="AL319" s="273">
        <v>0</v>
      </c>
      <c r="AM319" s="273">
        <v>0</v>
      </c>
      <c r="AN319" s="273">
        <v>0</v>
      </c>
      <c r="AO319" s="273">
        <v>0</v>
      </c>
      <c r="AP319" s="273">
        <v>0</v>
      </c>
      <c r="AQ319" s="273">
        <v>0</v>
      </c>
      <c r="AR319" s="273">
        <v>0</v>
      </c>
      <c r="AS319" s="273">
        <v>0</v>
      </c>
      <c r="AT319" s="273">
        <v>0</v>
      </c>
      <c r="AU319" s="273">
        <v>0</v>
      </c>
      <c r="AV319" s="273">
        <v>0</v>
      </c>
      <c r="AW319" s="273">
        <v>0</v>
      </c>
      <c r="AX319" s="273">
        <v>0</v>
      </c>
      <c r="AY319" s="273">
        <v>0</v>
      </c>
      <c r="AZ319" s="273">
        <v>0</v>
      </c>
    </row>
    <row r="320" spans="1:52" ht="12" customHeight="1" x14ac:dyDescent="0.35">
      <c r="A320" s="208" t="s">
        <v>1042</v>
      </c>
      <c r="B320" s="209">
        <v>7388.5107325281588</v>
      </c>
      <c r="C320" s="209">
        <v>7269.0894772631846</v>
      </c>
      <c r="D320" s="209">
        <v>6945.1355067117747</v>
      </c>
      <c r="E320" s="209">
        <v>7142.0377827261773</v>
      </c>
      <c r="F320" s="209">
        <v>6921.711944750924</v>
      </c>
      <c r="G320" s="209">
        <v>7025.7602309255544</v>
      </c>
      <c r="H320" s="209">
        <v>6656.1511561436882</v>
      </c>
      <c r="I320" s="209">
        <v>6830.7436706676835</v>
      </c>
      <c r="J320" s="209">
        <v>6034.5489942293625</v>
      </c>
      <c r="K320" s="209">
        <v>6280.8142070828644</v>
      </c>
      <c r="L320" s="209">
        <v>6170.6328945764863</v>
      </c>
      <c r="M320" s="209">
        <v>5967.7958968950425</v>
      </c>
      <c r="N320" s="209">
        <v>5991.5390992535013</v>
      </c>
      <c r="O320" s="209">
        <v>5702.3127037417498</v>
      </c>
      <c r="P320" s="209">
        <v>5874.763558374616</v>
      </c>
      <c r="Q320" s="209">
        <v>5573.1181620518673</v>
      </c>
      <c r="R320" s="209">
        <v>5536.6772044458721</v>
      </c>
      <c r="S320" s="209">
        <v>5619.9996945936437</v>
      </c>
      <c r="T320" s="209">
        <v>5648.5799830585102</v>
      </c>
      <c r="U320" s="209">
        <v>5633.5813475288087</v>
      </c>
      <c r="V320" s="209">
        <v>5668.886940270525</v>
      </c>
      <c r="W320" s="209">
        <v>5707.6026151974083</v>
      </c>
      <c r="X320" s="209">
        <v>5737.0853012977914</v>
      </c>
      <c r="Y320" s="209">
        <v>5742.9123811472291</v>
      </c>
      <c r="Z320" s="209">
        <v>5757.7179062093619</v>
      </c>
      <c r="AA320" s="209">
        <v>5791.3772115557676</v>
      </c>
      <c r="AB320" s="209">
        <v>5853.166040297303</v>
      </c>
      <c r="AC320" s="209">
        <v>5905.8085546869679</v>
      </c>
      <c r="AD320" s="209">
        <v>5970.9732369292915</v>
      </c>
      <c r="AE320" s="209">
        <v>6024.4192826287172</v>
      </c>
      <c r="AF320" s="209">
        <v>6073.991507851043</v>
      </c>
      <c r="AG320" s="209">
        <v>6124.4304647659983</v>
      </c>
      <c r="AH320" s="209">
        <v>6178.1626318380959</v>
      </c>
      <c r="AI320" s="209">
        <v>6235.9473106549849</v>
      </c>
      <c r="AJ320" s="209">
        <v>6274.9061859493004</v>
      </c>
      <c r="AK320" s="209">
        <v>6325.0357441786409</v>
      </c>
      <c r="AL320" s="209">
        <v>6385.6516581092974</v>
      </c>
      <c r="AM320" s="209">
        <v>6440.3197843278267</v>
      </c>
      <c r="AN320" s="209">
        <v>6504.415315750477</v>
      </c>
      <c r="AO320" s="209">
        <v>6567.8018488587077</v>
      </c>
      <c r="AP320" s="209">
        <v>6637.0861698726894</v>
      </c>
      <c r="AQ320" s="209">
        <v>6716.3029411008165</v>
      </c>
      <c r="AR320" s="209">
        <v>6799.3248789488725</v>
      </c>
      <c r="AS320" s="209">
        <v>6872.4981262490619</v>
      </c>
      <c r="AT320" s="209">
        <v>6945.8087922671248</v>
      </c>
      <c r="AU320" s="209">
        <v>7020.9904626317048</v>
      </c>
      <c r="AV320" s="209">
        <v>7108.0698871918012</v>
      </c>
      <c r="AW320" s="209">
        <v>7193.8471562804889</v>
      </c>
      <c r="AX320" s="209">
        <v>7270.1054150157652</v>
      </c>
      <c r="AY320" s="209">
        <v>7356.450644044553</v>
      </c>
      <c r="AZ320" s="209">
        <v>7442.7185251149667</v>
      </c>
    </row>
    <row r="321" spans="1:52" ht="12" customHeight="1" x14ac:dyDescent="0.35">
      <c r="A321" s="239" t="s">
        <v>1076</v>
      </c>
      <c r="B321" s="213">
        <v>65.280734293367729</v>
      </c>
      <c r="C321" s="213">
        <v>64.424983462938627</v>
      </c>
      <c r="D321" s="213">
        <v>61.750652880308984</v>
      </c>
      <c r="E321" s="213">
        <v>63.845053951004736</v>
      </c>
      <c r="F321" s="213">
        <v>61.444329411492717</v>
      </c>
      <c r="G321" s="213">
        <v>62.241132203822467</v>
      </c>
      <c r="H321" s="213">
        <v>58.646523508061875</v>
      </c>
      <c r="I321" s="213">
        <v>60.096037168552286</v>
      </c>
      <c r="J321" s="213">
        <v>52.83535241813339</v>
      </c>
      <c r="K321" s="213">
        <v>55.062331695461069</v>
      </c>
      <c r="L321" s="213">
        <v>53.720640726658772</v>
      </c>
      <c r="M321" s="213">
        <v>52.3174613143402</v>
      </c>
      <c r="N321" s="213">
        <v>51.797296601772018</v>
      </c>
      <c r="O321" s="213">
        <v>50.011578677534025</v>
      </c>
      <c r="P321" s="213">
        <v>51.527097434354488</v>
      </c>
      <c r="Q321" s="213">
        <v>48.647496704058035</v>
      </c>
      <c r="R321" s="213">
        <v>39.718330984400076</v>
      </c>
      <c r="S321" s="213">
        <v>32.828704275418602</v>
      </c>
      <c r="T321" s="213">
        <v>27.476752680421711</v>
      </c>
      <c r="U321" s="213">
        <v>23.655757778179517</v>
      </c>
      <c r="V321" s="213">
        <v>37.710083211424902</v>
      </c>
      <c r="W321" s="213">
        <v>34.737109794924486</v>
      </c>
      <c r="X321" s="213">
        <v>29.662558082636444</v>
      </c>
      <c r="Y321" s="213">
        <v>28.015864947485234</v>
      </c>
      <c r="Z321" s="213">
        <v>36.954345201569467</v>
      </c>
      <c r="AA321" s="213">
        <v>32.2776243999228</v>
      </c>
      <c r="AB321" s="213">
        <v>35.978250203993376</v>
      </c>
      <c r="AC321" s="213">
        <v>36.905403627719309</v>
      </c>
      <c r="AD321" s="213">
        <v>39.834640763499635</v>
      </c>
      <c r="AE321" s="213">
        <v>42.033950583920564</v>
      </c>
      <c r="AF321" s="213">
        <v>43.643373239261237</v>
      </c>
      <c r="AG321" s="213">
        <v>47.390990883107385</v>
      </c>
      <c r="AH321" s="213">
        <v>49.432882532945023</v>
      </c>
      <c r="AI321" s="213">
        <v>53.936155521873303</v>
      </c>
      <c r="AJ321" s="213">
        <v>57.445631696653869</v>
      </c>
      <c r="AK321" s="213">
        <v>57.873697825934059</v>
      </c>
      <c r="AL321" s="213">
        <v>58.434403845218149</v>
      </c>
      <c r="AM321" s="213">
        <v>59.01485174124079</v>
      </c>
      <c r="AN321" s="213">
        <v>59.623136588603863</v>
      </c>
      <c r="AO321" s="213">
        <v>60.201112616512454</v>
      </c>
      <c r="AP321" s="213">
        <v>60.827717880815079</v>
      </c>
      <c r="AQ321" s="213">
        <v>61.521236731387553</v>
      </c>
      <c r="AR321" s="213">
        <v>62.285265954231747</v>
      </c>
      <c r="AS321" s="213">
        <v>62.93244436481892</v>
      </c>
      <c r="AT321" s="213">
        <v>63.638752814572854</v>
      </c>
      <c r="AU321" s="213">
        <v>64.323078865417713</v>
      </c>
      <c r="AV321" s="213">
        <v>65.15201141889662</v>
      </c>
      <c r="AW321" s="213">
        <v>65.996488168446859</v>
      </c>
      <c r="AX321" s="213">
        <v>66.681484238355964</v>
      </c>
      <c r="AY321" s="213">
        <v>67.479433851342122</v>
      </c>
      <c r="AZ321" s="213">
        <v>68.295459860152846</v>
      </c>
    </row>
    <row r="322" spans="1:52" ht="12" customHeight="1" x14ac:dyDescent="0.35">
      <c r="A322" s="241" t="s">
        <v>1077</v>
      </c>
      <c r="B322" s="221">
        <v>298.19747455964972</v>
      </c>
      <c r="C322" s="221">
        <v>293.98197719807536</v>
      </c>
      <c r="D322" s="221">
        <v>282.04955951016683</v>
      </c>
      <c r="E322" s="221">
        <v>290.70980525521787</v>
      </c>
      <c r="F322" s="221">
        <v>276.61108638601206</v>
      </c>
      <c r="G322" s="221">
        <v>279.50793265043274</v>
      </c>
      <c r="H322" s="221">
        <v>264.69549978821613</v>
      </c>
      <c r="I322" s="221">
        <v>271.96686951705698</v>
      </c>
      <c r="J322" s="221">
        <v>238.35621567647505</v>
      </c>
      <c r="K322" s="221">
        <v>250.42944466737771</v>
      </c>
      <c r="L322" s="221">
        <v>244.73765203409576</v>
      </c>
      <c r="M322" s="221">
        <v>237.41379190767037</v>
      </c>
      <c r="N322" s="221">
        <v>235.08441511223157</v>
      </c>
      <c r="O322" s="221">
        <v>225.47436832933988</v>
      </c>
      <c r="P322" s="221">
        <v>232.61439948179427</v>
      </c>
      <c r="Q322" s="221">
        <v>220.23601774269446</v>
      </c>
      <c r="R322" s="221">
        <v>219.06516293193928</v>
      </c>
      <c r="S322" s="221">
        <v>222.89594661176076</v>
      </c>
      <c r="T322" s="221">
        <v>226.3719183790829</v>
      </c>
      <c r="U322" s="221">
        <v>227.98639210048572</v>
      </c>
      <c r="V322" s="221">
        <v>229.71774702322304</v>
      </c>
      <c r="W322" s="221">
        <v>231.7498479514536</v>
      </c>
      <c r="X322" s="221">
        <v>234.4330841247351</v>
      </c>
      <c r="Y322" s="221">
        <v>235.82904930626793</v>
      </c>
      <c r="Z322" s="221">
        <v>236.7735869212114</v>
      </c>
      <c r="AA322" s="221">
        <v>238.72868132627812</v>
      </c>
      <c r="AB322" s="221">
        <v>241.24420398824486</v>
      </c>
      <c r="AC322" s="221">
        <v>243.81764407599937</v>
      </c>
      <c r="AD322" s="221">
        <v>246.42518019595724</v>
      </c>
      <c r="AE322" s="221">
        <v>248.89424813762051</v>
      </c>
      <c r="AF322" s="221">
        <v>251.15297348525706</v>
      </c>
      <c r="AG322" s="221">
        <v>253.1036112770359</v>
      </c>
      <c r="AH322" s="221">
        <v>255.7615110863519</v>
      </c>
      <c r="AI322" s="221">
        <v>258.00741473276929</v>
      </c>
      <c r="AJ322" s="221">
        <v>259.70054631808466</v>
      </c>
      <c r="AK322" s="221">
        <v>261.62663445777036</v>
      </c>
      <c r="AL322" s="221">
        <v>264.18354845750059</v>
      </c>
      <c r="AM322" s="221">
        <v>266.88736975028985</v>
      </c>
      <c r="AN322" s="221">
        <v>269.68646197647075</v>
      </c>
      <c r="AO322" s="221">
        <v>272.31211392742631</v>
      </c>
      <c r="AP322" s="221">
        <v>275.18780338647099</v>
      </c>
      <c r="AQ322" s="221">
        <v>278.32769883908412</v>
      </c>
      <c r="AR322" s="221">
        <v>281.81288363525408</v>
      </c>
      <c r="AS322" s="221">
        <v>284.77730651971063</v>
      </c>
      <c r="AT322" s="221">
        <v>288.01579071029232</v>
      </c>
      <c r="AU322" s="221">
        <v>291.13225796282393</v>
      </c>
      <c r="AV322" s="221">
        <v>294.8782677195415</v>
      </c>
      <c r="AW322" s="221">
        <v>298.72872970737347</v>
      </c>
      <c r="AX322" s="221">
        <v>301.87003696944447</v>
      </c>
      <c r="AY322" s="221">
        <v>305.4861910784964</v>
      </c>
      <c r="AZ322" s="221">
        <v>309.16737805363027</v>
      </c>
    </row>
    <row r="323" spans="1:52" ht="12" customHeight="1" x14ac:dyDescent="0.35">
      <c r="A323" s="241" t="s">
        <v>1079</v>
      </c>
      <c r="B323" s="221">
        <v>88.672766136510162</v>
      </c>
      <c r="C323" s="221">
        <v>87.679642997702999</v>
      </c>
      <c r="D323" s="221">
        <v>84.356589589402844</v>
      </c>
      <c r="E323" s="221">
        <v>87.101126570338693</v>
      </c>
      <c r="F323" s="221">
        <v>82.797966735744836</v>
      </c>
      <c r="G323" s="221">
        <v>84.286228754071601</v>
      </c>
      <c r="H323" s="221">
        <v>79.640683720403587</v>
      </c>
      <c r="I323" s="221">
        <v>83.752115793459495</v>
      </c>
      <c r="J323" s="221">
        <v>74.102241011418357</v>
      </c>
      <c r="K323" s="221">
        <v>75.799937895297589</v>
      </c>
      <c r="L323" s="221">
        <v>74.148723506271637</v>
      </c>
      <c r="M323" s="221">
        <v>73.977927659983322</v>
      </c>
      <c r="N323" s="221">
        <v>72.983817454250826</v>
      </c>
      <c r="O323" s="221">
        <v>71.329309056873868</v>
      </c>
      <c r="P323" s="221">
        <v>74.259215735284386</v>
      </c>
      <c r="Q323" s="221">
        <v>69.864220240490056</v>
      </c>
      <c r="R323" s="221">
        <v>69.834453383522018</v>
      </c>
      <c r="S323" s="221">
        <v>70.759542157122752</v>
      </c>
      <c r="T323" s="221">
        <v>71.983079576111606</v>
      </c>
      <c r="U323" s="221">
        <v>72.70342020076221</v>
      </c>
      <c r="V323" s="221">
        <v>73.456282818190431</v>
      </c>
      <c r="W323" s="221">
        <v>74.189758471635287</v>
      </c>
      <c r="X323" s="221">
        <v>75.151220793416343</v>
      </c>
      <c r="Y323" s="221">
        <v>75.691815218328827</v>
      </c>
      <c r="Z323" s="221">
        <v>76.104225580324325</v>
      </c>
      <c r="AA323" s="221">
        <v>76.81745907055344</v>
      </c>
      <c r="AB323" s="221">
        <v>77.698495439345777</v>
      </c>
      <c r="AC323" s="221">
        <v>78.56991961363336</v>
      </c>
      <c r="AD323" s="221">
        <v>79.468779395905912</v>
      </c>
      <c r="AE323" s="221">
        <v>80.290472141047275</v>
      </c>
      <c r="AF323" s="221">
        <v>81.068725172294108</v>
      </c>
      <c r="AG323" s="221">
        <v>81.746713502487623</v>
      </c>
      <c r="AH323" s="221">
        <v>82.644588663507264</v>
      </c>
      <c r="AI323" s="221">
        <v>83.390283994185367</v>
      </c>
      <c r="AJ323" s="221">
        <v>83.982849813769704</v>
      </c>
      <c r="AK323" s="221">
        <v>84.608965393134298</v>
      </c>
      <c r="AL323" s="221">
        <v>85.471996480392008</v>
      </c>
      <c r="AM323" s="221">
        <v>86.378188186656146</v>
      </c>
      <c r="AN323" s="221">
        <v>87.30525471924318</v>
      </c>
      <c r="AO323" s="221">
        <v>88.179460375159508</v>
      </c>
      <c r="AP323" s="221">
        <v>89.110972241600948</v>
      </c>
      <c r="AQ323" s="221">
        <v>90.150712920672646</v>
      </c>
      <c r="AR323" s="221">
        <v>91.308291240311391</v>
      </c>
      <c r="AS323" s="221">
        <v>92.271869117570944</v>
      </c>
      <c r="AT323" s="221">
        <v>93.338757452389729</v>
      </c>
      <c r="AU323" s="221">
        <v>94.392527642755269</v>
      </c>
      <c r="AV323" s="221">
        <v>95.635047075880308</v>
      </c>
      <c r="AW323" s="221">
        <v>96.899029805531598</v>
      </c>
      <c r="AX323" s="221">
        <v>97.976121695526757</v>
      </c>
      <c r="AY323" s="221">
        <v>99.174389424122637</v>
      </c>
      <c r="AZ323" s="221">
        <v>100.37039724262361</v>
      </c>
    </row>
    <row r="324" spans="1:52" ht="12" customHeight="1" x14ac:dyDescent="0.35">
      <c r="A324" s="241" t="s">
        <v>1080</v>
      </c>
      <c r="B324" s="221">
        <v>102.21522097549298</v>
      </c>
      <c r="C324" s="221">
        <v>100.88789792384101</v>
      </c>
      <c r="D324" s="221">
        <v>96.974042951302238</v>
      </c>
      <c r="E324" s="221">
        <v>100.11604835063935</v>
      </c>
      <c r="F324" s="221">
        <v>96.35731759689142</v>
      </c>
      <c r="G324" s="221">
        <v>97.609327066591419</v>
      </c>
      <c r="H324" s="221">
        <v>91.250051273403059</v>
      </c>
      <c r="I324" s="221">
        <v>94.3429045539106</v>
      </c>
      <c r="J324" s="221">
        <v>82.107245592403814</v>
      </c>
      <c r="K324" s="221">
        <v>85.440190777239891</v>
      </c>
      <c r="L324" s="221">
        <v>83.067040916381345</v>
      </c>
      <c r="M324" s="221">
        <v>82.04619244597275</v>
      </c>
      <c r="N324" s="221">
        <v>80.81147024281006</v>
      </c>
      <c r="O324" s="221">
        <v>78.895392180571093</v>
      </c>
      <c r="P324" s="221">
        <v>81.679813518712805</v>
      </c>
      <c r="Q324" s="221">
        <v>76.779297604713946</v>
      </c>
      <c r="R324" s="221">
        <v>76.505922689053079</v>
      </c>
      <c r="S324" s="221">
        <v>77.497079948236063</v>
      </c>
      <c r="T324" s="221">
        <v>78.703303134291161</v>
      </c>
      <c r="U324" s="221">
        <v>79.300358736913338</v>
      </c>
      <c r="V324" s="221">
        <v>79.964766069455436</v>
      </c>
      <c r="W324" s="221">
        <v>80.67390764607967</v>
      </c>
      <c r="X324" s="221">
        <v>81.601671364427617</v>
      </c>
      <c r="Y324" s="221">
        <v>82.067563028179705</v>
      </c>
      <c r="Z324" s="221">
        <v>82.417537213785508</v>
      </c>
      <c r="AA324" s="221">
        <v>83.122011664805527</v>
      </c>
      <c r="AB324" s="221">
        <v>84.268867358158971</v>
      </c>
      <c r="AC324" s="221">
        <v>85.134349748829493</v>
      </c>
      <c r="AD324" s="221">
        <v>86.051923510391447</v>
      </c>
      <c r="AE324" s="221">
        <v>86.902377991712228</v>
      </c>
      <c r="AF324" s="221">
        <v>87.69965551529684</v>
      </c>
      <c r="AG324" s="221">
        <v>88.378789908673028</v>
      </c>
      <c r="AH324" s="221">
        <v>89.306476576283231</v>
      </c>
      <c r="AI324" s="221">
        <v>90.073413888402257</v>
      </c>
      <c r="AJ324" s="221">
        <v>90.665444298108412</v>
      </c>
      <c r="AK324" s="221">
        <v>91.316217509870896</v>
      </c>
      <c r="AL324" s="221">
        <v>92.218678452772096</v>
      </c>
      <c r="AM324" s="221">
        <v>93.165355641051022</v>
      </c>
      <c r="AN324" s="221">
        <v>94.141882263233128</v>
      </c>
      <c r="AO324" s="221">
        <v>95.080751995435989</v>
      </c>
      <c r="AP324" s="221">
        <v>96.079258297942658</v>
      </c>
      <c r="AQ324" s="221">
        <v>97.196493052841475</v>
      </c>
      <c r="AR324" s="221">
        <v>98.437119635322929</v>
      </c>
      <c r="AS324" s="221">
        <v>99.467787529862946</v>
      </c>
      <c r="AT324" s="221">
        <v>100.61763819212331</v>
      </c>
      <c r="AU324" s="221">
        <v>101.73380615131896</v>
      </c>
      <c r="AV324" s="221">
        <v>103.07759547033463</v>
      </c>
      <c r="AW324" s="221">
        <v>104.43921786448429</v>
      </c>
      <c r="AX324" s="221">
        <v>105.57334384456534</v>
      </c>
      <c r="AY324" s="221">
        <v>106.86503108957285</v>
      </c>
      <c r="AZ324" s="221">
        <v>108.16836652944448</v>
      </c>
    </row>
    <row r="325" spans="1:52" ht="12" customHeight="1" x14ac:dyDescent="0.35">
      <c r="A325" s="242" t="s">
        <v>1081</v>
      </c>
      <c r="B325" s="223">
        <v>492.31539784735185</v>
      </c>
      <c r="C325" s="223">
        <v>485.13232684003168</v>
      </c>
      <c r="D325" s="223">
        <v>463.95334470892567</v>
      </c>
      <c r="E325" s="223">
        <v>479.2795804527575</v>
      </c>
      <c r="F325" s="223">
        <v>456.06345479368224</v>
      </c>
      <c r="G325" s="223">
        <v>461.72559783554061</v>
      </c>
      <c r="H325" s="223">
        <v>436.43195154248315</v>
      </c>
      <c r="I325" s="223">
        <v>459.35670840543474</v>
      </c>
      <c r="J325" s="223">
        <v>409.3477448197097</v>
      </c>
      <c r="K325" s="223">
        <v>425.89619229228316</v>
      </c>
      <c r="L325" s="223">
        <v>416.27770920908398</v>
      </c>
      <c r="M325" s="223">
        <v>413.77484678261419</v>
      </c>
      <c r="N325" s="223">
        <v>405.98200628991401</v>
      </c>
      <c r="O325" s="223">
        <v>395.38877513435966</v>
      </c>
      <c r="P325" s="223">
        <v>413.28318810228188</v>
      </c>
      <c r="Q325" s="223">
        <v>392.74370937030295</v>
      </c>
      <c r="R325" s="223">
        <v>392.65333199191986</v>
      </c>
      <c r="S325" s="223">
        <v>398.13299790845105</v>
      </c>
      <c r="T325" s="223">
        <v>404.9854104200403</v>
      </c>
      <c r="U325" s="223">
        <v>408.90594057928024</v>
      </c>
      <c r="V325" s="223">
        <v>412.97712946365237</v>
      </c>
      <c r="W325" s="223">
        <v>417.17857739542029</v>
      </c>
      <c r="X325" s="223">
        <v>422.59162896533735</v>
      </c>
      <c r="Y325" s="223">
        <v>425.64999693371993</v>
      </c>
      <c r="Z325" s="223">
        <v>427.99578099433745</v>
      </c>
      <c r="AA325" s="223">
        <v>432.09826233757281</v>
      </c>
      <c r="AB325" s="223">
        <v>437.63869339228842</v>
      </c>
      <c r="AC325" s="223">
        <v>442.5941135419622</v>
      </c>
      <c r="AD325" s="223">
        <v>447.71854016564276</v>
      </c>
      <c r="AE325" s="223">
        <v>452.43268676073296</v>
      </c>
      <c r="AF325" s="223">
        <v>456.89801249018547</v>
      </c>
      <c r="AG325" s="223">
        <v>460.76788303137914</v>
      </c>
      <c r="AH325" s="223">
        <v>465.90112276955347</v>
      </c>
      <c r="AI325" s="223">
        <v>470.18321346689243</v>
      </c>
      <c r="AJ325" s="223">
        <v>473.54539999110278</v>
      </c>
      <c r="AK325" s="223">
        <v>477.11232652741216</v>
      </c>
      <c r="AL325" s="223">
        <v>482.05758050632505</v>
      </c>
      <c r="AM325" s="223">
        <v>487.2062583536773</v>
      </c>
      <c r="AN325" s="223">
        <v>492.51049679969975</v>
      </c>
      <c r="AO325" s="223">
        <v>497.47693247781683</v>
      </c>
      <c r="AP325" s="223">
        <v>502.75480142662673</v>
      </c>
      <c r="AQ325" s="223">
        <v>508.66303292118005</v>
      </c>
      <c r="AR325" s="223">
        <v>515.18275095098193</v>
      </c>
      <c r="AS325" s="223">
        <v>520.60636341571137</v>
      </c>
      <c r="AT325" s="223">
        <v>526.60400325133276</v>
      </c>
      <c r="AU325" s="223">
        <v>532.56356219089912</v>
      </c>
      <c r="AV325" s="223">
        <v>539.53539408815413</v>
      </c>
      <c r="AW325" s="223">
        <v>546.63177195500282</v>
      </c>
      <c r="AX325" s="223">
        <v>552.71104625365331</v>
      </c>
      <c r="AY325" s="223">
        <v>559.46389351065545</v>
      </c>
      <c r="AZ325" s="223">
        <v>566.2198001716331</v>
      </c>
    </row>
    <row r="326" spans="1:52" ht="12" customHeight="1" x14ac:dyDescent="0.35">
      <c r="A326" s="259" t="s">
        <v>1095</v>
      </c>
      <c r="B326" s="271">
        <v>773.77654647013549</v>
      </c>
      <c r="C326" s="271">
        <v>755.15696326600778</v>
      </c>
      <c r="D326" s="271">
        <v>680.71247656147852</v>
      </c>
      <c r="E326" s="271">
        <v>717.86569837485786</v>
      </c>
      <c r="F326" s="271">
        <v>674.99827277630311</v>
      </c>
      <c r="G326" s="271">
        <v>697.43383670426249</v>
      </c>
      <c r="H326" s="271">
        <v>683.40798697487116</v>
      </c>
      <c r="I326" s="271">
        <v>733.6189604915163</v>
      </c>
      <c r="J326" s="271">
        <v>643.95936241629943</v>
      </c>
      <c r="K326" s="271">
        <v>753.85954659093068</v>
      </c>
      <c r="L326" s="271">
        <v>706.64675631152545</v>
      </c>
      <c r="M326" s="271">
        <v>641.97937434945868</v>
      </c>
      <c r="N326" s="271">
        <v>695.44031784800734</v>
      </c>
      <c r="O326" s="271">
        <v>642.37190114087616</v>
      </c>
      <c r="P326" s="271">
        <v>638.85558477687641</v>
      </c>
      <c r="Q326" s="271">
        <v>605.80404955381812</v>
      </c>
      <c r="R326" s="271">
        <v>601.88998677445989</v>
      </c>
      <c r="S326" s="271">
        <v>619.96277548394835</v>
      </c>
      <c r="T326" s="271">
        <v>621.81531338106072</v>
      </c>
      <c r="U326" s="271">
        <v>619.46525820394288</v>
      </c>
      <c r="V326" s="271">
        <v>621.00852739095751</v>
      </c>
      <c r="W326" s="271">
        <v>626.21303367435473</v>
      </c>
      <c r="X326" s="271">
        <v>629.92158016756343</v>
      </c>
      <c r="Y326" s="271">
        <v>631.0014135504731</v>
      </c>
      <c r="Z326" s="271">
        <v>631.57545086990069</v>
      </c>
      <c r="AA326" s="271">
        <v>636.27266567151003</v>
      </c>
      <c r="AB326" s="271">
        <v>641.78415463573492</v>
      </c>
      <c r="AC326" s="271">
        <v>647.877349195806</v>
      </c>
      <c r="AD326" s="271">
        <v>654.99320386388263</v>
      </c>
      <c r="AE326" s="271">
        <v>660.57082412527564</v>
      </c>
      <c r="AF326" s="271">
        <v>665.53539090092147</v>
      </c>
      <c r="AG326" s="271">
        <v>670.13034073655285</v>
      </c>
      <c r="AH326" s="271">
        <v>675.7707537613461</v>
      </c>
      <c r="AI326" s="271">
        <v>681.33578143582395</v>
      </c>
      <c r="AJ326" s="271">
        <v>684.39204629644246</v>
      </c>
      <c r="AK326" s="271">
        <v>690.36588593066858</v>
      </c>
      <c r="AL326" s="271">
        <v>696.82188760440999</v>
      </c>
      <c r="AM326" s="271">
        <v>702.75442776975638</v>
      </c>
      <c r="AN326" s="271">
        <v>709.93606481772122</v>
      </c>
      <c r="AO326" s="271">
        <v>716.56050080747457</v>
      </c>
      <c r="AP326" s="271">
        <v>724.23653181888074</v>
      </c>
      <c r="AQ326" s="271">
        <v>733.28764188845537</v>
      </c>
      <c r="AR326" s="271">
        <v>741.23852538675794</v>
      </c>
      <c r="AS326" s="271">
        <v>748.82990339863511</v>
      </c>
      <c r="AT326" s="271">
        <v>756.55736638687415</v>
      </c>
      <c r="AU326" s="271">
        <v>764.07086350687314</v>
      </c>
      <c r="AV326" s="271">
        <v>773.08338713724208</v>
      </c>
      <c r="AW326" s="271">
        <v>782.26431550497705</v>
      </c>
      <c r="AX326" s="271">
        <v>790.75682040412516</v>
      </c>
      <c r="AY326" s="271">
        <v>805.66065768991552</v>
      </c>
      <c r="AZ326" s="271">
        <v>816.71927772535662</v>
      </c>
    </row>
    <row r="327" spans="1:52" ht="12" customHeight="1" x14ac:dyDescent="0.35">
      <c r="A327" s="259" t="s">
        <v>1086</v>
      </c>
      <c r="B327" s="271">
        <v>3548.3477204231449</v>
      </c>
      <c r="C327" s="271">
        <v>3502.9356981405417</v>
      </c>
      <c r="D327" s="271">
        <v>3382.327194029564</v>
      </c>
      <c r="E327" s="271">
        <v>3456.4967878417733</v>
      </c>
      <c r="F327" s="271">
        <v>3390.0670048476832</v>
      </c>
      <c r="G327" s="271">
        <v>3440.9687531724326</v>
      </c>
      <c r="H327" s="271">
        <v>3253.1550963907084</v>
      </c>
      <c r="I327" s="271">
        <v>3281.3775200372402</v>
      </c>
      <c r="J327" s="271">
        <v>2902.5490722209088</v>
      </c>
      <c r="K327" s="271">
        <v>2932.7728183730937</v>
      </c>
      <c r="L327" s="271">
        <v>2924.99537277337</v>
      </c>
      <c r="M327" s="271">
        <v>2838.86969118765</v>
      </c>
      <c r="N327" s="271">
        <v>2834.7818889408964</v>
      </c>
      <c r="O327" s="271">
        <v>2687.0993607205569</v>
      </c>
      <c r="P327" s="271">
        <v>2774.2009560443043</v>
      </c>
      <c r="Q327" s="271">
        <v>2616.8305339001522</v>
      </c>
      <c r="R327" s="271">
        <v>2593.1827131396817</v>
      </c>
      <c r="S327" s="271">
        <v>2634.8093636805575</v>
      </c>
      <c r="T327" s="271">
        <v>2637.0591738695002</v>
      </c>
      <c r="U327" s="271">
        <v>2618.1046168915295</v>
      </c>
      <c r="V327" s="271">
        <v>2621.9719139227072</v>
      </c>
      <c r="W327" s="271">
        <v>2637.5568918741387</v>
      </c>
      <c r="X327" s="271">
        <v>2643.8108952945745</v>
      </c>
      <c r="Y327" s="271">
        <v>2639.3183672286591</v>
      </c>
      <c r="Z327" s="271">
        <v>2635.7583142562244</v>
      </c>
      <c r="AA327" s="271">
        <v>2649.2640575009787</v>
      </c>
      <c r="AB327" s="271">
        <v>2674.6897065207463</v>
      </c>
      <c r="AC327" s="271">
        <v>2695.5538233525872</v>
      </c>
      <c r="AD327" s="271">
        <v>2722.981879988849</v>
      </c>
      <c r="AE327" s="271">
        <v>2744.113155903266</v>
      </c>
      <c r="AF327" s="271">
        <v>2763.844899885109</v>
      </c>
      <c r="AG327" s="271">
        <v>2785.1123874493296</v>
      </c>
      <c r="AH327" s="271">
        <v>2804.6829852358974</v>
      </c>
      <c r="AI327" s="271">
        <v>2828.8670290718455</v>
      </c>
      <c r="AJ327" s="271">
        <v>2843.8363861309276</v>
      </c>
      <c r="AK327" s="271">
        <v>2866.8269270374485</v>
      </c>
      <c r="AL327" s="271">
        <v>2893.2538995115979</v>
      </c>
      <c r="AM327" s="271">
        <v>2914.6568157793363</v>
      </c>
      <c r="AN327" s="271">
        <v>2941.9195299657267</v>
      </c>
      <c r="AO327" s="271">
        <v>2969.7025168110345</v>
      </c>
      <c r="AP327" s="271">
        <v>3000.7521658277974</v>
      </c>
      <c r="AQ327" s="271">
        <v>3036.4557196711585</v>
      </c>
      <c r="AR327" s="271">
        <v>3073.9802913456383</v>
      </c>
      <c r="AS327" s="271">
        <v>3107.7289450135709</v>
      </c>
      <c r="AT327" s="271">
        <v>3139.0102427559095</v>
      </c>
      <c r="AU327" s="271">
        <v>3172.6728821053048</v>
      </c>
      <c r="AV327" s="271">
        <v>3210.6385910444883</v>
      </c>
      <c r="AW327" s="271">
        <v>3245.8403755660597</v>
      </c>
      <c r="AX327" s="271">
        <v>3279.1908512398081</v>
      </c>
      <c r="AY327" s="271">
        <v>3311.1423402587966</v>
      </c>
      <c r="AZ327" s="271">
        <v>3347.3888848400566</v>
      </c>
    </row>
    <row r="328" spans="1:52" ht="12" customHeight="1" x14ac:dyDescent="0.35">
      <c r="A328" s="259" t="s">
        <v>1089</v>
      </c>
      <c r="B328" s="271">
        <v>874.54746105300137</v>
      </c>
      <c r="C328" s="271">
        <v>855.23067372683499</v>
      </c>
      <c r="D328" s="271">
        <v>821.62276321956199</v>
      </c>
      <c r="E328" s="271">
        <v>835.28486891237594</v>
      </c>
      <c r="F328" s="271">
        <v>823.27079131424284</v>
      </c>
      <c r="G328" s="271">
        <v>833.36756652831616</v>
      </c>
      <c r="H328" s="271">
        <v>787.65984974392836</v>
      </c>
      <c r="I328" s="271">
        <v>789.06512707393006</v>
      </c>
      <c r="J328" s="271">
        <v>711.06696185594274</v>
      </c>
      <c r="K328" s="271">
        <v>731.39786260814253</v>
      </c>
      <c r="L328" s="271">
        <v>731.34475333763987</v>
      </c>
      <c r="M328" s="271">
        <v>711.65841628327871</v>
      </c>
      <c r="N328" s="271">
        <v>713.06267162014944</v>
      </c>
      <c r="O328" s="271">
        <v>670.91012236090717</v>
      </c>
      <c r="P328" s="271">
        <v>689.47585727708827</v>
      </c>
      <c r="Q328" s="271">
        <v>654.23214872451899</v>
      </c>
      <c r="R328" s="271">
        <v>650.77994311105613</v>
      </c>
      <c r="S328" s="271">
        <v>661.02270486517261</v>
      </c>
      <c r="T328" s="271">
        <v>665.13237248174437</v>
      </c>
      <c r="U328" s="271">
        <v>664.12559073326531</v>
      </c>
      <c r="V328" s="271">
        <v>667.13224620757615</v>
      </c>
      <c r="W328" s="271">
        <v>671.96031552462193</v>
      </c>
      <c r="X328" s="271">
        <v>675.99123294698836</v>
      </c>
      <c r="Y328" s="271">
        <v>677.00844809842215</v>
      </c>
      <c r="Z328" s="271">
        <v>677.96351781111957</v>
      </c>
      <c r="AA328" s="271">
        <v>682.61952405223042</v>
      </c>
      <c r="AB328" s="271">
        <v>689.52025611920078</v>
      </c>
      <c r="AC328" s="271">
        <v>695.76944218384097</v>
      </c>
      <c r="AD328" s="271">
        <v>703.21289926315649</v>
      </c>
      <c r="AE328" s="271">
        <v>709.24133808940519</v>
      </c>
      <c r="AF328" s="271">
        <v>714.92263580622614</v>
      </c>
      <c r="AG328" s="271">
        <v>720.68666951109935</v>
      </c>
      <c r="AH328" s="271">
        <v>726.7831569120284</v>
      </c>
      <c r="AI328" s="271">
        <v>733.21178714522478</v>
      </c>
      <c r="AJ328" s="271">
        <v>737.79212719673797</v>
      </c>
      <c r="AK328" s="271">
        <v>743.90959896085781</v>
      </c>
      <c r="AL328" s="271">
        <v>751.16864686695521</v>
      </c>
      <c r="AM328" s="271">
        <v>757.88357820038732</v>
      </c>
      <c r="AN328" s="271">
        <v>765.53489492866902</v>
      </c>
      <c r="AO328" s="271">
        <v>773.26968152014069</v>
      </c>
      <c r="AP328" s="271">
        <v>781.70744861111814</v>
      </c>
      <c r="AQ328" s="271">
        <v>791.4095110275149</v>
      </c>
      <c r="AR328" s="271">
        <v>801.43497580647511</v>
      </c>
      <c r="AS328" s="271">
        <v>810.30464202892676</v>
      </c>
      <c r="AT328" s="271">
        <v>819.33749201677597</v>
      </c>
      <c r="AU328" s="271">
        <v>828.60489168116032</v>
      </c>
      <c r="AV328" s="271">
        <v>839.61358620708427</v>
      </c>
      <c r="AW328" s="271">
        <v>850.36692130262259</v>
      </c>
      <c r="AX328" s="271">
        <v>859.9434323044436</v>
      </c>
      <c r="AY328" s="271">
        <v>871.09445213764934</v>
      </c>
      <c r="AZ328" s="271">
        <v>881.74636692904005</v>
      </c>
    </row>
    <row r="329" spans="1:52" ht="12" customHeight="1" x14ac:dyDescent="0.35">
      <c r="A329" s="260" t="s">
        <v>1093</v>
      </c>
      <c r="B329" s="272">
        <v>1145.1574107695046</v>
      </c>
      <c r="C329" s="272">
        <v>1123.6593137072095</v>
      </c>
      <c r="D329" s="272">
        <v>1071.3888832610626</v>
      </c>
      <c r="E329" s="272">
        <v>1111.3388130172127</v>
      </c>
      <c r="F329" s="272">
        <v>1060.1017208888713</v>
      </c>
      <c r="G329" s="272">
        <v>1068.6198560100852</v>
      </c>
      <c r="H329" s="272">
        <v>1001.2635132016119</v>
      </c>
      <c r="I329" s="272">
        <v>1057.1674276265826</v>
      </c>
      <c r="J329" s="272">
        <v>920.2247982180711</v>
      </c>
      <c r="K329" s="272">
        <v>970.15588218303731</v>
      </c>
      <c r="L329" s="272">
        <v>935.69424576145946</v>
      </c>
      <c r="M329" s="272">
        <v>915.75819496407473</v>
      </c>
      <c r="N329" s="272">
        <v>901.59521514346977</v>
      </c>
      <c r="O329" s="272">
        <v>880.83189614073103</v>
      </c>
      <c r="P329" s="272">
        <v>918.86744600391955</v>
      </c>
      <c r="Q329" s="272">
        <v>887.98068821111849</v>
      </c>
      <c r="R329" s="272">
        <v>893.04735943983985</v>
      </c>
      <c r="S329" s="272">
        <v>902.09057966297632</v>
      </c>
      <c r="T329" s="272">
        <v>915.05265913625669</v>
      </c>
      <c r="U329" s="272">
        <v>919.33401230444986</v>
      </c>
      <c r="V329" s="272">
        <v>924.94824416333813</v>
      </c>
      <c r="W329" s="272">
        <v>933.34317286477915</v>
      </c>
      <c r="X329" s="272">
        <v>943.92142955811232</v>
      </c>
      <c r="Y329" s="272">
        <v>948.32986283569312</v>
      </c>
      <c r="Z329" s="272">
        <v>952.1751473608897</v>
      </c>
      <c r="AA329" s="272">
        <v>960.17692553191557</v>
      </c>
      <c r="AB329" s="272">
        <v>970.34341263958959</v>
      </c>
      <c r="AC329" s="272">
        <v>979.58650934659067</v>
      </c>
      <c r="AD329" s="272">
        <v>990.286189782007</v>
      </c>
      <c r="AE329" s="272">
        <v>999.94022889573728</v>
      </c>
      <c r="AF329" s="272">
        <v>1009.2258413564916</v>
      </c>
      <c r="AG329" s="272">
        <v>1017.1130784663331</v>
      </c>
      <c r="AH329" s="272">
        <v>1027.8791543001837</v>
      </c>
      <c r="AI329" s="272">
        <v>1036.942231397968</v>
      </c>
      <c r="AJ329" s="272">
        <v>1043.5457542074726</v>
      </c>
      <c r="AK329" s="272">
        <v>1051.3954905355438</v>
      </c>
      <c r="AL329" s="272">
        <v>1062.0410163841259</v>
      </c>
      <c r="AM329" s="272">
        <v>1072.3729389054329</v>
      </c>
      <c r="AN329" s="272">
        <v>1083.7575936911094</v>
      </c>
      <c r="AO329" s="272">
        <v>1095.018778327707</v>
      </c>
      <c r="AP329" s="272">
        <v>1106.4294703814376</v>
      </c>
      <c r="AQ329" s="272">
        <v>1119.2908940485222</v>
      </c>
      <c r="AR329" s="272">
        <v>1133.6447749938986</v>
      </c>
      <c r="AS329" s="272">
        <v>1145.5788648602547</v>
      </c>
      <c r="AT329" s="272">
        <v>1158.6887486868543</v>
      </c>
      <c r="AU329" s="272">
        <v>1171.4965925251511</v>
      </c>
      <c r="AV329" s="272">
        <v>1186.4560070301798</v>
      </c>
      <c r="AW329" s="272">
        <v>1202.6803064059902</v>
      </c>
      <c r="AX329" s="272">
        <v>1215.4022780658422</v>
      </c>
      <c r="AY329" s="272">
        <v>1230.0842550040011</v>
      </c>
      <c r="AZ329" s="272">
        <v>1244.6425937630293</v>
      </c>
    </row>
    <row r="330" spans="1:52" ht="12" customHeight="1" x14ac:dyDescent="0.35">
      <c r="A330" s="208" t="s">
        <v>1043</v>
      </c>
      <c r="B330" s="209">
        <v>322.032002391714</v>
      </c>
      <c r="C330" s="209">
        <v>367.45392218458551</v>
      </c>
      <c r="D330" s="209">
        <v>379.76201225247155</v>
      </c>
      <c r="E330" s="209">
        <v>407.3017370478982</v>
      </c>
      <c r="F330" s="209">
        <v>373.12376258877043</v>
      </c>
      <c r="G330" s="209">
        <v>393.29780723400103</v>
      </c>
      <c r="H330" s="209">
        <v>390.13986125666958</v>
      </c>
      <c r="I330" s="209">
        <v>388.12802311211374</v>
      </c>
      <c r="J330" s="209">
        <v>387.79714140142812</v>
      </c>
      <c r="K330" s="209">
        <v>437.34532910002577</v>
      </c>
      <c r="L330" s="209">
        <v>393.01332930003116</v>
      </c>
      <c r="M330" s="209">
        <v>384.13599683283508</v>
      </c>
      <c r="N330" s="209">
        <v>399.15450768696121</v>
      </c>
      <c r="O330" s="209">
        <v>409.44619879750269</v>
      </c>
      <c r="P330" s="209">
        <v>402.96711588791857</v>
      </c>
      <c r="Q330" s="209">
        <v>412.17988966838982</v>
      </c>
      <c r="R330" s="209">
        <v>412.33251941500396</v>
      </c>
      <c r="S330" s="209">
        <v>417.98022817519029</v>
      </c>
      <c r="T330" s="209">
        <v>421.79305129082877</v>
      </c>
      <c r="U330" s="209">
        <v>422.83425136432066</v>
      </c>
      <c r="V330" s="209">
        <v>426.63236933882109</v>
      </c>
      <c r="W330" s="209">
        <v>428.17120060569607</v>
      </c>
      <c r="X330" s="209">
        <v>430.65689821390077</v>
      </c>
      <c r="Y330" s="209">
        <v>431.63071754151747</v>
      </c>
      <c r="Z330" s="209">
        <v>432.95180452195592</v>
      </c>
      <c r="AA330" s="209">
        <v>434.69831029019491</v>
      </c>
      <c r="AB330" s="209">
        <v>438.16539089538048</v>
      </c>
      <c r="AC330" s="209">
        <v>441.26632343965804</v>
      </c>
      <c r="AD330" s="209">
        <v>445.21486224894136</v>
      </c>
      <c r="AE330" s="209">
        <v>449.27636689467016</v>
      </c>
      <c r="AF330" s="209">
        <v>453.22333332057462</v>
      </c>
      <c r="AG330" s="209">
        <v>457.24756330375681</v>
      </c>
      <c r="AH330" s="209">
        <v>461.53236973120823</v>
      </c>
      <c r="AI330" s="209">
        <v>466.46369595006854</v>
      </c>
      <c r="AJ330" s="209">
        <v>471.07912906790853</v>
      </c>
      <c r="AK330" s="209">
        <v>475.57317554379051</v>
      </c>
      <c r="AL330" s="209">
        <v>480.52974151144701</v>
      </c>
      <c r="AM330" s="209">
        <v>485.41081939298761</v>
      </c>
      <c r="AN330" s="209">
        <v>490.98085867021052</v>
      </c>
      <c r="AO330" s="209">
        <v>496.65129754487691</v>
      </c>
      <c r="AP330" s="209">
        <v>502.55874813848766</v>
      </c>
      <c r="AQ330" s="209">
        <v>509.17661947180642</v>
      </c>
      <c r="AR330" s="209">
        <v>515.71171214729191</v>
      </c>
      <c r="AS330" s="209">
        <v>522.29127191731573</v>
      </c>
      <c r="AT330" s="209">
        <v>528.94317455628618</v>
      </c>
      <c r="AU330" s="209">
        <v>535.64948246120389</v>
      </c>
      <c r="AV330" s="209">
        <v>542.85455132773825</v>
      </c>
      <c r="AW330" s="209">
        <v>550.42844895668145</v>
      </c>
      <c r="AX330" s="209">
        <v>557.8908223745583</v>
      </c>
      <c r="AY330" s="209">
        <v>565.72367309642766</v>
      </c>
      <c r="AZ330" s="209">
        <v>573.47608213015678</v>
      </c>
    </row>
    <row r="331" spans="1:52" ht="12" customHeight="1" x14ac:dyDescent="0.35">
      <c r="A331" s="239" t="s">
        <v>1076</v>
      </c>
      <c r="B331" s="213">
        <v>2.9012471243777713</v>
      </c>
      <c r="C331" s="213">
        <v>3.3336682031869596</v>
      </c>
      <c r="D331" s="213">
        <v>3.4413085847061238</v>
      </c>
      <c r="E331" s="213">
        <v>3.7059241409822752</v>
      </c>
      <c r="F331" s="213">
        <v>3.3669753936514124</v>
      </c>
      <c r="G331" s="213">
        <v>3.5454538695224715</v>
      </c>
      <c r="H331" s="213">
        <v>3.505557245992327</v>
      </c>
      <c r="I331" s="213">
        <v>3.5018737618842279</v>
      </c>
      <c r="J331" s="213">
        <v>3.4789406819505744</v>
      </c>
      <c r="K331" s="213">
        <v>3.9550412475328653</v>
      </c>
      <c r="L331" s="213">
        <v>3.5266666785924099</v>
      </c>
      <c r="M331" s="213">
        <v>3.4362827553447435</v>
      </c>
      <c r="N331" s="213">
        <v>3.5784561631938967</v>
      </c>
      <c r="O331" s="213">
        <v>3.7008174695148606</v>
      </c>
      <c r="P331" s="213">
        <v>3.6366352067943324</v>
      </c>
      <c r="Q331" s="213">
        <v>3.7138114854773594</v>
      </c>
      <c r="R331" s="213">
        <v>3.0505818013423727</v>
      </c>
      <c r="S331" s="213">
        <v>2.5105707610138315</v>
      </c>
      <c r="T331" s="213">
        <v>2.0448625811310945</v>
      </c>
      <c r="U331" s="213">
        <v>1.6577366388803225</v>
      </c>
      <c r="V331" s="213">
        <v>2.7865880590103118</v>
      </c>
      <c r="W331" s="213">
        <v>2.5665041698044946</v>
      </c>
      <c r="X331" s="213">
        <v>2.2472761532474701</v>
      </c>
      <c r="Y331" s="213">
        <v>2.2069032723312176</v>
      </c>
      <c r="Z331" s="213">
        <v>2.8273409868476693</v>
      </c>
      <c r="AA331" s="213">
        <v>2.4958895643091408</v>
      </c>
      <c r="AB331" s="213">
        <v>2.7027173866820098</v>
      </c>
      <c r="AC331" s="213">
        <v>2.5094546746293132</v>
      </c>
      <c r="AD331" s="213">
        <v>2.9952057149888516</v>
      </c>
      <c r="AE331" s="213">
        <v>3.2036045861856777</v>
      </c>
      <c r="AF331" s="213">
        <v>3.3032562143976141</v>
      </c>
      <c r="AG331" s="213">
        <v>3.5000936105052771</v>
      </c>
      <c r="AH331" s="213">
        <v>3.6707556296740771</v>
      </c>
      <c r="AI331" s="213">
        <v>3.9858341670065216</v>
      </c>
      <c r="AJ331" s="213">
        <v>4.3216151108247072</v>
      </c>
      <c r="AK331" s="213">
        <v>4.3617706161069103</v>
      </c>
      <c r="AL331" s="213">
        <v>4.4068138074071248</v>
      </c>
      <c r="AM331" s="213">
        <v>4.4520513600179097</v>
      </c>
      <c r="AN331" s="213">
        <v>4.5024621021128457</v>
      </c>
      <c r="AO331" s="213">
        <v>4.5534103545726961</v>
      </c>
      <c r="AP331" s="213">
        <v>4.6066560021174796</v>
      </c>
      <c r="AQ331" s="213">
        <v>4.6647775841357069</v>
      </c>
      <c r="AR331" s="213">
        <v>4.7222453888669769</v>
      </c>
      <c r="AS331" s="213">
        <v>4.779965173168045</v>
      </c>
      <c r="AT331" s="213">
        <v>4.8400857087459688</v>
      </c>
      <c r="AU331" s="213">
        <v>4.901494948290452</v>
      </c>
      <c r="AV331" s="213">
        <v>4.9671357876820545</v>
      </c>
      <c r="AW331" s="213">
        <v>5.0363580375392978</v>
      </c>
      <c r="AX331" s="213">
        <v>5.1032869814332056</v>
      </c>
      <c r="AY331" s="213">
        <v>5.1736441743462844</v>
      </c>
      <c r="AZ331" s="213">
        <v>5.2439881969086333</v>
      </c>
    </row>
    <row r="332" spans="1:52" ht="12" customHeight="1" x14ac:dyDescent="0.35">
      <c r="A332" s="241" t="s">
        <v>1077</v>
      </c>
      <c r="B332" s="221">
        <v>13.286917150012727</v>
      </c>
      <c r="C332" s="221">
        <v>15.235074623579116</v>
      </c>
      <c r="D332" s="221">
        <v>15.726930567244025</v>
      </c>
      <c r="E332" s="221">
        <v>16.899265044676124</v>
      </c>
      <c r="F332" s="221">
        <v>15.202263714081898</v>
      </c>
      <c r="G332" s="221">
        <v>15.984737151994468</v>
      </c>
      <c r="H332" s="221">
        <v>15.852221125491756</v>
      </c>
      <c r="I332" s="221">
        <v>15.830901933546226</v>
      </c>
      <c r="J332" s="221">
        <v>15.682666383100836</v>
      </c>
      <c r="K332" s="221">
        <v>18.090366774133734</v>
      </c>
      <c r="L332" s="221">
        <v>16.131632565180968</v>
      </c>
      <c r="M332" s="221">
        <v>15.660703748846284</v>
      </c>
      <c r="N332" s="221">
        <v>16.337929113476854</v>
      </c>
      <c r="O332" s="221">
        <v>16.764345033642485</v>
      </c>
      <c r="P332" s="221">
        <v>16.471642853706744</v>
      </c>
      <c r="Q332" s="221">
        <v>16.848590957072442</v>
      </c>
      <c r="R332" s="221">
        <v>16.890600166934032</v>
      </c>
      <c r="S332" s="221">
        <v>17.136695250755846</v>
      </c>
      <c r="T332" s="221">
        <v>17.35511645728149</v>
      </c>
      <c r="U332" s="221">
        <v>17.474343276205076</v>
      </c>
      <c r="V332" s="221">
        <v>17.619884833083407</v>
      </c>
      <c r="W332" s="221">
        <v>17.712346713786278</v>
      </c>
      <c r="X332" s="221">
        <v>17.850096569592143</v>
      </c>
      <c r="Y332" s="221">
        <v>17.928629218138838</v>
      </c>
      <c r="Z332" s="221">
        <v>17.971540449133339</v>
      </c>
      <c r="AA332" s="221">
        <v>18.069643494658219</v>
      </c>
      <c r="AB332" s="221">
        <v>18.205926423818024</v>
      </c>
      <c r="AC332" s="221">
        <v>18.346863052654697</v>
      </c>
      <c r="AD332" s="221">
        <v>18.49155434967096</v>
      </c>
      <c r="AE332" s="221">
        <v>18.655506329168183</v>
      </c>
      <c r="AF332" s="221">
        <v>18.817239541258239</v>
      </c>
      <c r="AG332" s="221">
        <v>18.977110992537149</v>
      </c>
      <c r="AH332" s="221">
        <v>19.148714410627015</v>
      </c>
      <c r="AI332" s="221">
        <v>19.334315235400005</v>
      </c>
      <c r="AJ332" s="221">
        <v>19.509492524173879</v>
      </c>
      <c r="AK332" s="221">
        <v>19.690658446383985</v>
      </c>
      <c r="AL332" s="221">
        <v>19.894565311042882</v>
      </c>
      <c r="AM332" s="221">
        <v>20.099870725062384</v>
      </c>
      <c r="AN332" s="221">
        <v>20.330507463580915</v>
      </c>
      <c r="AO332" s="221">
        <v>20.561223842422628</v>
      </c>
      <c r="AP332" s="221">
        <v>20.802045041935095</v>
      </c>
      <c r="AQ332" s="221">
        <v>21.064778636093678</v>
      </c>
      <c r="AR332" s="221">
        <v>21.325548798946453</v>
      </c>
      <c r="AS332" s="221">
        <v>21.589775233072288</v>
      </c>
      <c r="AT332" s="221">
        <v>21.863861651946337</v>
      </c>
      <c r="AU332" s="221">
        <v>22.139801802326762</v>
      </c>
      <c r="AV332" s="221">
        <v>22.436129709226748</v>
      </c>
      <c r="AW332" s="221">
        <v>22.748189929351181</v>
      </c>
      <c r="AX332" s="221">
        <v>23.053549033954909</v>
      </c>
      <c r="AY332" s="221">
        <v>23.370234470550088</v>
      </c>
      <c r="AZ332" s="221">
        <v>23.687795476227141</v>
      </c>
    </row>
    <row r="333" spans="1:52" ht="12" customHeight="1" x14ac:dyDescent="0.35">
      <c r="A333" s="241" t="s">
        <v>1079</v>
      </c>
      <c r="B333" s="221">
        <v>5.0280818152493927</v>
      </c>
      <c r="C333" s="221">
        <v>5.682653738897522</v>
      </c>
      <c r="D333" s="221">
        <v>5.8341323837580585</v>
      </c>
      <c r="E333" s="221">
        <v>6.3077568020227721</v>
      </c>
      <c r="F333" s="221">
        <v>5.7566846859202014</v>
      </c>
      <c r="G333" s="221">
        <v>6.0259445301871013</v>
      </c>
      <c r="H333" s="221">
        <v>5.9730738544287298</v>
      </c>
      <c r="I333" s="221">
        <v>6.0372946144203095</v>
      </c>
      <c r="J333" s="221">
        <v>6.0130830507881106</v>
      </c>
      <c r="K333" s="221">
        <v>6.7277121569675469</v>
      </c>
      <c r="L333" s="221">
        <v>6.0203823354505355</v>
      </c>
      <c r="M333" s="221">
        <v>5.9656426551725801</v>
      </c>
      <c r="N333" s="221">
        <v>6.2290549637030415</v>
      </c>
      <c r="O333" s="221">
        <v>6.4283839978364385</v>
      </c>
      <c r="P333" s="221">
        <v>6.3245305613136633</v>
      </c>
      <c r="Q333" s="221">
        <v>6.4501266987658781</v>
      </c>
      <c r="R333" s="221">
        <v>6.4547150206388499</v>
      </c>
      <c r="S333" s="221">
        <v>6.5444971355607588</v>
      </c>
      <c r="T333" s="221">
        <v>6.634502818035191</v>
      </c>
      <c r="U333" s="221">
        <v>6.6945914697693736</v>
      </c>
      <c r="V333" s="221">
        <v>6.7632887086376137</v>
      </c>
      <c r="W333" s="221">
        <v>6.7989408011759513</v>
      </c>
      <c r="X333" s="221">
        <v>6.8521111066617069</v>
      </c>
      <c r="Y333" s="221">
        <v>6.8830626685054961</v>
      </c>
      <c r="Z333" s="221">
        <v>6.8996824299511594</v>
      </c>
      <c r="AA333" s="221">
        <v>6.9375610668255403</v>
      </c>
      <c r="AB333" s="221">
        <v>6.9898073477302205</v>
      </c>
      <c r="AC333" s="221">
        <v>7.0435494607811195</v>
      </c>
      <c r="AD333" s="221">
        <v>7.0984395580162456</v>
      </c>
      <c r="AE333" s="221">
        <v>7.1597006910932892</v>
      </c>
      <c r="AF333" s="221">
        <v>7.2209889519378736</v>
      </c>
      <c r="AG333" s="221">
        <v>7.2818192105499131</v>
      </c>
      <c r="AH333" s="221">
        <v>7.3472567022551454</v>
      </c>
      <c r="AI333" s="221">
        <v>7.4168923076241073</v>
      </c>
      <c r="AJ333" s="221">
        <v>7.4839729864881335</v>
      </c>
      <c r="AK333" s="221">
        <v>7.5517443596764249</v>
      </c>
      <c r="AL333" s="221">
        <v>7.6292262495550016</v>
      </c>
      <c r="AM333" s="221">
        <v>7.7073654517779211</v>
      </c>
      <c r="AN333" s="221">
        <v>7.7940489881676021</v>
      </c>
      <c r="AO333" s="221">
        <v>7.8822442469682814</v>
      </c>
      <c r="AP333" s="221">
        <v>7.9737275823990181</v>
      </c>
      <c r="AQ333" s="221">
        <v>8.0733486172406757</v>
      </c>
      <c r="AR333" s="221">
        <v>8.1728737777655809</v>
      </c>
      <c r="AS333" s="221">
        <v>8.2730840221934994</v>
      </c>
      <c r="AT333" s="221">
        <v>8.3782549161706807</v>
      </c>
      <c r="AU333" s="221">
        <v>8.4842327313252675</v>
      </c>
      <c r="AV333" s="221">
        <v>8.5985839749587303</v>
      </c>
      <c r="AW333" s="221">
        <v>8.7188626108981353</v>
      </c>
      <c r="AX333" s="221">
        <v>8.8374399530064665</v>
      </c>
      <c r="AY333" s="221">
        <v>8.9591445490660426</v>
      </c>
      <c r="AZ333" s="221">
        <v>9.0819970068753886</v>
      </c>
    </row>
    <row r="334" spans="1:52" ht="12" customHeight="1" x14ac:dyDescent="0.35">
      <c r="A334" s="241" t="s">
        <v>1080</v>
      </c>
      <c r="B334" s="221">
        <v>4.6637478306703679</v>
      </c>
      <c r="C334" s="221">
        <v>5.2715904471746811</v>
      </c>
      <c r="D334" s="221">
        <v>5.4160889915692083</v>
      </c>
      <c r="E334" s="221">
        <v>5.8553717290383469</v>
      </c>
      <c r="F334" s="221">
        <v>5.3437350517597286</v>
      </c>
      <c r="G334" s="221">
        <v>5.6004405602251888</v>
      </c>
      <c r="H334" s="221">
        <v>5.5489096839456824</v>
      </c>
      <c r="I334" s="221">
        <v>5.6259486027934935</v>
      </c>
      <c r="J334" s="221">
        <v>5.5878002315654207</v>
      </c>
      <c r="K334" s="221">
        <v>6.2745734874930825</v>
      </c>
      <c r="L334" s="221">
        <v>5.6125412366903804</v>
      </c>
      <c r="M334" s="221">
        <v>5.5378039077067358</v>
      </c>
      <c r="N334" s="221">
        <v>5.7918637163143751</v>
      </c>
      <c r="O334" s="221">
        <v>5.9853676358271208</v>
      </c>
      <c r="P334" s="221">
        <v>5.8854626808880246</v>
      </c>
      <c r="Q334" s="221">
        <v>5.9917330495520922</v>
      </c>
      <c r="R334" s="221">
        <v>5.9907525987683954</v>
      </c>
      <c r="S334" s="221">
        <v>6.0744055785247761</v>
      </c>
      <c r="T334" s="221">
        <v>6.1522045067168962</v>
      </c>
      <c r="U334" s="221">
        <v>6.1983213520429778</v>
      </c>
      <c r="V334" s="221">
        <v>6.253951487072559</v>
      </c>
      <c r="W334" s="221">
        <v>6.2860693247398158</v>
      </c>
      <c r="X334" s="221">
        <v>6.3347830284447495</v>
      </c>
      <c r="Y334" s="221">
        <v>6.3618177282608368</v>
      </c>
      <c r="Z334" s="221">
        <v>6.377514030081878</v>
      </c>
      <c r="AA334" s="221">
        <v>6.4128878278736865</v>
      </c>
      <c r="AB334" s="221">
        <v>6.4743945656253272</v>
      </c>
      <c r="AC334" s="221">
        <v>6.524014492567801</v>
      </c>
      <c r="AD334" s="221">
        <v>6.575346610840513</v>
      </c>
      <c r="AE334" s="221">
        <v>6.6327322237279329</v>
      </c>
      <c r="AF334" s="221">
        <v>6.6899757585876145</v>
      </c>
      <c r="AG334" s="221">
        <v>6.7473584004650018</v>
      </c>
      <c r="AH334" s="221">
        <v>6.8084946851191388</v>
      </c>
      <c r="AI334" s="221">
        <v>6.8742259945672544</v>
      </c>
      <c r="AJ334" s="221">
        <v>6.9353535454716679</v>
      </c>
      <c r="AK334" s="221">
        <v>6.9976032227901017</v>
      </c>
      <c r="AL334" s="221">
        <v>7.0697782606326944</v>
      </c>
      <c r="AM334" s="221">
        <v>7.1415347021291131</v>
      </c>
      <c r="AN334" s="221">
        <v>7.2225528440065609</v>
      </c>
      <c r="AO334" s="221">
        <v>7.3048944319697622</v>
      </c>
      <c r="AP334" s="221">
        <v>7.3900098303045496</v>
      </c>
      <c r="AQ334" s="221">
        <v>7.4831515755235376</v>
      </c>
      <c r="AR334" s="221">
        <v>7.5758380479488912</v>
      </c>
      <c r="AS334" s="221">
        <v>7.6686894854401233</v>
      </c>
      <c r="AT334" s="221">
        <v>7.7659875572638351</v>
      </c>
      <c r="AU334" s="221">
        <v>7.8641892926560564</v>
      </c>
      <c r="AV334" s="221">
        <v>7.9702943505170163</v>
      </c>
      <c r="AW334" s="221">
        <v>8.0818386150245516</v>
      </c>
      <c r="AX334" s="221">
        <v>8.1910196059949207</v>
      </c>
      <c r="AY334" s="221">
        <v>8.3041932699664098</v>
      </c>
      <c r="AZ334" s="221">
        <v>8.4179437914639124</v>
      </c>
    </row>
    <row r="335" spans="1:52" ht="12" customHeight="1" x14ac:dyDescent="0.35">
      <c r="A335" s="242" t="s">
        <v>1081</v>
      </c>
      <c r="B335" s="223">
        <v>28.3441411591334</v>
      </c>
      <c r="C335" s="223">
        <v>32.2284686518447</v>
      </c>
      <c r="D335" s="223">
        <v>33.148789813319169</v>
      </c>
      <c r="E335" s="223">
        <v>35.790834879645828</v>
      </c>
      <c r="F335" s="223">
        <v>32.601551081512639</v>
      </c>
      <c r="G335" s="223">
        <v>34.173147574088333</v>
      </c>
      <c r="H335" s="223">
        <v>33.858715778915446</v>
      </c>
      <c r="I335" s="223">
        <v>34.020215036269327</v>
      </c>
      <c r="J335" s="223">
        <v>33.932102850803922</v>
      </c>
      <c r="K335" s="223">
        <v>38.051528566911053</v>
      </c>
      <c r="L335" s="223">
        <v>34.040512008811589</v>
      </c>
      <c r="M335" s="223">
        <v>33.646686944121782</v>
      </c>
      <c r="N335" s="223">
        <v>35.073062014296731</v>
      </c>
      <c r="O335" s="223">
        <v>36.189619091753706</v>
      </c>
      <c r="P335" s="223">
        <v>35.63192965050758</v>
      </c>
      <c r="Q335" s="223">
        <v>36.413546434363298</v>
      </c>
      <c r="R335" s="223">
        <v>36.424442998052825</v>
      </c>
      <c r="S335" s="223">
        <v>36.923836480379201</v>
      </c>
      <c r="T335" s="223">
        <v>37.420778956382165</v>
      </c>
      <c r="U335" s="223">
        <v>37.738094087750994</v>
      </c>
      <c r="V335" s="223">
        <v>38.107962105921104</v>
      </c>
      <c r="W335" s="223">
        <v>38.305862495321449</v>
      </c>
      <c r="X335" s="223">
        <v>38.603744485016605</v>
      </c>
      <c r="Y335" s="223">
        <v>38.776974190668355</v>
      </c>
      <c r="Z335" s="223">
        <v>38.873881590110969</v>
      </c>
      <c r="AA335" s="223">
        <v>39.091560037982248</v>
      </c>
      <c r="AB335" s="223">
        <v>39.416750332273281</v>
      </c>
      <c r="AC335" s="223">
        <v>39.719944334661086</v>
      </c>
      <c r="AD335" s="223">
        <v>40.031392577709013</v>
      </c>
      <c r="AE335" s="223">
        <v>40.379597951346675</v>
      </c>
      <c r="AF335" s="223">
        <v>40.726883505659202</v>
      </c>
      <c r="AG335" s="223">
        <v>41.07370043933517</v>
      </c>
      <c r="AH335" s="223">
        <v>41.445575582911992</v>
      </c>
      <c r="AI335" s="223">
        <v>41.842424009727928</v>
      </c>
      <c r="AJ335" s="223">
        <v>42.218408927027028</v>
      </c>
      <c r="AK335" s="223">
        <v>42.599576575395822</v>
      </c>
      <c r="AL335" s="223">
        <v>43.037803611216333</v>
      </c>
      <c r="AM335" s="223">
        <v>43.477449288502193</v>
      </c>
      <c r="AN335" s="223">
        <v>43.968107678900061</v>
      </c>
      <c r="AO335" s="223">
        <v>44.466574401330703</v>
      </c>
      <c r="AP335" s="223">
        <v>44.982136584334711</v>
      </c>
      <c r="AQ335" s="223">
        <v>45.542593373529563</v>
      </c>
      <c r="AR335" s="223">
        <v>46.102258984256466</v>
      </c>
      <c r="AS335" s="223">
        <v>46.663917125603611</v>
      </c>
      <c r="AT335" s="223">
        <v>47.255307407122636</v>
      </c>
      <c r="AU335" s="223">
        <v>47.851956363506446</v>
      </c>
      <c r="AV335" s="223">
        <v>48.49607740620074</v>
      </c>
      <c r="AW335" s="223">
        <v>49.173835318984175</v>
      </c>
      <c r="AX335" s="223">
        <v>49.839835845074475</v>
      </c>
      <c r="AY335" s="223">
        <v>50.525377316017682</v>
      </c>
      <c r="AZ335" s="223">
        <v>51.217299373953139</v>
      </c>
    </row>
    <row r="336" spans="1:52" ht="12" customHeight="1" x14ac:dyDescent="0.35">
      <c r="A336" s="259" t="s">
        <v>1095</v>
      </c>
      <c r="B336" s="271">
        <v>40.295515003786655</v>
      </c>
      <c r="C336" s="271">
        <v>46.941155751399592</v>
      </c>
      <c r="D336" s="271">
        <v>48.708092130867918</v>
      </c>
      <c r="E336" s="271">
        <v>52.176504149859497</v>
      </c>
      <c r="F336" s="271">
        <v>47.466920029343676</v>
      </c>
      <c r="G336" s="271">
        <v>49.966861987646098</v>
      </c>
      <c r="H336" s="271">
        <v>49.116280454260675</v>
      </c>
      <c r="I336" s="271">
        <v>47.518782652878777</v>
      </c>
      <c r="J336" s="271">
        <v>47.481903096944684</v>
      </c>
      <c r="K336" s="271">
        <v>53.836131817240947</v>
      </c>
      <c r="L336" s="271">
        <v>48.915191887478784</v>
      </c>
      <c r="M336" s="271">
        <v>47.196634456643011</v>
      </c>
      <c r="N336" s="271">
        <v>47.958685696861949</v>
      </c>
      <c r="O336" s="271">
        <v>49.705802098492754</v>
      </c>
      <c r="P336" s="271">
        <v>49.258678483636508</v>
      </c>
      <c r="Q336" s="271">
        <v>51.176873479065094</v>
      </c>
      <c r="R336" s="271">
        <v>51.314621104536009</v>
      </c>
      <c r="S336" s="271">
        <v>52.042183216751795</v>
      </c>
      <c r="T336" s="271">
        <v>52.467773015861262</v>
      </c>
      <c r="U336" s="271">
        <v>52.482061324977686</v>
      </c>
      <c r="V336" s="271">
        <v>52.736495858717021</v>
      </c>
      <c r="W336" s="271">
        <v>52.88002012061105</v>
      </c>
      <c r="X336" s="271">
        <v>53.136598504721199</v>
      </c>
      <c r="Y336" s="271">
        <v>53.15423811412807</v>
      </c>
      <c r="Z336" s="271">
        <v>53.162850739672997</v>
      </c>
      <c r="AA336" s="271">
        <v>53.342446517669572</v>
      </c>
      <c r="AB336" s="271">
        <v>53.716299822478675</v>
      </c>
      <c r="AC336" s="271">
        <v>54.105625611342568</v>
      </c>
      <c r="AD336" s="271">
        <v>54.519654070835323</v>
      </c>
      <c r="AE336" s="271">
        <v>54.956009298890059</v>
      </c>
      <c r="AF336" s="271">
        <v>55.403959736520619</v>
      </c>
      <c r="AG336" s="271">
        <v>55.857776159115986</v>
      </c>
      <c r="AH336" s="271">
        <v>56.341740938350185</v>
      </c>
      <c r="AI336" s="271">
        <v>56.908425385061243</v>
      </c>
      <c r="AJ336" s="271">
        <v>57.436019883712213</v>
      </c>
      <c r="AK336" s="271">
        <v>57.971309563419666</v>
      </c>
      <c r="AL336" s="271">
        <v>58.560163762491968</v>
      </c>
      <c r="AM336" s="271">
        <v>59.16257254140509</v>
      </c>
      <c r="AN336" s="271">
        <v>59.838140586067396</v>
      </c>
      <c r="AO336" s="271">
        <v>60.534053611509499</v>
      </c>
      <c r="AP336" s="271">
        <v>61.271591698899073</v>
      </c>
      <c r="AQ336" s="271">
        <v>62.155288093898903</v>
      </c>
      <c r="AR336" s="271">
        <v>63.03322605269117</v>
      </c>
      <c r="AS336" s="271">
        <v>63.881145542406287</v>
      </c>
      <c r="AT336" s="271">
        <v>64.696231596673186</v>
      </c>
      <c r="AU336" s="271">
        <v>65.518961712017926</v>
      </c>
      <c r="AV336" s="271">
        <v>66.392286172389262</v>
      </c>
      <c r="AW336" s="271">
        <v>67.307049768579049</v>
      </c>
      <c r="AX336" s="271">
        <v>68.252235098197289</v>
      </c>
      <c r="AY336" s="271">
        <v>69.224667196754581</v>
      </c>
      <c r="AZ336" s="271">
        <v>70.183726677792734</v>
      </c>
    </row>
    <row r="337" spans="1:52" ht="12" customHeight="1" x14ac:dyDescent="0.35">
      <c r="A337" s="259" t="s">
        <v>1086</v>
      </c>
      <c r="B337" s="271">
        <v>61.157093655307818</v>
      </c>
      <c r="C337" s="271">
        <v>71.144226607694279</v>
      </c>
      <c r="D337" s="271">
        <v>74.396452582995209</v>
      </c>
      <c r="E337" s="271">
        <v>79.044482005551174</v>
      </c>
      <c r="F337" s="271">
        <v>72.423996532063853</v>
      </c>
      <c r="G337" s="271">
        <v>77.095963654865471</v>
      </c>
      <c r="H337" s="271">
        <v>76.685573159361084</v>
      </c>
      <c r="I337" s="271">
        <v>75.15443872700618</v>
      </c>
      <c r="J337" s="271">
        <v>75.394306502955658</v>
      </c>
      <c r="K337" s="271">
        <v>86.12498608458462</v>
      </c>
      <c r="L337" s="271">
        <v>77.631102267032077</v>
      </c>
      <c r="M337" s="271">
        <v>74.528207884669342</v>
      </c>
      <c r="N337" s="271">
        <v>77.175280063793366</v>
      </c>
      <c r="O337" s="271">
        <v>78.511234394580583</v>
      </c>
      <c r="P337" s="271">
        <v>76.819312881742135</v>
      </c>
      <c r="Q337" s="271">
        <v>78.862864536952415</v>
      </c>
      <c r="R337" s="271">
        <v>79.29138371580494</v>
      </c>
      <c r="S337" s="271">
        <v>80.633980441794677</v>
      </c>
      <c r="T337" s="271">
        <v>81.285245712548246</v>
      </c>
      <c r="U337" s="271">
        <v>81.259353415629292</v>
      </c>
      <c r="V337" s="271">
        <v>81.582031561094666</v>
      </c>
      <c r="W337" s="271">
        <v>81.893288229295095</v>
      </c>
      <c r="X337" s="271">
        <v>82.375939047440554</v>
      </c>
      <c r="Y337" s="271">
        <v>82.486403138753133</v>
      </c>
      <c r="Z337" s="271">
        <v>82.590251267007076</v>
      </c>
      <c r="AA337" s="271">
        <v>82.966153244025222</v>
      </c>
      <c r="AB337" s="271">
        <v>83.603668146815025</v>
      </c>
      <c r="AC337" s="271">
        <v>84.269904382331191</v>
      </c>
      <c r="AD337" s="271">
        <v>84.976536906502602</v>
      </c>
      <c r="AE337" s="271">
        <v>85.782049982737746</v>
      </c>
      <c r="AF337" s="271">
        <v>86.552414777049734</v>
      </c>
      <c r="AG337" s="271">
        <v>87.332414900310155</v>
      </c>
      <c r="AH337" s="271">
        <v>88.161347581079383</v>
      </c>
      <c r="AI337" s="271">
        <v>89.160479099836678</v>
      </c>
      <c r="AJ337" s="271">
        <v>90.057046944292679</v>
      </c>
      <c r="AK337" s="271">
        <v>91.019489092494794</v>
      </c>
      <c r="AL337" s="271">
        <v>92.012109528306553</v>
      </c>
      <c r="AM337" s="271">
        <v>92.992006993874583</v>
      </c>
      <c r="AN337" s="271">
        <v>94.094049108790713</v>
      </c>
      <c r="AO337" s="271">
        <v>95.201011297937654</v>
      </c>
      <c r="AP337" s="271">
        <v>96.366118981111882</v>
      </c>
      <c r="AQ337" s="271">
        <v>97.661380316266332</v>
      </c>
      <c r="AR337" s="271">
        <v>98.929403846104108</v>
      </c>
      <c r="AS337" s="271">
        <v>100.24162199986668</v>
      </c>
      <c r="AT337" s="271">
        <v>101.5415880407356</v>
      </c>
      <c r="AU337" s="271">
        <v>102.83815850054161</v>
      </c>
      <c r="AV337" s="271">
        <v>104.22700050496094</v>
      </c>
      <c r="AW337" s="271">
        <v>105.67882369256554</v>
      </c>
      <c r="AX337" s="271">
        <v>107.1203990691305</v>
      </c>
      <c r="AY337" s="271">
        <v>108.64386512112357</v>
      </c>
      <c r="AZ337" s="271">
        <v>110.1296159188911</v>
      </c>
    </row>
    <row r="338" spans="1:52" ht="12" customHeight="1" x14ac:dyDescent="0.35">
      <c r="A338" s="259" t="s">
        <v>1089</v>
      </c>
      <c r="B338" s="271">
        <v>55.21184631503003</v>
      </c>
      <c r="C338" s="271">
        <v>62.245185832371448</v>
      </c>
      <c r="D338" s="271">
        <v>64.487939002131142</v>
      </c>
      <c r="E338" s="271">
        <v>68.251336471840403</v>
      </c>
      <c r="F338" s="271">
        <v>63.566951535288268</v>
      </c>
      <c r="G338" s="271">
        <v>67.718511876446684</v>
      </c>
      <c r="H338" s="271">
        <v>67.798419786733788</v>
      </c>
      <c r="I338" s="271">
        <v>67.000771868384859</v>
      </c>
      <c r="J338" s="271">
        <v>68.252800625485563</v>
      </c>
      <c r="K338" s="271">
        <v>76.043344310440304</v>
      </c>
      <c r="L338" s="271">
        <v>69.31132995681611</v>
      </c>
      <c r="M338" s="271">
        <v>68.331770093427494</v>
      </c>
      <c r="N338" s="271">
        <v>70.763310529650298</v>
      </c>
      <c r="O338" s="271">
        <v>71.151484528872558</v>
      </c>
      <c r="P338" s="271">
        <v>70.218526452217958</v>
      </c>
      <c r="Q338" s="271">
        <v>71.778011036949394</v>
      </c>
      <c r="R338" s="271">
        <v>71.916343854062646</v>
      </c>
      <c r="S338" s="271">
        <v>73.058049674568011</v>
      </c>
      <c r="T338" s="271">
        <v>73.792359469038743</v>
      </c>
      <c r="U338" s="271">
        <v>74.027561776950378</v>
      </c>
      <c r="V338" s="271">
        <v>74.486662649075285</v>
      </c>
      <c r="W338" s="271">
        <v>74.802596919159868</v>
      </c>
      <c r="X338" s="271">
        <v>75.286766362814021</v>
      </c>
      <c r="Y338" s="271">
        <v>75.460617305721996</v>
      </c>
      <c r="Z338" s="271">
        <v>75.572236832688432</v>
      </c>
      <c r="AA338" s="271">
        <v>75.924065395284956</v>
      </c>
      <c r="AB338" s="271">
        <v>76.496986761915977</v>
      </c>
      <c r="AC338" s="271">
        <v>77.086943448059344</v>
      </c>
      <c r="AD338" s="271">
        <v>77.703051717702849</v>
      </c>
      <c r="AE338" s="271">
        <v>78.389675306651526</v>
      </c>
      <c r="AF338" s="271">
        <v>79.069204011539227</v>
      </c>
      <c r="AG338" s="271">
        <v>79.752229743837418</v>
      </c>
      <c r="AH338" s="271">
        <v>80.478947272427206</v>
      </c>
      <c r="AI338" s="271">
        <v>81.292088816461757</v>
      </c>
      <c r="AJ338" s="271">
        <v>82.0674634338327</v>
      </c>
      <c r="AK338" s="271">
        <v>82.885233376361782</v>
      </c>
      <c r="AL338" s="271">
        <v>83.754210976175457</v>
      </c>
      <c r="AM338" s="271">
        <v>84.630640731664883</v>
      </c>
      <c r="AN338" s="271">
        <v>85.609251916806585</v>
      </c>
      <c r="AO338" s="271">
        <v>86.60187040515676</v>
      </c>
      <c r="AP338" s="271">
        <v>87.644111903140924</v>
      </c>
      <c r="AQ338" s="271">
        <v>88.825233353152541</v>
      </c>
      <c r="AR338" s="271">
        <v>89.998615314458235</v>
      </c>
      <c r="AS338" s="271">
        <v>91.169329790705419</v>
      </c>
      <c r="AT338" s="271">
        <v>92.342988970237499</v>
      </c>
      <c r="AU338" s="271">
        <v>93.525085462359741</v>
      </c>
      <c r="AV338" s="271">
        <v>94.790658730249874</v>
      </c>
      <c r="AW338" s="271">
        <v>96.115599922692596</v>
      </c>
      <c r="AX338" s="271">
        <v>97.439731991573311</v>
      </c>
      <c r="AY338" s="271">
        <v>98.820391322208707</v>
      </c>
      <c r="AZ338" s="271">
        <v>100.19004424434796</v>
      </c>
    </row>
    <row r="339" spans="1:52" ht="12" customHeight="1" x14ac:dyDescent="0.35">
      <c r="A339" s="260" t="s">
        <v>1093</v>
      </c>
      <c r="B339" s="272">
        <v>111.14341233814584</v>
      </c>
      <c r="C339" s="272">
        <v>125.3718983284372</v>
      </c>
      <c r="D339" s="272">
        <v>128.60227819588064</v>
      </c>
      <c r="E339" s="272">
        <v>139.27026182428173</v>
      </c>
      <c r="F339" s="272">
        <v>127.39468456514879</v>
      </c>
      <c r="G339" s="272">
        <v>133.18674602902519</v>
      </c>
      <c r="H339" s="272">
        <v>131.80111016754006</v>
      </c>
      <c r="I339" s="272">
        <v>133.43779591493038</v>
      </c>
      <c r="J339" s="272">
        <v>131.97353797783336</v>
      </c>
      <c r="K339" s="272">
        <v>148.2416446547216</v>
      </c>
      <c r="L339" s="272">
        <v>131.82397036397833</v>
      </c>
      <c r="M339" s="272">
        <v>129.83226438690312</v>
      </c>
      <c r="N339" s="272">
        <v>136.24686542567068</v>
      </c>
      <c r="O339" s="272">
        <v>141.00914454698216</v>
      </c>
      <c r="P339" s="272">
        <v>138.72039711711156</v>
      </c>
      <c r="Q339" s="272">
        <v>140.94433199019184</v>
      </c>
      <c r="R339" s="272">
        <v>140.99907815486395</v>
      </c>
      <c r="S339" s="272">
        <v>143.05600963584143</v>
      </c>
      <c r="T339" s="272">
        <v>144.64020777383368</v>
      </c>
      <c r="U339" s="272">
        <v>145.30218802211454</v>
      </c>
      <c r="V339" s="272">
        <v>146.29550407620911</v>
      </c>
      <c r="W339" s="272">
        <v>146.92557183180199</v>
      </c>
      <c r="X339" s="272">
        <v>147.96958295596232</v>
      </c>
      <c r="Y339" s="272">
        <v>148.37207190500951</v>
      </c>
      <c r="Z339" s="272">
        <v>148.67650619646241</v>
      </c>
      <c r="AA339" s="272">
        <v>149.45810314156631</v>
      </c>
      <c r="AB339" s="272">
        <v>150.55884010804195</v>
      </c>
      <c r="AC339" s="272">
        <v>151.66002398263089</v>
      </c>
      <c r="AD339" s="272">
        <v>152.82368074267495</v>
      </c>
      <c r="AE339" s="272">
        <v>154.11749052486908</v>
      </c>
      <c r="AF339" s="272">
        <v>155.43941082362446</v>
      </c>
      <c r="AG339" s="272">
        <v>156.72505984710074</v>
      </c>
      <c r="AH339" s="272">
        <v>158.12953692876408</v>
      </c>
      <c r="AI339" s="272">
        <v>159.64901093438303</v>
      </c>
      <c r="AJ339" s="272">
        <v>161.04975571208553</v>
      </c>
      <c r="AK339" s="272">
        <v>162.495790291161</v>
      </c>
      <c r="AL339" s="272">
        <v>164.165070004619</v>
      </c>
      <c r="AM339" s="272">
        <v>165.74732759855354</v>
      </c>
      <c r="AN339" s="272">
        <v>167.62173798177787</v>
      </c>
      <c r="AO339" s="272">
        <v>169.54601495300895</v>
      </c>
      <c r="AP339" s="272">
        <v>171.52235051424492</v>
      </c>
      <c r="AQ339" s="272">
        <v>173.70606792196548</v>
      </c>
      <c r="AR339" s="272">
        <v>175.85170193625405</v>
      </c>
      <c r="AS339" s="272">
        <v>178.02374354485974</v>
      </c>
      <c r="AT339" s="272">
        <v>180.25886870739041</v>
      </c>
      <c r="AU339" s="272">
        <v>182.52560164817965</v>
      </c>
      <c r="AV339" s="272">
        <v>184.97638469155291</v>
      </c>
      <c r="AW339" s="272">
        <v>187.56789106104688</v>
      </c>
      <c r="AX339" s="272">
        <v>190.05332479619327</v>
      </c>
      <c r="AY339" s="272">
        <v>192.70215567639431</v>
      </c>
      <c r="AZ339" s="272">
        <v>195.32367144369672</v>
      </c>
    </row>
    <row r="341" spans="1:52" ht="12" customHeight="1" x14ac:dyDescent="0.35">
      <c r="A341" s="119" t="s">
        <v>1101</v>
      </c>
      <c r="B341" s="262"/>
      <c r="C341" s="262"/>
      <c r="D341" s="262"/>
      <c r="E341" s="262"/>
      <c r="F341" s="262"/>
      <c r="G341" s="262"/>
      <c r="H341" s="262"/>
      <c r="I341" s="262"/>
      <c r="J341" s="262"/>
      <c r="K341" s="262"/>
      <c r="L341" s="262"/>
      <c r="M341" s="262"/>
      <c r="N341" s="262"/>
      <c r="O341" s="262"/>
      <c r="P341" s="262"/>
      <c r="Q341" s="262"/>
      <c r="R341" s="262"/>
      <c r="S341" s="262"/>
      <c r="T341" s="262"/>
      <c r="U341" s="262"/>
      <c r="V341" s="262"/>
      <c r="W341" s="262"/>
      <c r="X341" s="262"/>
      <c r="Y341" s="262"/>
      <c r="Z341" s="262"/>
      <c r="AA341" s="262"/>
      <c r="AB341" s="262"/>
      <c r="AC341" s="262"/>
      <c r="AD341" s="262"/>
      <c r="AE341" s="262"/>
      <c r="AF341" s="262"/>
      <c r="AG341" s="262"/>
      <c r="AH341" s="262"/>
      <c r="AI341" s="262"/>
      <c r="AJ341" s="262"/>
      <c r="AK341" s="262"/>
      <c r="AL341" s="262"/>
      <c r="AM341" s="262"/>
      <c r="AN341" s="262"/>
      <c r="AO341" s="262"/>
      <c r="AP341" s="262"/>
      <c r="AQ341" s="262"/>
      <c r="AR341" s="262"/>
      <c r="AS341" s="262"/>
      <c r="AT341" s="262"/>
      <c r="AU341" s="262"/>
      <c r="AV341" s="262"/>
      <c r="AW341" s="262"/>
      <c r="AX341" s="262"/>
      <c r="AY341" s="262"/>
      <c r="AZ341" s="262"/>
    </row>
    <row r="342" spans="1:52" ht="12" customHeight="1" x14ac:dyDescent="0.35">
      <c r="A342" s="247" t="s">
        <v>1062</v>
      </c>
      <c r="B342" s="263">
        <v>0.1535461868522241</v>
      </c>
      <c r="C342" s="263">
        <v>0.1562797679630957</v>
      </c>
      <c r="D342" s="263">
        <v>0.16135616870934064</v>
      </c>
      <c r="E342" s="263">
        <v>0.16717322534822432</v>
      </c>
      <c r="F342" s="263">
        <v>0.16099011827544016</v>
      </c>
      <c r="G342" s="263">
        <v>0.16246284221994356</v>
      </c>
      <c r="H342" s="263">
        <v>0.16213602930662105</v>
      </c>
      <c r="I342" s="263">
        <v>0.16826862806925641</v>
      </c>
      <c r="J342" s="263">
        <v>0.17888045815284589</v>
      </c>
      <c r="K342" s="263">
        <v>0.17066064039860701</v>
      </c>
      <c r="L342" s="263">
        <v>0.17787224758325015</v>
      </c>
      <c r="M342" s="263">
        <v>0.18838273193033428</v>
      </c>
      <c r="N342" s="263">
        <v>0.18990166957304599</v>
      </c>
      <c r="O342" s="263">
        <v>0.1963341225126333</v>
      </c>
      <c r="P342" s="263">
        <v>0.18636438611080527</v>
      </c>
      <c r="Q342" s="263">
        <v>0.19551801157610776</v>
      </c>
      <c r="R342" s="263">
        <v>0.19503021030496903</v>
      </c>
      <c r="S342" s="263">
        <v>0.19485285357381904</v>
      </c>
      <c r="T342" s="263">
        <v>0.19310443703944716</v>
      </c>
      <c r="U342" s="263">
        <v>0.19174740474166099</v>
      </c>
      <c r="V342" s="263">
        <v>0.19185936534935072</v>
      </c>
      <c r="W342" s="263">
        <v>0.19236026884141924</v>
      </c>
      <c r="X342" s="263">
        <v>0.19238072659406261</v>
      </c>
      <c r="Y342" s="263">
        <v>0.19369428110369383</v>
      </c>
      <c r="Z342" s="263">
        <v>0.19471709767009232</v>
      </c>
      <c r="AA342" s="263">
        <v>0.19542710210038838</v>
      </c>
      <c r="AB342" s="263">
        <v>0.19660298131503176</v>
      </c>
      <c r="AC342" s="263">
        <v>0.19855879907353455</v>
      </c>
      <c r="AD342" s="263">
        <v>0.19988610863042161</v>
      </c>
      <c r="AE342" s="263">
        <v>0.20006167409540543</v>
      </c>
      <c r="AF342" s="263">
        <v>0.2021347710461586</v>
      </c>
      <c r="AG342" s="263">
        <v>0.20333907734404216</v>
      </c>
      <c r="AH342" s="263">
        <v>0.20455057423539669</v>
      </c>
      <c r="AI342" s="263">
        <v>0.20719248222569817</v>
      </c>
      <c r="AJ342" s="263">
        <v>0.20785833983451052</v>
      </c>
      <c r="AK342" s="263">
        <v>0.20988251138563077</v>
      </c>
      <c r="AL342" s="263">
        <v>0.21008553781346204</v>
      </c>
      <c r="AM342" s="263">
        <v>0.211081018231117</v>
      </c>
      <c r="AN342" s="263">
        <v>0.21240565510956824</v>
      </c>
      <c r="AO342" s="263">
        <v>0.21376158628600583</v>
      </c>
      <c r="AP342" s="263">
        <v>0.21520802243959627</v>
      </c>
      <c r="AQ342" s="263">
        <v>0.21752155929389222</v>
      </c>
      <c r="AR342" s="263">
        <v>0.21949049890411143</v>
      </c>
      <c r="AS342" s="263">
        <v>0.22335241676561995</v>
      </c>
      <c r="AT342" s="263">
        <v>0.22547879860510822</v>
      </c>
      <c r="AU342" s="263">
        <v>0.22705877873469218</v>
      </c>
      <c r="AV342" s="263">
        <v>0.22898735602749545</v>
      </c>
      <c r="AW342" s="263">
        <v>0.23224507374686387</v>
      </c>
      <c r="AX342" s="263">
        <v>0.234446583030339</v>
      </c>
      <c r="AY342" s="263">
        <v>0.23513682359887181</v>
      </c>
      <c r="AZ342" s="263">
        <v>0.23802677781295489</v>
      </c>
    </row>
    <row r="343" spans="1:52" ht="12" customHeight="1" x14ac:dyDescent="0.35">
      <c r="A343" s="210" t="s">
        <v>1075</v>
      </c>
      <c r="B343" s="264">
        <v>0.47697543768963746</v>
      </c>
      <c r="C343" s="264">
        <v>0.47615847824898705</v>
      </c>
      <c r="D343" s="264">
        <v>0.48204549251937678</v>
      </c>
      <c r="E343" s="264">
        <v>0.48588927635539192</v>
      </c>
      <c r="F343" s="264">
        <v>0.48929003277869537</v>
      </c>
      <c r="G343" s="264">
        <v>0.49676375736945372</v>
      </c>
      <c r="H343" s="264">
        <v>0.49897461093789997</v>
      </c>
      <c r="I343" s="264">
        <v>0.50406805982553782</v>
      </c>
      <c r="J343" s="264">
        <v>0.52193425237267643</v>
      </c>
      <c r="K343" s="264">
        <v>0.52191647353709136</v>
      </c>
      <c r="L343" s="264">
        <v>0.54315635737901791</v>
      </c>
      <c r="M343" s="264">
        <v>0.55691393784661314</v>
      </c>
      <c r="N343" s="264">
        <v>0.55723339582460951</v>
      </c>
      <c r="O343" s="264">
        <v>0.55904512896633018</v>
      </c>
      <c r="P343" s="264">
        <v>0.55736536917112278</v>
      </c>
      <c r="Q343" s="264">
        <v>0.57531247248474149</v>
      </c>
      <c r="R343" s="264">
        <v>0.57557851602740562</v>
      </c>
      <c r="S343" s="264">
        <v>0.57499321080601551</v>
      </c>
      <c r="T343" s="264">
        <v>0.57544791533373818</v>
      </c>
      <c r="U343" s="264">
        <v>0.57607593750517339</v>
      </c>
      <c r="V343" s="264">
        <v>0.57692082634953945</v>
      </c>
      <c r="W343" s="264">
        <v>0.57857845650484252</v>
      </c>
      <c r="X343" s="264">
        <v>0.58089812997877244</v>
      </c>
      <c r="Y343" s="264">
        <v>0.585019575629808</v>
      </c>
      <c r="Z343" s="264">
        <v>0.58744912759013868</v>
      </c>
      <c r="AA343" s="264">
        <v>0.58999525386471652</v>
      </c>
      <c r="AB343" s="264">
        <v>0.592408446860343</v>
      </c>
      <c r="AC343" s="264">
        <v>0.59724378651707666</v>
      </c>
      <c r="AD343" s="264">
        <v>0.60000102826086543</v>
      </c>
      <c r="AE343" s="264">
        <v>0.6012836802998377</v>
      </c>
      <c r="AF343" s="264">
        <v>0.60640118103873342</v>
      </c>
      <c r="AG343" s="264">
        <v>0.60915810654353864</v>
      </c>
      <c r="AH343" s="264">
        <v>0.61330373039697028</v>
      </c>
      <c r="AI343" s="264">
        <v>0.61842396416869572</v>
      </c>
      <c r="AJ343" s="264">
        <v>0.62094718467105048</v>
      </c>
      <c r="AK343" s="264">
        <v>0.62517778601596785</v>
      </c>
      <c r="AL343" s="264">
        <v>0.62598301176684412</v>
      </c>
      <c r="AM343" s="264">
        <v>0.62883817934883546</v>
      </c>
      <c r="AN343" s="264">
        <v>0.63192585863182249</v>
      </c>
      <c r="AO343" s="264">
        <v>0.63478897747091612</v>
      </c>
      <c r="AP343" s="264">
        <v>0.63782925335300289</v>
      </c>
      <c r="AQ343" s="264">
        <v>0.64200486135640433</v>
      </c>
      <c r="AR343" s="264">
        <v>0.64598959975417169</v>
      </c>
      <c r="AS343" s="264">
        <v>0.65231043112840403</v>
      </c>
      <c r="AT343" s="264">
        <v>0.65638278034343001</v>
      </c>
      <c r="AU343" s="264">
        <v>0.65945566886007423</v>
      </c>
      <c r="AV343" s="264">
        <v>0.66295625991170559</v>
      </c>
      <c r="AW343" s="264">
        <v>0.66893943334891204</v>
      </c>
      <c r="AX343" s="264">
        <v>0.67259679913337667</v>
      </c>
      <c r="AY343" s="264">
        <v>0.67438832445321473</v>
      </c>
      <c r="AZ343" s="264">
        <v>0.6796972260991061</v>
      </c>
    </row>
    <row r="344" spans="1:52" ht="12" customHeight="1" x14ac:dyDescent="0.35">
      <c r="A344" s="212" t="s">
        <v>1076</v>
      </c>
      <c r="B344" s="265">
        <v>0.37901967160993333</v>
      </c>
      <c r="C344" s="265">
        <v>0.3795715466026871</v>
      </c>
      <c r="D344" s="265">
        <v>0.38365698902194451</v>
      </c>
      <c r="E344" s="265">
        <v>0.38758548163871426</v>
      </c>
      <c r="F344" s="265">
        <v>0.38945296671056084</v>
      </c>
      <c r="G344" s="265">
        <v>0.39441514220617607</v>
      </c>
      <c r="H344" s="265">
        <v>0.39540061213425987</v>
      </c>
      <c r="I344" s="265">
        <v>0.40002540377073192</v>
      </c>
      <c r="J344" s="265">
        <v>0.4141830374789765</v>
      </c>
      <c r="K344" s="265">
        <v>0.41438531545181351</v>
      </c>
      <c r="L344" s="265">
        <v>0.43142692736292787</v>
      </c>
      <c r="M344" s="265">
        <v>0.44039013351741979</v>
      </c>
      <c r="N344" s="265">
        <v>0.44095490450496411</v>
      </c>
      <c r="O344" s="265">
        <v>0.4420964454197216</v>
      </c>
      <c r="P344" s="265">
        <v>0.44211378742392338</v>
      </c>
      <c r="Q344" s="265">
        <v>0.45730598036770115</v>
      </c>
      <c r="R344" s="265">
        <v>0.4609681411054885</v>
      </c>
      <c r="S344" s="265">
        <v>0.46556801945098253</v>
      </c>
      <c r="T344" s="265">
        <v>0.47428944058614481</v>
      </c>
      <c r="U344" s="265">
        <v>0.4879227811937174</v>
      </c>
      <c r="V344" s="265">
        <v>0.48213230838938298</v>
      </c>
      <c r="W344" s="265">
        <v>0.49341861403943821</v>
      </c>
      <c r="X344" s="265">
        <v>0.51479932790328264</v>
      </c>
      <c r="Y344" s="265">
        <v>0.54549250318716103</v>
      </c>
      <c r="Z344" s="265">
        <v>0.54723291659929407</v>
      </c>
      <c r="AA344" s="265">
        <v>0.58958909193676756</v>
      </c>
      <c r="AB344" s="265">
        <v>0.60412624202840282</v>
      </c>
      <c r="AC344" s="265">
        <v>0.64775148616392231</v>
      </c>
      <c r="AD344" s="265">
        <v>0.6623356306143976</v>
      </c>
      <c r="AE344" s="265">
        <v>0.70460163228617545</v>
      </c>
      <c r="AF344" s="265">
        <v>0.72244545689270523</v>
      </c>
      <c r="AG344" s="265">
        <v>0.73079403328524928</v>
      </c>
      <c r="AH344" s="265">
        <v>0.73744792773462964</v>
      </c>
      <c r="AI344" s="265">
        <v>0.73857864820901609</v>
      </c>
      <c r="AJ344" s="265">
        <v>0.74442732792460753</v>
      </c>
      <c r="AK344" s="265">
        <v>0.74910867948198923</v>
      </c>
      <c r="AL344" s="265">
        <v>0.75141164157989282</v>
      </c>
      <c r="AM344" s="265">
        <v>0.75065089237680926</v>
      </c>
      <c r="AN344" s="265">
        <v>0.75084240274433234</v>
      </c>
      <c r="AO344" s="265">
        <v>0.75875786741439899</v>
      </c>
      <c r="AP344" s="265">
        <v>0.75828748687609693</v>
      </c>
      <c r="AQ344" s="265">
        <v>0.76050470684137728</v>
      </c>
      <c r="AR344" s="265">
        <v>0.76135652953284194</v>
      </c>
      <c r="AS344" s="265">
        <v>0.76320847337782172</v>
      </c>
      <c r="AT344" s="265">
        <v>0.76518897349755111</v>
      </c>
      <c r="AU344" s="265">
        <v>0.76536232609625765</v>
      </c>
      <c r="AV344" s="265">
        <v>0.76950605328611099</v>
      </c>
      <c r="AW344" s="265">
        <v>0.7729539820513911</v>
      </c>
      <c r="AX344" s="265">
        <v>0.77209183616734123</v>
      </c>
      <c r="AY344" s="265">
        <v>0.77728655291028925</v>
      </c>
      <c r="AZ344" s="265">
        <v>0.78155254581411693</v>
      </c>
    </row>
    <row r="345" spans="1:52" ht="12" customHeight="1" x14ac:dyDescent="0.35">
      <c r="A345" s="220" t="s">
        <v>1077</v>
      </c>
      <c r="B345" s="266">
        <v>0.61759440100111562</v>
      </c>
      <c r="C345" s="266">
        <v>0.61947837031493169</v>
      </c>
      <c r="D345" s="266">
        <v>0.62610848208973646</v>
      </c>
      <c r="E345" s="266">
        <v>0.62971464996601223</v>
      </c>
      <c r="F345" s="266">
        <v>0.63071979637707376</v>
      </c>
      <c r="G345" s="266">
        <v>0.6382220408101591</v>
      </c>
      <c r="H345" s="266">
        <v>0.64051411364312039</v>
      </c>
      <c r="I345" s="266">
        <v>0.64637854250683791</v>
      </c>
      <c r="J345" s="266">
        <v>0.66758291856321217</v>
      </c>
      <c r="K345" s="266">
        <v>0.67667970751611173</v>
      </c>
      <c r="L345" s="266">
        <v>0.70475544613762819</v>
      </c>
      <c r="M345" s="266">
        <v>0.71847361013173472</v>
      </c>
      <c r="N345" s="266">
        <v>0.71833003100150961</v>
      </c>
      <c r="O345" s="266">
        <v>0.71904167128014562</v>
      </c>
      <c r="P345" s="266">
        <v>0.7192033445689755</v>
      </c>
      <c r="Q345" s="266">
        <v>0.74638390971277757</v>
      </c>
      <c r="R345" s="266">
        <v>0.74646660946473264</v>
      </c>
      <c r="S345" s="266">
        <v>0.74533213359873629</v>
      </c>
      <c r="T345" s="266">
        <v>0.74622967849132105</v>
      </c>
      <c r="U345" s="266">
        <v>0.74757090871421839</v>
      </c>
      <c r="V345" s="266">
        <v>0.74913790378826872</v>
      </c>
      <c r="W345" s="266">
        <v>0.75179318757097013</v>
      </c>
      <c r="X345" s="266">
        <v>0.75454273324160015</v>
      </c>
      <c r="Y345" s="266">
        <v>0.76035303716561931</v>
      </c>
      <c r="Z345" s="266">
        <v>0.76397612400440951</v>
      </c>
      <c r="AA345" s="266">
        <v>0.76695317607994329</v>
      </c>
      <c r="AB345" s="266">
        <v>0.77078670905134239</v>
      </c>
      <c r="AC345" s="266">
        <v>0.77842701622456112</v>
      </c>
      <c r="AD345" s="266">
        <v>0.78257790143712058</v>
      </c>
      <c r="AE345" s="266">
        <v>0.78421626699200608</v>
      </c>
      <c r="AF345" s="266">
        <v>0.79270479183761344</v>
      </c>
      <c r="AG345" s="266">
        <v>0.79675189162417515</v>
      </c>
      <c r="AH345" s="266">
        <v>0.80345116882172107</v>
      </c>
      <c r="AI345" s="266">
        <v>0.81115948230256951</v>
      </c>
      <c r="AJ345" s="266">
        <v>0.81525067127552275</v>
      </c>
      <c r="AK345" s="266">
        <v>0.82279471477827471</v>
      </c>
      <c r="AL345" s="266">
        <v>0.82378118358139452</v>
      </c>
      <c r="AM345" s="266">
        <v>0.82882160749806821</v>
      </c>
      <c r="AN345" s="266">
        <v>0.83489505909940409</v>
      </c>
      <c r="AO345" s="266">
        <v>0.84107893801552991</v>
      </c>
      <c r="AP345" s="266">
        <v>0.84753355925997653</v>
      </c>
      <c r="AQ345" s="266">
        <v>0.85756847822781934</v>
      </c>
      <c r="AR345" s="266">
        <v>0.86709422501458111</v>
      </c>
      <c r="AS345" s="266">
        <v>0.88385031698208916</v>
      </c>
      <c r="AT345" s="266">
        <v>0.89390462177652219</v>
      </c>
      <c r="AU345" s="266">
        <v>0.90166893381493052</v>
      </c>
      <c r="AV345" s="266">
        <v>0.91109915896160709</v>
      </c>
      <c r="AW345" s="266">
        <v>0.92741232710173072</v>
      </c>
      <c r="AX345" s="266">
        <v>0.93656209599761597</v>
      </c>
      <c r="AY345" s="266">
        <v>0.94121221768678864</v>
      </c>
      <c r="AZ345" s="266">
        <v>0.95683977572999268</v>
      </c>
    </row>
    <row r="346" spans="1:52" ht="12" customHeight="1" x14ac:dyDescent="0.35">
      <c r="A346" s="220" t="s">
        <v>1079</v>
      </c>
      <c r="B346" s="266">
        <v>0.10040959611580184</v>
      </c>
      <c r="C346" s="266">
        <v>0.1007201779067991</v>
      </c>
      <c r="D346" s="266">
        <v>0.10175399799298965</v>
      </c>
      <c r="E346" s="266">
        <v>0.1029633834483171</v>
      </c>
      <c r="F346" s="266">
        <v>0.1034477044079733</v>
      </c>
      <c r="G346" s="266">
        <v>0.10475531869236231</v>
      </c>
      <c r="H346" s="266">
        <v>0.104989051207884</v>
      </c>
      <c r="I346" s="266">
        <v>0.1061780019622999</v>
      </c>
      <c r="J346" s="266">
        <v>0.11001538527660897</v>
      </c>
      <c r="K346" s="266">
        <v>0.11012239277626797</v>
      </c>
      <c r="L346" s="266">
        <v>0.11452778170512488</v>
      </c>
      <c r="M346" s="266">
        <v>0.11702842035418082</v>
      </c>
      <c r="N346" s="266">
        <v>0.11700774142477388</v>
      </c>
      <c r="O346" s="266">
        <v>0.11738727553617866</v>
      </c>
      <c r="P346" s="266">
        <v>0.11738981046837696</v>
      </c>
      <c r="Q346" s="266">
        <v>0.12138568078386744</v>
      </c>
      <c r="R346" s="266">
        <v>0.12131113035138756</v>
      </c>
      <c r="S346" s="266">
        <v>0.12124241237774637</v>
      </c>
      <c r="T346" s="266">
        <v>0.12142931152709431</v>
      </c>
      <c r="U346" s="266">
        <v>0.12169449118349773</v>
      </c>
      <c r="V346" s="266">
        <v>0.12202099731237459</v>
      </c>
      <c r="W346" s="266">
        <v>0.12256836138061304</v>
      </c>
      <c r="X346" s="266">
        <v>0.12312498816878341</v>
      </c>
      <c r="Y346" s="266">
        <v>0.12443423499883371</v>
      </c>
      <c r="Z346" s="266">
        <v>0.12507937436618202</v>
      </c>
      <c r="AA346" s="266">
        <v>0.12588350554450214</v>
      </c>
      <c r="AB346" s="266">
        <v>0.12698502611663368</v>
      </c>
      <c r="AC346" s="266">
        <v>0.12914173273354643</v>
      </c>
      <c r="AD346" s="266">
        <v>0.13030886418828327</v>
      </c>
      <c r="AE346" s="266">
        <v>0.13063247811733325</v>
      </c>
      <c r="AF346" s="266">
        <v>0.1331274239178353</v>
      </c>
      <c r="AG346" s="266">
        <v>0.13403588640041797</v>
      </c>
      <c r="AH346" s="266">
        <v>0.13587807539775038</v>
      </c>
      <c r="AI346" s="266">
        <v>0.13788503607024097</v>
      </c>
      <c r="AJ346" s="266">
        <v>0.139029745779395</v>
      </c>
      <c r="AK346" s="266">
        <v>0.14114481059520473</v>
      </c>
      <c r="AL346" s="266">
        <v>0.14137725513951441</v>
      </c>
      <c r="AM346" s="266">
        <v>0.14270650733936974</v>
      </c>
      <c r="AN346" s="266">
        <v>0.1441348621125606</v>
      </c>
      <c r="AO346" s="266">
        <v>0.14554476534244273</v>
      </c>
      <c r="AP346" s="266">
        <v>0.14692888729933223</v>
      </c>
      <c r="AQ346" s="266">
        <v>0.14898058362513741</v>
      </c>
      <c r="AR346" s="266">
        <v>0.15072162716766546</v>
      </c>
      <c r="AS346" s="266">
        <v>0.15386495820568799</v>
      </c>
      <c r="AT346" s="266">
        <v>0.15520461689048748</v>
      </c>
      <c r="AU346" s="266">
        <v>0.15651098771177671</v>
      </c>
      <c r="AV346" s="266">
        <v>0.15805657386732755</v>
      </c>
      <c r="AW346" s="266">
        <v>0.16036041862103173</v>
      </c>
      <c r="AX346" s="266">
        <v>0.16150867010013092</v>
      </c>
      <c r="AY346" s="266">
        <v>0.16188599844429394</v>
      </c>
      <c r="AZ346" s="266">
        <v>0.16349233022576748</v>
      </c>
    </row>
    <row r="347" spans="1:52" ht="12" customHeight="1" x14ac:dyDescent="0.35">
      <c r="A347" s="220" t="s">
        <v>1080</v>
      </c>
      <c r="B347" s="266">
        <v>0.5386349388976972</v>
      </c>
      <c r="C347" s="266">
        <v>0.53949500184109356</v>
      </c>
      <c r="D347" s="266">
        <v>0.54526958078021037</v>
      </c>
      <c r="E347" s="266">
        <v>0.55119007948816046</v>
      </c>
      <c r="F347" s="266">
        <v>0.55400720249378965</v>
      </c>
      <c r="G347" s="266">
        <v>0.56090007945525711</v>
      </c>
      <c r="H347" s="266">
        <v>0.56144500785845675</v>
      </c>
      <c r="I347" s="266">
        <v>0.5671893205739108</v>
      </c>
      <c r="J347" s="266">
        <v>0.58716675875358348</v>
      </c>
      <c r="K347" s="266">
        <v>0.58750204221424218</v>
      </c>
      <c r="L347" s="266">
        <v>0.61137964650772558</v>
      </c>
      <c r="M347" s="266">
        <v>0.62438939362138401</v>
      </c>
      <c r="N347" s="266">
        <v>0.62496781618032982</v>
      </c>
      <c r="O347" s="266">
        <v>0.62638129726937675</v>
      </c>
      <c r="P347" s="266">
        <v>0.62659145338844968</v>
      </c>
      <c r="Q347" s="266">
        <v>0.64776413425373114</v>
      </c>
      <c r="R347" s="266">
        <v>0.64761982451093392</v>
      </c>
      <c r="S347" s="266">
        <v>0.6491160415908469</v>
      </c>
      <c r="T347" s="266">
        <v>0.6510309521722899</v>
      </c>
      <c r="U347" s="266">
        <v>0.65292031419112084</v>
      </c>
      <c r="V347" s="266">
        <v>0.65828086697817045</v>
      </c>
      <c r="W347" s="266">
        <v>0.66261461666942578</v>
      </c>
      <c r="X347" s="266">
        <v>0.66873218178975957</v>
      </c>
      <c r="Y347" s="266">
        <v>0.67885891774438945</v>
      </c>
      <c r="Z347" s="266">
        <v>0.68512948692738296</v>
      </c>
      <c r="AA347" s="266">
        <v>0.69374925576434499</v>
      </c>
      <c r="AB347" s="266">
        <v>0.69776076770063189</v>
      </c>
      <c r="AC347" s="266">
        <v>0.70849271494582378</v>
      </c>
      <c r="AD347" s="266">
        <v>0.7154319255323196</v>
      </c>
      <c r="AE347" s="266">
        <v>0.72044100973484093</v>
      </c>
      <c r="AF347" s="266">
        <v>0.73104939635019162</v>
      </c>
      <c r="AG347" s="266">
        <v>0.73874906791354455</v>
      </c>
      <c r="AH347" s="266">
        <v>0.74709899846701722</v>
      </c>
      <c r="AI347" s="266">
        <v>0.75782270342824964</v>
      </c>
      <c r="AJ347" s="266">
        <v>0.76304194466203412</v>
      </c>
      <c r="AK347" s="266">
        <v>0.76847194547485553</v>
      </c>
      <c r="AL347" s="266">
        <v>0.77102946171334763</v>
      </c>
      <c r="AM347" s="266">
        <v>0.77644584627771207</v>
      </c>
      <c r="AN347" s="266">
        <v>0.77973985774387133</v>
      </c>
      <c r="AO347" s="266">
        <v>0.78195652514905312</v>
      </c>
      <c r="AP347" s="266">
        <v>0.78612777231942654</v>
      </c>
      <c r="AQ347" s="266">
        <v>0.78904801029772509</v>
      </c>
      <c r="AR347" s="266">
        <v>0.79222777513534148</v>
      </c>
      <c r="AS347" s="266">
        <v>0.79646827001690534</v>
      </c>
      <c r="AT347" s="266">
        <v>0.798689354703915</v>
      </c>
      <c r="AU347" s="266">
        <v>0.80104587119564807</v>
      </c>
      <c r="AV347" s="266">
        <v>0.80244873710701681</v>
      </c>
      <c r="AW347" s="266">
        <v>0.80525786728466331</v>
      </c>
      <c r="AX347" s="266">
        <v>0.80722849375916816</v>
      </c>
      <c r="AY347" s="266">
        <v>0.8086616319944776</v>
      </c>
      <c r="AZ347" s="266">
        <v>0.81123282813532749</v>
      </c>
    </row>
    <row r="348" spans="1:52" ht="12" customHeight="1" x14ac:dyDescent="0.35">
      <c r="A348" s="222" t="s">
        <v>1081</v>
      </c>
      <c r="B348" s="267">
        <v>0.38680638644863752</v>
      </c>
      <c r="C348" s="267">
        <v>0.38799629315297396</v>
      </c>
      <c r="D348" s="267">
        <v>0.39208109389916751</v>
      </c>
      <c r="E348" s="267">
        <v>0.39698867468548665</v>
      </c>
      <c r="F348" s="267">
        <v>0.39884652974951046</v>
      </c>
      <c r="G348" s="267">
        <v>0.40389397049822684</v>
      </c>
      <c r="H348" s="267">
        <v>0.40478466221407766</v>
      </c>
      <c r="I348" s="267">
        <v>0.40930720657506875</v>
      </c>
      <c r="J348" s="267">
        <v>0.4241149296197006</v>
      </c>
      <c r="K348" s="267">
        <v>0.42465776689865514</v>
      </c>
      <c r="L348" s="267">
        <v>0.44153715114442882</v>
      </c>
      <c r="M348" s="267">
        <v>0.45118258058884136</v>
      </c>
      <c r="N348" s="267">
        <v>0.45108543739872425</v>
      </c>
      <c r="O348" s="267">
        <v>0.45256134833100492</v>
      </c>
      <c r="P348" s="267">
        <v>0.45255317491682345</v>
      </c>
      <c r="Q348" s="267">
        <v>0.4678911529877533</v>
      </c>
      <c r="R348" s="267">
        <v>0.46766920135923956</v>
      </c>
      <c r="S348" s="267">
        <v>0.46812175086066538</v>
      </c>
      <c r="T348" s="267">
        <v>0.46914797203272401</v>
      </c>
      <c r="U348" s="267">
        <v>0.46994635509750454</v>
      </c>
      <c r="V348" s="267">
        <v>0.47302527047651427</v>
      </c>
      <c r="W348" s="267">
        <v>0.47548175591772612</v>
      </c>
      <c r="X348" s="267">
        <v>0.47938083659873992</v>
      </c>
      <c r="Y348" s="267">
        <v>0.48684528910454977</v>
      </c>
      <c r="Z348" s="267">
        <v>0.49065654226973249</v>
      </c>
      <c r="AA348" s="267">
        <v>0.49795805123206033</v>
      </c>
      <c r="AB348" s="267">
        <v>0.5025564057651245</v>
      </c>
      <c r="AC348" s="267">
        <v>0.51365177120766992</v>
      </c>
      <c r="AD348" s="267">
        <v>0.52124515672908789</v>
      </c>
      <c r="AE348" s="267">
        <v>0.52559031792941013</v>
      </c>
      <c r="AF348" s="267">
        <v>0.53717728164481648</v>
      </c>
      <c r="AG348" s="267">
        <v>0.54555244991217433</v>
      </c>
      <c r="AH348" s="267">
        <v>0.55529358458418698</v>
      </c>
      <c r="AI348" s="267">
        <v>0.56945203591868054</v>
      </c>
      <c r="AJ348" s="267">
        <v>0.57506103443079759</v>
      </c>
      <c r="AK348" s="267">
        <v>0.58259821101254727</v>
      </c>
      <c r="AL348" s="267">
        <v>0.58679620927920695</v>
      </c>
      <c r="AM348" s="267">
        <v>0.59428389226381706</v>
      </c>
      <c r="AN348" s="267">
        <v>0.59866148616610326</v>
      </c>
      <c r="AO348" s="267">
        <v>0.60091610132095452</v>
      </c>
      <c r="AP348" s="267">
        <v>0.6056664567804172</v>
      </c>
      <c r="AQ348" s="267">
        <v>0.60885390995195543</v>
      </c>
      <c r="AR348" s="267">
        <v>0.61234665791619292</v>
      </c>
      <c r="AS348" s="267">
        <v>0.61731667573977422</v>
      </c>
      <c r="AT348" s="267">
        <v>0.61946627325601267</v>
      </c>
      <c r="AU348" s="267">
        <v>0.62220346777822388</v>
      </c>
      <c r="AV348" s="267">
        <v>0.62405293995933486</v>
      </c>
      <c r="AW348" s="267">
        <v>0.62731063000478948</v>
      </c>
      <c r="AX348" s="267">
        <v>0.6295367897385894</v>
      </c>
      <c r="AY348" s="267">
        <v>0.63088500195821873</v>
      </c>
      <c r="AZ348" s="267">
        <v>0.63354740103067797</v>
      </c>
    </row>
    <row r="349" spans="1:52" ht="12" customHeight="1" x14ac:dyDescent="0.35">
      <c r="A349" s="252" t="s">
        <v>1082</v>
      </c>
      <c r="B349" s="268">
        <v>0.53428089549600533</v>
      </c>
      <c r="C349" s="268">
        <v>0.53239443986360913</v>
      </c>
      <c r="D349" s="268">
        <v>0.53846117832457652</v>
      </c>
      <c r="E349" s="268">
        <v>0.54328137348587202</v>
      </c>
      <c r="F349" s="268">
        <v>0.54616865535023262</v>
      </c>
      <c r="G349" s="268">
        <v>0.55578311549107373</v>
      </c>
      <c r="H349" s="268">
        <v>0.55741406642680802</v>
      </c>
      <c r="I349" s="268">
        <v>0.56436885744502741</v>
      </c>
      <c r="J349" s="268">
        <v>0.58418333542753276</v>
      </c>
      <c r="K349" s="268">
        <v>0.58524617157975334</v>
      </c>
      <c r="L349" s="268">
        <v>0.60788416462021255</v>
      </c>
      <c r="M349" s="268">
        <v>0.62298712277347057</v>
      </c>
      <c r="N349" s="268">
        <v>0.62352183182662679</v>
      </c>
      <c r="O349" s="268">
        <v>0.62619791511606959</v>
      </c>
      <c r="P349" s="268">
        <v>0.62521009372205016</v>
      </c>
      <c r="Q349" s="268">
        <v>0.64509567690673475</v>
      </c>
      <c r="R349" s="268">
        <v>0.64533078512415232</v>
      </c>
      <c r="S349" s="268">
        <v>0.64424175174072673</v>
      </c>
      <c r="T349" s="268">
        <v>0.6455240035802684</v>
      </c>
      <c r="U349" s="268">
        <v>0.64665057773703138</v>
      </c>
      <c r="V349" s="268">
        <v>0.64788641140115377</v>
      </c>
      <c r="W349" s="268">
        <v>0.64950232312148171</v>
      </c>
      <c r="X349" s="268">
        <v>0.65209096666714528</v>
      </c>
      <c r="Y349" s="268">
        <v>0.65619850604801433</v>
      </c>
      <c r="Z349" s="268">
        <v>0.65879441512391979</v>
      </c>
      <c r="AA349" s="268">
        <v>0.6605839023111334</v>
      </c>
      <c r="AB349" s="268">
        <v>0.66277596515366333</v>
      </c>
      <c r="AC349" s="268">
        <v>0.66689024558189358</v>
      </c>
      <c r="AD349" s="268">
        <v>0.66912200074124895</v>
      </c>
      <c r="AE349" s="268">
        <v>0.6699498837886817</v>
      </c>
      <c r="AF349" s="268">
        <v>0.67448194281996943</v>
      </c>
      <c r="AG349" s="268">
        <v>0.67674206861572328</v>
      </c>
      <c r="AH349" s="268">
        <v>0.68049910227992771</v>
      </c>
      <c r="AI349" s="268">
        <v>0.68498206240722948</v>
      </c>
      <c r="AJ349" s="268">
        <v>0.68714009198507831</v>
      </c>
      <c r="AK349" s="268">
        <v>0.69104444522801578</v>
      </c>
      <c r="AL349" s="268">
        <v>0.69152304635089279</v>
      </c>
      <c r="AM349" s="268">
        <v>0.69397644352254229</v>
      </c>
      <c r="AN349" s="268">
        <v>0.69694138269013972</v>
      </c>
      <c r="AO349" s="268">
        <v>0.69963028424941642</v>
      </c>
      <c r="AP349" s="268">
        <v>0.70229916866656228</v>
      </c>
      <c r="AQ349" s="268">
        <v>0.70606181249833255</v>
      </c>
      <c r="AR349" s="268">
        <v>0.70960301420438121</v>
      </c>
      <c r="AS349" s="268">
        <v>0.71485615178064477</v>
      </c>
      <c r="AT349" s="268">
        <v>0.71829528263625497</v>
      </c>
      <c r="AU349" s="268">
        <v>0.72086975881447102</v>
      </c>
      <c r="AV349" s="268">
        <v>0.72393520434724867</v>
      </c>
      <c r="AW349" s="268">
        <v>0.72923031378368719</v>
      </c>
      <c r="AX349" s="268">
        <v>0.73266197345797635</v>
      </c>
      <c r="AY349" s="268">
        <v>0.73410161788005568</v>
      </c>
      <c r="AZ349" s="268">
        <v>0.73856851890476094</v>
      </c>
    </row>
    <row r="350" spans="1:52" ht="12" customHeight="1" x14ac:dyDescent="0.35">
      <c r="A350" s="252" t="s">
        <v>1086</v>
      </c>
      <c r="B350" s="268">
        <v>0.37591653780672785</v>
      </c>
      <c r="C350" s="268">
        <v>0.37577347411914613</v>
      </c>
      <c r="D350" s="268">
        <v>0.38134275053668376</v>
      </c>
      <c r="E350" s="268">
        <v>0.38207485259422702</v>
      </c>
      <c r="F350" s="268">
        <v>0.38918539899658972</v>
      </c>
      <c r="G350" s="268">
        <v>0.39502637559671222</v>
      </c>
      <c r="H350" s="268">
        <v>0.39925880493394433</v>
      </c>
      <c r="I350" s="268">
        <v>0.40130384527658297</v>
      </c>
      <c r="J350" s="268">
        <v>0.41823566454292621</v>
      </c>
      <c r="K350" s="268">
        <v>0.41349111610869244</v>
      </c>
      <c r="L350" s="268">
        <v>0.44004090239287114</v>
      </c>
      <c r="M350" s="268">
        <v>0.4479821308320705</v>
      </c>
      <c r="N350" s="268">
        <v>0.4482755772060763</v>
      </c>
      <c r="O350" s="268">
        <v>0.44751441099132933</v>
      </c>
      <c r="P350" s="268">
        <v>0.44552570063046359</v>
      </c>
      <c r="Q350" s="268">
        <v>0.46215453968511211</v>
      </c>
      <c r="R350" s="268">
        <v>0.46185906694207274</v>
      </c>
      <c r="S350" s="268">
        <v>0.46130664853679842</v>
      </c>
      <c r="T350" s="268">
        <v>0.46172629764877182</v>
      </c>
      <c r="U350" s="268">
        <v>0.46236713855014427</v>
      </c>
      <c r="V350" s="268">
        <v>0.46295640703961499</v>
      </c>
      <c r="W350" s="268">
        <v>0.46371971095092934</v>
      </c>
      <c r="X350" s="268">
        <v>0.4648130132449711</v>
      </c>
      <c r="Y350" s="268">
        <v>0.46678311202162243</v>
      </c>
      <c r="Z350" s="268">
        <v>0.46850192981829841</v>
      </c>
      <c r="AA350" s="268">
        <v>0.46963335709315757</v>
      </c>
      <c r="AB350" s="268">
        <v>0.4708125700443494</v>
      </c>
      <c r="AC350" s="268">
        <v>0.4730644331247511</v>
      </c>
      <c r="AD350" s="268">
        <v>0.4742858630799649</v>
      </c>
      <c r="AE350" s="268">
        <v>0.47497062432295706</v>
      </c>
      <c r="AF350" s="268">
        <v>0.47743648649206144</v>
      </c>
      <c r="AG350" s="268">
        <v>0.47891562913724889</v>
      </c>
      <c r="AH350" s="268">
        <v>0.48124883763459225</v>
      </c>
      <c r="AI350" s="268">
        <v>0.48377501252883398</v>
      </c>
      <c r="AJ350" s="268">
        <v>0.48559900145545748</v>
      </c>
      <c r="AK350" s="268">
        <v>0.4884018454790704</v>
      </c>
      <c r="AL350" s="268">
        <v>0.48887129492228343</v>
      </c>
      <c r="AM350" s="268">
        <v>0.49066103224422469</v>
      </c>
      <c r="AN350" s="268">
        <v>0.49279514486078446</v>
      </c>
      <c r="AO350" s="268">
        <v>0.49499092861819427</v>
      </c>
      <c r="AP350" s="268">
        <v>0.49736390051598939</v>
      </c>
      <c r="AQ350" s="268">
        <v>0.5008429976498141</v>
      </c>
      <c r="AR350" s="268">
        <v>0.50442381914439771</v>
      </c>
      <c r="AS350" s="268">
        <v>0.510383474749869</v>
      </c>
      <c r="AT350" s="268">
        <v>0.51534662529231512</v>
      </c>
      <c r="AU350" s="268">
        <v>0.51850874805427072</v>
      </c>
      <c r="AV350" s="268">
        <v>0.52191405916898304</v>
      </c>
      <c r="AW350" s="268">
        <v>0.52790303995565013</v>
      </c>
      <c r="AX350" s="268">
        <v>0.53123698032392985</v>
      </c>
      <c r="AY350" s="268">
        <v>0.53351787134692263</v>
      </c>
      <c r="AZ350" s="268">
        <v>0.53966786496524899</v>
      </c>
    </row>
    <row r="351" spans="1:52" ht="12" customHeight="1" x14ac:dyDescent="0.35">
      <c r="A351" s="252" t="s">
        <v>1089</v>
      </c>
      <c r="B351" s="268">
        <v>0.49032803206380127</v>
      </c>
      <c r="C351" s="268">
        <v>0.48728918022477485</v>
      </c>
      <c r="D351" s="268">
        <v>0.4939478555425621</v>
      </c>
      <c r="E351" s="268">
        <v>0.49435588078501091</v>
      </c>
      <c r="F351" s="268">
        <v>0.50540242895254495</v>
      </c>
      <c r="G351" s="268">
        <v>0.51674348139322113</v>
      </c>
      <c r="H351" s="268">
        <v>0.52269012083087474</v>
      </c>
      <c r="I351" s="268">
        <v>0.52182706865731165</v>
      </c>
      <c r="J351" s="268">
        <v>0.54786430667463126</v>
      </c>
      <c r="K351" s="268">
        <v>0.53590050199823036</v>
      </c>
      <c r="L351" s="268">
        <v>0.56683761126354804</v>
      </c>
      <c r="M351" s="268">
        <v>0.58173837913926152</v>
      </c>
      <c r="N351" s="268">
        <v>0.5789143664704256</v>
      </c>
      <c r="O351" s="268">
        <v>0.57134030445765682</v>
      </c>
      <c r="P351" s="268">
        <v>0.57182265204789051</v>
      </c>
      <c r="Q351" s="268">
        <v>0.58986154729045559</v>
      </c>
      <c r="R351" s="268">
        <v>0.59002087374752621</v>
      </c>
      <c r="S351" s="268">
        <v>0.58877174329157089</v>
      </c>
      <c r="T351" s="268">
        <v>0.58986298095466949</v>
      </c>
      <c r="U351" s="268">
        <v>0.59089453273510395</v>
      </c>
      <c r="V351" s="268">
        <v>0.59202445471518161</v>
      </c>
      <c r="W351" s="268">
        <v>0.59364943886289145</v>
      </c>
      <c r="X351" s="268">
        <v>0.59614418915677292</v>
      </c>
      <c r="Y351" s="268">
        <v>0.60061893782852194</v>
      </c>
      <c r="Z351" s="268">
        <v>0.60372899711198869</v>
      </c>
      <c r="AA351" s="268">
        <v>0.60581144240007145</v>
      </c>
      <c r="AB351" s="268">
        <v>0.60842031791327067</v>
      </c>
      <c r="AC351" s="268">
        <v>0.6134442447487839</v>
      </c>
      <c r="AD351" s="268">
        <v>0.6165979291569158</v>
      </c>
      <c r="AE351" s="268">
        <v>0.61788637092887289</v>
      </c>
      <c r="AF351" s="268">
        <v>0.62373797476498039</v>
      </c>
      <c r="AG351" s="268">
        <v>0.62702048648133246</v>
      </c>
      <c r="AH351" s="268">
        <v>0.63222649443698775</v>
      </c>
      <c r="AI351" s="268">
        <v>0.63895715960366051</v>
      </c>
      <c r="AJ351" s="268">
        <v>0.64225117108018015</v>
      </c>
      <c r="AK351" s="268">
        <v>0.64780024834793759</v>
      </c>
      <c r="AL351" s="268">
        <v>0.64883153673405525</v>
      </c>
      <c r="AM351" s="268">
        <v>0.65292433228335811</v>
      </c>
      <c r="AN351" s="268">
        <v>0.65782891007649547</v>
      </c>
      <c r="AO351" s="268">
        <v>0.66263712227000182</v>
      </c>
      <c r="AP351" s="268">
        <v>0.66765293724875363</v>
      </c>
      <c r="AQ351" s="268">
        <v>0.6752954406574867</v>
      </c>
      <c r="AR351" s="268">
        <v>0.68275604948952773</v>
      </c>
      <c r="AS351" s="268">
        <v>0.69547592874539299</v>
      </c>
      <c r="AT351" s="268">
        <v>0.70402122018935842</v>
      </c>
      <c r="AU351" s="268">
        <v>0.71039557721687308</v>
      </c>
      <c r="AV351" s="268">
        <v>0.71794718302618621</v>
      </c>
      <c r="AW351" s="268">
        <v>0.73066550214443327</v>
      </c>
      <c r="AX351" s="268">
        <v>0.73879760205522127</v>
      </c>
      <c r="AY351" s="268">
        <v>0.74289077653563851</v>
      </c>
      <c r="AZ351" s="268">
        <v>0.75520080323200645</v>
      </c>
    </row>
    <row r="352" spans="1:52" ht="12" customHeight="1" x14ac:dyDescent="0.35">
      <c r="A352" s="254" t="s">
        <v>1093</v>
      </c>
      <c r="B352" s="269">
        <v>0.54387670530149401</v>
      </c>
      <c r="C352" s="269">
        <v>0.54560559422111876</v>
      </c>
      <c r="D352" s="269">
        <v>0.55136891412164557</v>
      </c>
      <c r="E352" s="269">
        <v>0.55789341331500142</v>
      </c>
      <c r="F352" s="269">
        <v>0.56006192675334954</v>
      </c>
      <c r="G352" s="269">
        <v>0.56664485533968556</v>
      </c>
      <c r="H352" s="269">
        <v>0.56729831073113024</v>
      </c>
      <c r="I352" s="269">
        <v>0.57386673776256181</v>
      </c>
      <c r="J352" s="269">
        <v>0.59482152220736739</v>
      </c>
      <c r="K352" s="269">
        <v>0.59424789263759514</v>
      </c>
      <c r="L352" s="269">
        <v>0.61837929979678974</v>
      </c>
      <c r="M352" s="269">
        <v>0.63250009779872174</v>
      </c>
      <c r="N352" s="269">
        <v>0.63236910106540323</v>
      </c>
      <c r="O352" s="269">
        <v>0.63522518488345558</v>
      </c>
      <c r="P352" s="269">
        <v>0.63518525961082961</v>
      </c>
      <c r="Q352" s="269">
        <v>0.65674937971591851</v>
      </c>
      <c r="R352" s="269">
        <v>0.65614965729841079</v>
      </c>
      <c r="S352" s="269">
        <v>0.65488201800187229</v>
      </c>
      <c r="T352" s="269">
        <v>0.65506697367888012</v>
      </c>
      <c r="U352" s="269">
        <v>0.65542322204577363</v>
      </c>
      <c r="V352" s="269">
        <v>0.65585475015210537</v>
      </c>
      <c r="W352" s="269">
        <v>0.6564087311649347</v>
      </c>
      <c r="X352" s="269">
        <v>0.65704620583790274</v>
      </c>
      <c r="Y352" s="269">
        <v>0.65841882791656559</v>
      </c>
      <c r="Z352" s="269">
        <v>0.65928217793655286</v>
      </c>
      <c r="AA352" s="269">
        <v>0.65993831483347376</v>
      </c>
      <c r="AB352" s="269">
        <v>0.66066443756033189</v>
      </c>
      <c r="AC352" s="269">
        <v>0.66224504510154858</v>
      </c>
      <c r="AD352" s="269">
        <v>0.66316756135620591</v>
      </c>
      <c r="AE352" s="269">
        <v>0.66343551891912778</v>
      </c>
      <c r="AF352" s="269">
        <v>0.66511631869547416</v>
      </c>
      <c r="AG352" s="269">
        <v>0.66590648939871866</v>
      </c>
      <c r="AH352" s="269">
        <v>0.66706760507040475</v>
      </c>
      <c r="AI352" s="269">
        <v>0.66877608696012925</v>
      </c>
      <c r="AJ352" s="269">
        <v>0.6697710843724578</v>
      </c>
      <c r="AK352" s="269">
        <v>0.67148818020953149</v>
      </c>
      <c r="AL352" s="269">
        <v>0.67173549135352195</v>
      </c>
      <c r="AM352" s="269">
        <v>0.67285592295478469</v>
      </c>
      <c r="AN352" s="269">
        <v>0.67408678646197673</v>
      </c>
      <c r="AO352" s="269">
        <v>0.67538733210525836</v>
      </c>
      <c r="AP352" s="269">
        <v>0.67680434510162624</v>
      </c>
      <c r="AQ352" s="269">
        <v>0.67872606917493605</v>
      </c>
      <c r="AR352" s="269">
        <v>0.68066739385906183</v>
      </c>
      <c r="AS352" s="269">
        <v>0.68410460112170202</v>
      </c>
      <c r="AT352" s="269">
        <v>0.68626310789995815</v>
      </c>
      <c r="AU352" s="269">
        <v>0.68776721159106269</v>
      </c>
      <c r="AV352" s="269">
        <v>0.6894171902102465</v>
      </c>
      <c r="AW352" s="269">
        <v>0.69227578428617409</v>
      </c>
      <c r="AX352" s="269">
        <v>0.69407904391785924</v>
      </c>
      <c r="AY352" s="269">
        <v>0.69484322620988304</v>
      </c>
      <c r="AZ352" s="269">
        <v>0.69748104727909876</v>
      </c>
    </row>
    <row r="353" spans="1:52" ht="12" customHeight="1" x14ac:dyDescent="0.35">
      <c r="A353" s="256" t="s">
        <v>1094</v>
      </c>
      <c r="B353" s="270">
        <v>0</v>
      </c>
      <c r="C353" s="270">
        <v>0</v>
      </c>
      <c r="D353" s="270">
        <v>0</v>
      </c>
      <c r="E353" s="270">
        <v>0</v>
      </c>
      <c r="F353" s="270">
        <v>0</v>
      </c>
      <c r="G353" s="270">
        <v>0</v>
      </c>
      <c r="H353" s="270">
        <v>0</v>
      </c>
      <c r="I353" s="270">
        <v>0</v>
      </c>
      <c r="J353" s="270">
        <v>0</v>
      </c>
      <c r="K353" s="270">
        <v>0</v>
      </c>
      <c r="L353" s="270">
        <v>0</v>
      </c>
      <c r="M353" s="270">
        <v>0</v>
      </c>
      <c r="N353" s="270">
        <v>0</v>
      </c>
      <c r="O353" s="270">
        <v>0</v>
      </c>
      <c r="P353" s="270">
        <v>0</v>
      </c>
      <c r="Q353" s="270">
        <v>0</v>
      </c>
      <c r="R353" s="270">
        <v>0</v>
      </c>
      <c r="S353" s="270">
        <v>0</v>
      </c>
      <c r="T353" s="270">
        <v>0</v>
      </c>
      <c r="U353" s="270">
        <v>0</v>
      </c>
      <c r="V353" s="270">
        <v>0</v>
      </c>
      <c r="W353" s="270">
        <v>0</v>
      </c>
      <c r="X353" s="270">
        <v>0</v>
      </c>
      <c r="Y353" s="270">
        <v>0</v>
      </c>
      <c r="Z353" s="270">
        <v>0</v>
      </c>
      <c r="AA353" s="270">
        <v>0</v>
      </c>
      <c r="AB353" s="270">
        <v>0</v>
      </c>
      <c r="AC353" s="270">
        <v>0</v>
      </c>
      <c r="AD353" s="270">
        <v>0</v>
      </c>
      <c r="AE353" s="270">
        <v>0</v>
      </c>
      <c r="AF353" s="270">
        <v>0</v>
      </c>
      <c r="AG353" s="270">
        <v>0</v>
      </c>
      <c r="AH353" s="270">
        <v>0</v>
      </c>
      <c r="AI353" s="270">
        <v>0</v>
      </c>
      <c r="AJ353" s="270">
        <v>0</v>
      </c>
      <c r="AK353" s="270">
        <v>0</v>
      </c>
      <c r="AL353" s="270">
        <v>0</v>
      </c>
      <c r="AM353" s="270">
        <v>0</v>
      </c>
      <c r="AN353" s="270">
        <v>0</v>
      </c>
      <c r="AO353" s="270">
        <v>0</v>
      </c>
      <c r="AP353" s="270">
        <v>0</v>
      </c>
      <c r="AQ353" s="270">
        <v>0</v>
      </c>
      <c r="AR353" s="270">
        <v>0</v>
      </c>
      <c r="AS353" s="270">
        <v>0</v>
      </c>
      <c r="AT353" s="270">
        <v>0</v>
      </c>
      <c r="AU353" s="270">
        <v>0</v>
      </c>
      <c r="AV353" s="270">
        <v>0</v>
      </c>
      <c r="AW353" s="270">
        <v>0</v>
      </c>
      <c r="AX353" s="270">
        <v>0</v>
      </c>
      <c r="AY353" s="270">
        <v>0</v>
      </c>
      <c r="AZ353" s="270">
        <v>0</v>
      </c>
    </row>
    <row r="354" spans="1:52" ht="12" customHeight="1" x14ac:dyDescent="0.35">
      <c r="A354" s="247" t="s">
        <v>1042</v>
      </c>
      <c r="B354" s="263">
        <v>0.46289284288703364</v>
      </c>
      <c r="C354" s="263">
        <v>0.46201733292821656</v>
      </c>
      <c r="D354" s="263">
        <v>0.4643046633519286</v>
      </c>
      <c r="E354" s="263">
        <v>0.46491608660530653</v>
      </c>
      <c r="F354" s="263">
        <v>0.46770465208607515</v>
      </c>
      <c r="G354" s="263">
        <v>0.47504042679709424</v>
      </c>
      <c r="H354" s="263">
        <v>0.48085757966549197</v>
      </c>
      <c r="I354" s="263">
        <v>0.47674075694128865</v>
      </c>
      <c r="J354" s="263">
        <v>0.48300817482006086</v>
      </c>
      <c r="K354" s="263">
        <v>0.51987010960263991</v>
      </c>
      <c r="L354" s="263">
        <v>0.5245273593843307</v>
      </c>
      <c r="M354" s="263">
        <v>0.52146994279212089</v>
      </c>
      <c r="N354" s="263">
        <v>0.51961623476485919</v>
      </c>
      <c r="O354" s="263">
        <v>0.51893134283033793</v>
      </c>
      <c r="P354" s="263">
        <v>0.52143647878258681</v>
      </c>
      <c r="Q354" s="263">
        <v>0.52572238707197838</v>
      </c>
      <c r="R354" s="263">
        <v>0.52579309965317145</v>
      </c>
      <c r="S354" s="263">
        <v>0.52578835514513023</v>
      </c>
      <c r="T354" s="263">
        <v>0.52657224505522715</v>
      </c>
      <c r="U354" s="263">
        <v>0.52786637081434562</v>
      </c>
      <c r="V354" s="263">
        <v>0.52881087637410695</v>
      </c>
      <c r="W354" s="263">
        <v>0.52988722395112964</v>
      </c>
      <c r="X354" s="263">
        <v>0.53165370484386021</v>
      </c>
      <c r="Y354" s="263">
        <v>0.53466694438292872</v>
      </c>
      <c r="Z354" s="263">
        <v>0.53652808823118769</v>
      </c>
      <c r="AA354" s="263">
        <v>0.53866592857480988</v>
      </c>
      <c r="AB354" s="263">
        <v>0.54082852737632581</v>
      </c>
      <c r="AC354" s="263">
        <v>0.54558255309861525</v>
      </c>
      <c r="AD354" s="263">
        <v>0.54691140559150275</v>
      </c>
      <c r="AE354" s="263">
        <v>0.55105630014968721</v>
      </c>
      <c r="AF354" s="263">
        <v>0.55295010437781089</v>
      </c>
      <c r="AG354" s="263">
        <v>0.5562701601507104</v>
      </c>
      <c r="AH354" s="263">
        <v>0.55873685812700002</v>
      </c>
      <c r="AI354" s="263">
        <v>0.5630907049789079</v>
      </c>
      <c r="AJ354" s="263">
        <v>0.56650093331839213</v>
      </c>
      <c r="AK354" s="263">
        <v>0.57039764410746085</v>
      </c>
      <c r="AL354" s="263">
        <v>0.57118191889873626</v>
      </c>
      <c r="AM354" s="263">
        <v>0.57253769822167466</v>
      </c>
      <c r="AN354" s="263">
        <v>0.5748403681401304</v>
      </c>
      <c r="AO354" s="263">
        <v>0.57795373405109696</v>
      </c>
      <c r="AP354" s="263">
        <v>0.58102728676782389</v>
      </c>
      <c r="AQ354" s="263">
        <v>0.58401721389149996</v>
      </c>
      <c r="AR354" s="263">
        <v>0.58746541152970966</v>
      </c>
      <c r="AS354" s="263">
        <v>0.59295931405050983</v>
      </c>
      <c r="AT354" s="263">
        <v>0.59626604884458512</v>
      </c>
      <c r="AU354" s="263">
        <v>0.59971168188048318</v>
      </c>
      <c r="AV354" s="263">
        <v>0.60389871754789726</v>
      </c>
      <c r="AW354" s="263">
        <v>0.61131177450411756</v>
      </c>
      <c r="AX354" s="263">
        <v>0.61336581205070861</v>
      </c>
      <c r="AY354" s="263">
        <v>0.61957771764402414</v>
      </c>
      <c r="AZ354" s="263">
        <v>0.62242401646093037</v>
      </c>
    </row>
    <row r="355" spans="1:52" ht="12" customHeight="1" x14ac:dyDescent="0.35">
      <c r="A355" s="239" t="s">
        <v>1076</v>
      </c>
      <c r="B355" s="265">
        <v>0.40884422607816928</v>
      </c>
      <c r="C355" s="265">
        <v>0.40911604575813637</v>
      </c>
      <c r="D355" s="265">
        <v>0.4111598948235819</v>
      </c>
      <c r="E355" s="265">
        <v>0.41453189321885719</v>
      </c>
      <c r="F355" s="265">
        <v>0.41410693787992836</v>
      </c>
      <c r="G355" s="265">
        <v>0.41901959277000911</v>
      </c>
      <c r="H355" s="265">
        <v>0.42230351508911479</v>
      </c>
      <c r="I355" s="265">
        <v>0.42110854024428285</v>
      </c>
      <c r="J355" s="265">
        <v>0.42317866361131173</v>
      </c>
      <c r="K355" s="265">
        <v>0.45517913234783969</v>
      </c>
      <c r="L355" s="265">
        <v>0.45552374389962469</v>
      </c>
      <c r="M355" s="265">
        <v>0.45481006718361577</v>
      </c>
      <c r="N355" s="265">
        <v>0.45245534713216651</v>
      </c>
      <c r="O355" s="265">
        <v>0.45618786206665024</v>
      </c>
      <c r="P355" s="265">
        <v>0.4583720543781204</v>
      </c>
      <c r="Q355" s="265">
        <v>0.45856284205593173</v>
      </c>
      <c r="R355" s="265">
        <v>0.4625571386279006</v>
      </c>
      <c r="S355" s="265">
        <v>0.46702857541221843</v>
      </c>
      <c r="T355" s="265">
        <v>0.47504807626595114</v>
      </c>
      <c r="U355" s="265">
        <v>0.48864054578138955</v>
      </c>
      <c r="V355" s="265">
        <v>0.48274180425562846</v>
      </c>
      <c r="W355" s="265">
        <v>0.49598843200279702</v>
      </c>
      <c r="X355" s="265">
        <v>0.51735941099236016</v>
      </c>
      <c r="Y355" s="265">
        <v>0.5433737683820985</v>
      </c>
      <c r="Z355" s="265">
        <v>0.53903463143986663</v>
      </c>
      <c r="AA355" s="265">
        <v>0.58564465735095628</v>
      </c>
      <c r="AB355" s="265">
        <v>0.59849313075458976</v>
      </c>
      <c r="AC355" s="265">
        <v>0.64549486249201515</v>
      </c>
      <c r="AD355" s="265">
        <v>0.66111376324475646</v>
      </c>
      <c r="AE355" s="265">
        <v>0.70413235548009789</v>
      </c>
      <c r="AF355" s="265">
        <v>0.72352402065420629</v>
      </c>
      <c r="AG355" s="265">
        <v>0.72888916166243023</v>
      </c>
      <c r="AH355" s="265">
        <v>0.73676112912494229</v>
      </c>
      <c r="AI355" s="265">
        <v>0.74198481334967159</v>
      </c>
      <c r="AJ355" s="265">
        <v>0.74222573236495171</v>
      </c>
      <c r="AK355" s="265">
        <v>0.74876645478427473</v>
      </c>
      <c r="AL355" s="265">
        <v>0.74822299898579436</v>
      </c>
      <c r="AM355" s="265">
        <v>0.75190598541705433</v>
      </c>
      <c r="AN355" s="265">
        <v>0.75263893281171346</v>
      </c>
      <c r="AO355" s="265">
        <v>0.75751150981017812</v>
      </c>
      <c r="AP355" s="265">
        <v>0.75543284132815403</v>
      </c>
      <c r="AQ355" s="265">
        <v>0.75981273648646519</v>
      </c>
      <c r="AR355" s="265">
        <v>0.7612298659627148</v>
      </c>
      <c r="AS355" s="265">
        <v>0.76685873146094263</v>
      </c>
      <c r="AT355" s="265">
        <v>0.76310858317526664</v>
      </c>
      <c r="AU355" s="265">
        <v>0.76627172930742127</v>
      </c>
      <c r="AV355" s="265">
        <v>0.76842908674546961</v>
      </c>
      <c r="AW355" s="265">
        <v>0.77457351089676418</v>
      </c>
      <c r="AX355" s="265">
        <v>0.77401288887255004</v>
      </c>
      <c r="AY355" s="265">
        <v>0.77712554253659161</v>
      </c>
      <c r="AZ355" s="265">
        <v>0.78162867269560754</v>
      </c>
    </row>
    <row r="356" spans="1:52" ht="12" customHeight="1" x14ac:dyDescent="0.35">
      <c r="A356" s="241" t="s">
        <v>1077</v>
      </c>
      <c r="B356" s="266">
        <v>0.66936883914146039</v>
      </c>
      <c r="C356" s="266">
        <v>0.669644901547363</v>
      </c>
      <c r="D356" s="266">
        <v>0.67309032041404027</v>
      </c>
      <c r="E356" s="266">
        <v>0.67662821990924749</v>
      </c>
      <c r="F356" s="266">
        <v>0.66800174918773747</v>
      </c>
      <c r="G356" s="266">
        <v>0.6745573707714615</v>
      </c>
      <c r="H356" s="266">
        <v>0.68338079717539091</v>
      </c>
      <c r="I356" s="266">
        <v>0.68028779831070407</v>
      </c>
      <c r="J356" s="266">
        <v>0.68433221234728614</v>
      </c>
      <c r="K356" s="266">
        <v>0.74536383935867601</v>
      </c>
      <c r="L356" s="266">
        <v>0.74545646525322151</v>
      </c>
      <c r="M356" s="266">
        <v>0.73942101651638192</v>
      </c>
      <c r="N356" s="266">
        <v>0.73744223601700998</v>
      </c>
      <c r="O356" s="266">
        <v>0.73796633861440575</v>
      </c>
      <c r="P356" s="266">
        <v>0.74189802955809636</v>
      </c>
      <c r="Q356" s="266">
        <v>0.74410407364030939</v>
      </c>
      <c r="R356" s="266">
        <v>0.74368138264729289</v>
      </c>
      <c r="S356" s="266">
        <v>0.74282192508261113</v>
      </c>
      <c r="T356" s="266">
        <v>0.74375236306839088</v>
      </c>
      <c r="U356" s="266">
        <v>0.7457024026931498</v>
      </c>
      <c r="V356" s="266">
        <v>0.74805147642330538</v>
      </c>
      <c r="W356" s="266">
        <v>0.75009622421248123</v>
      </c>
      <c r="X356" s="266">
        <v>0.75282559581571018</v>
      </c>
      <c r="Y356" s="266">
        <v>0.75797824345356724</v>
      </c>
      <c r="Z356" s="266">
        <v>0.76123998123700376</v>
      </c>
      <c r="AA356" s="266">
        <v>0.76484408531886094</v>
      </c>
      <c r="AB356" s="266">
        <v>0.7696106576490932</v>
      </c>
      <c r="AC356" s="266">
        <v>0.77906479120449912</v>
      </c>
      <c r="AD356" s="266">
        <v>0.78107800339866396</v>
      </c>
      <c r="AE356" s="266">
        <v>0.78965142476951333</v>
      </c>
      <c r="AF356" s="266">
        <v>0.79326304198383712</v>
      </c>
      <c r="AG356" s="266">
        <v>0.80028630663968103</v>
      </c>
      <c r="AH356" s="266">
        <v>0.80457617585772856</v>
      </c>
      <c r="AI356" s="266">
        <v>0.81383549641371777</v>
      </c>
      <c r="AJ356" s="266">
        <v>0.8213915280943237</v>
      </c>
      <c r="AK356" s="266">
        <v>0.83080373691923193</v>
      </c>
      <c r="AL356" s="266">
        <v>0.83192763505225087</v>
      </c>
      <c r="AM356" s="266">
        <v>0.83372663722217244</v>
      </c>
      <c r="AN356" s="266">
        <v>0.83908973982767798</v>
      </c>
      <c r="AO356" s="266">
        <v>0.84647759096457897</v>
      </c>
      <c r="AP356" s="266">
        <v>0.8544006805447496</v>
      </c>
      <c r="AQ356" s="266">
        <v>0.86206270345248015</v>
      </c>
      <c r="AR356" s="266">
        <v>0.87070266627251625</v>
      </c>
      <c r="AS356" s="266">
        <v>0.88457384422826901</v>
      </c>
      <c r="AT356" s="266">
        <v>0.89297992475529042</v>
      </c>
      <c r="AU356" s="266">
        <v>0.9018817786397485</v>
      </c>
      <c r="AV356" s="266">
        <v>0.91337606000667904</v>
      </c>
      <c r="AW356" s="266">
        <v>0.93283153544707553</v>
      </c>
      <c r="AX356" s="266">
        <v>0.93789030425718767</v>
      </c>
      <c r="AY356" s="266">
        <v>0.95393307909116631</v>
      </c>
      <c r="AZ356" s="266">
        <v>0.96127431402060526</v>
      </c>
    </row>
    <row r="357" spans="1:52" ht="12" customHeight="1" x14ac:dyDescent="0.35">
      <c r="A357" s="241" t="s">
        <v>1079</v>
      </c>
      <c r="B357" s="266">
        <v>0.11110811146120143</v>
      </c>
      <c r="C357" s="266">
        <v>0.1111460251856935</v>
      </c>
      <c r="D357" s="266">
        <v>0.11152424794527424</v>
      </c>
      <c r="E357" s="266">
        <v>0.11244921889047074</v>
      </c>
      <c r="F357" s="266">
        <v>0.11236891444863095</v>
      </c>
      <c r="G357" s="266">
        <v>0.1135229532246928</v>
      </c>
      <c r="H357" s="266">
        <v>0.11445460855045206</v>
      </c>
      <c r="I357" s="266">
        <v>0.11414250962690038</v>
      </c>
      <c r="J357" s="266">
        <v>0.11490568175157863</v>
      </c>
      <c r="K357" s="266">
        <v>0.12336994805567483</v>
      </c>
      <c r="L357" s="266">
        <v>0.12361215926975413</v>
      </c>
      <c r="M357" s="266">
        <v>0.12327974581871268</v>
      </c>
      <c r="N357" s="266">
        <v>0.12266715925031961</v>
      </c>
      <c r="O357" s="266">
        <v>0.12347060540613683</v>
      </c>
      <c r="P357" s="266">
        <v>0.12419163900488568</v>
      </c>
      <c r="Q357" s="266">
        <v>0.12449808651521869</v>
      </c>
      <c r="R357" s="266">
        <v>0.12443400177904175</v>
      </c>
      <c r="S357" s="266">
        <v>0.12438956871733894</v>
      </c>
      <c r="T357" s="266">
        <v>0.12458553896229982</v>
      </c>
      <c r="U357" s="266">
        <v>0.12493845149938274</v>
      </c>
      <c r="V357" s="266">
        <v>0.12538103039330403</v>
      </c>
      <c r="W357" s="266">
        <v>0.12572942412964092</v>
      </c>
      <c r="X357" s="266">
        <v>0.12633818446217984</v>
      </c>
      <c r="Y357" s="266">
        <v>0.12751601843677518</v>
      </c>
      <c r="Z357" s="266">
        <v>0.12821928137407362</v>
      </c>
      <c r="AA357" s="266">
        <v>0.12898110568897456</v>
      </c>
      <c r="AB357" s="266">
        <v>0.13021698375136712</v>
      </c>
      <c r="AC357" s="266">
        <v>0.13285945478848366</v>
      </c>
      <c r="AD357" s="266">
        <v>0.13324348699983712</v>
      </c>
      <c r="AE357" s="266">
        <v>0.13513531004610099</v>
      </c>
      <c r="AF357" s="266">
        <v>0.13592075200613105</v>
      </c>
      <c r="AG357" s="266">
        <v>0.13818179354023841</v>
      </c>
      <c r="AH357" s="266">
        <v>0.13903040769723973</v>
      </c>
      <c r="AI357" s="266">
        <v>0.14112562482061672</v>
      </c>
      <c r="AJ357" s="266">
        <v>0.1428631403681915</v>
      </c>
      <c r="AK357" s="266">
        <v>0.14479316115559923</v>
      </c>
      <c r="AL357" s="266">
        <v>0.14502485230798132</v>
      </c>
      <c r="AM357" s="266">
        <v>0.14533588284982263</v>
      </c>
      <c r="AN357" s="266">
        <v>0.14653349588508915</v>
      </c>
      <c r="AO357" s="266">
        <v>0.14811946874435933</v>
      </c>
      <c r="AP357" s="266">
        <v>0.149743906335427</v>
      </c>
      <c r="AQ357" s="266">
        <v>0.15112646670750002</v>
      </c>
      <c r="AR357" s="266">
        <v>0.15282901618584496</v>
      </c>
      <c r="AS357" s="266">
        <v>0.15540675123561462</v>
      </c>
      <c r="AT357" s="266">
        <v>0.15673446288296142</v>
      </c>
      <c r="AU357" s="266">
        <v>0.15799314317068999</v>
      </c>
      <c r="AV357" s="266">
        <v>0.15964383537421939</v>
      </c>
      <c r="AW357" s="266">
        <v>0.1623101521677664</v>
      </c>
      <c r="AX357" s="266">
        <v>0.16276794940606196</v>
      </c>
      <c r="AY357" s="266">
        <v>0.16428166110964457</v>
      </c>
      <c r="AZ357" s="266">
        <v>0.16492819709524684</v>
      </c>
    </row>
    <row r="358" spans="1:52" ht="12" customHeight="1" x14ac:dyDescent="0.35">
      <c r="A358" s="241" t="s">
        <v>1080</v>
      </c>
      <c r="B358" s="266">
        <v>0.5871435950224736</v>
      </c>
      <c r="C358" s="266">
        <v>0.58749999431992272</v>
      </c>
      <c r="D358" s="266">
        <v>0.58988048542600335</v>
      </c>
      <c r="E358" s="266">
        <v>0.59485560078473265</v>
      </c>
      <c r="F358" s="266">
        <v>0.59389795785790744</v>
      </c>
      <c r="G358" s="266">
        <v>0.60100047092557596</v>
      </c>
      <c r="H358" s="266">
        <v>0.60596931893573291</v>
      </c>
      <c r="I358" s="266">
        <v>0.60407235674644266</v>
      </c>
      <c r="J358" s="266">
        <v>0.60773544944810343</v>
      </c>
      <c r="K358" s="266">
        <v>0.65291337065118626</v>
      </c>
      <c r="L358" s="266">
        <v>0.6543372801010936</v>
      </c>
      <c r="M358" s="266">
        <v>0.6527363179711051</v>
      </c>
      <c r="N358" s="266">
        <v>0.64956313313662484</v>
      </c>
      <c r="O358" s="266">
        <v>0.65430835859046743</v>
      </c>
      <c r="P358" s="266">
        <v>0.65746281619205993</v>
      </c>
      <c r="Q358" s="266">
        <v>0.65863572995384789</v>
      </c>
      <c r="R358" s="266">
        <v>0.658377366345413</v>
      </c>
      <c r="S358" s="266">
        <v>0.660220963957042</v>
      </c>
      <c r="T358" s="266">
        <v>0.66150285716160184</v>
      </c>
      <c r="U358" s="266">
        <v>0.66549560181663303</v>
      </c>
      <c r="V358" s="266">
        <v>0.66868571760885753</v>
      </c>
      <c r="W358" s="266">
        <v>0.67356797230355525</v>
      </c>
      <c r="X358" s="266">
        <v>0.67803763048870103</v>
      </c>
      <c r="Y358" s="266">
        <v>0.68768080532573961</v>
      </c>
      <c r="Z358" s="266">
        <v>0.69502894507711688</v>
      </c>
      <c r="AA358" s="266">
        <v>0.70403531903702732</v>
      </c>
      <c r="AB358" s="266">
        <v>0.70962631403236331</v>
      </c>
      <c r="AC358" s="266">
        <v>0.72090599662391885</v>
      </c>
      <c r="AD358" s="266">
        <v>0.72530378249843752</v>
      </c>
      <c r="AE358" s="266">
        <v>0.73532034506474375</v>
      </c>
      <c r="AF358" s="266">
        <v>0.74123688261426257</v>
      </c>
      <c r="AG358" s="266">
        <v>0.7497505946202081</v>
      </c>
      <c r="AH358" s="266">
        <v>0.75581322893498826</v>
      </c>
      <c r="AI358" s="266">
        <v>0.76570436662402352</v>
      </c>
      <c r="AJ358" s="266">
        <v>0.7716021839577708</v>
      </c>
      <c r="AK358" s="266">
        <v>0.77731311559853367</v>
      </c>
      <c r="AL358" s="266">
        <v>0.78058931386441144</v>
      </c>
      <c r="AM358" s="266">
        <v>0.78599906031334132</v>
      </c>
      <c r="AN358" s="266">
        <v>0.78814461368066757</v>
      </c>
      <c r="AO358" s="266">
        <v>0.7924977488273155</v>
      </c>
      <c r="AP358" s="266">
        <v>0.7951791272565123</v>
      </c>
      <c r="AQ358" s="266">
        <v>0.7986247265276043</v>
      </c>
      <c r="AR358" s="266">
        <v>0.80103383123369021</v>
      </c>
      <c r="AS358" s="266">
        <v>0.80506469047008467</v>
      </c>
      <c r="AT358" s="266">
        <v>0.80776243746713905</v>
      </c>
      <c r="AU358" s="266">
        <v>0.81063728442641703</v>
      </c>
      <c r="AV358" s="266">
        <v>0.81246044602568179</v>
      </c>
      <c r="AW358" s="266">
        <v>0.81526019475247702</v>
      </c>
      <c r="AX358" s="266">
        <v>0.81659888117440771</v>
      </c>
      <c r="AY358" s="266">
        <v>0.81938876259168725</v>
      </c>
      <c r="AZ358" s="266">
        <v>0.82123463817162068</v>
      </c>
    </row>
    <row r="359" spans="1:52" ht="12" customHeight="1" x14ac:dyDescent="0.35">
      <c r="A359" s="242" t="s">
        <v>1081</v>
      </c>
      <c r="B359" s="267">
        <v>0.43419937859470942</v>
      </c>
      <c r="C359" s="267">
        <v>0.43445943486399874</v>
      </c>
      <c r="D359" s="267">
        <v>0.43601884232072946</v>
      </c>
      <c r="E359" s="267">
        <v>0.43954965909757188</v>
      </c>
      <c r="F359" s="267">
        <v>0.43836976575104203</v>
      </c>
      <c r="G359" s="267">
        <v>0.44344822123713168</v>
      </c>
      <c r="H359" s="267">
        <v>0.44696490850786047</v>
      </c>
      <c r="I359" s="267">
        <v>0.44629605017904606</v>
      </c>
      <c r="J359" s="267">
        <v>0.44873399364338612</v>
      </c>
      <c r="K359" s="267">
        <v>0.48191953348881866</v>
      </c>
      <c r="L359" s="267">
        <v>0.48303242678727265</v>
      </c>
      <c r="M359" s="267">
        <v>0.48173412078718425</v>
      </c>
      <c r="N359" s="267">
        <v>0.47952310999527653</v>
      </c>
      <c r="O359" s="267">
        <v>0.48231511938458527</v>
      </c>
      <c r="P359" s="267">
        <v>0.48524164583832063</v>
      </c>
      <c r="Q359" s="267">
        <v>0.48653862790527191</v>
      </c>
      <c r="R359" s="267">
        <v>0.4864068176303295</v>
      </c>
      <c r="S359" s="267">
        <v>0.48721843453732838</v>
      </c>
      <c r="T359" s="267">
        <v>0.48788756375927295</v>
      </c>
      <c r="U359" s="267">
        <v>0.49014077651730426</v>
      </c>
      <c r="V359" s="267">
        <v>0.492049332188641</v>
      </c>
      <c r="W359" s="267">
        <v>0.4952887609092741</v>
      </c>
      <c r="X359" s="267">
        <v>0.49798113360732138</v>
      </c>
      <c r="Y359" s="267">
        <v>0.50448188275896022</v>
      </c>
      <c r="Z359" s="267">
        <v>0.50956528582507288</v>
      </c>
      <c r="AA359" s="267">
        <v>0.515875119071602</v>
      </c>
      <c r="AB359" s="267">
        <v>0.52072775738192778</v>
      </c>
      <c r="AC359" s="267">
        <v>0.53062726655779768</v>
      </c>
      <c r="AD359" s="267">
        <v>0.53499047885568873</v>
      </c>
      <c r="AE359" s="267">
        <v>0.54577215485510955</v>
      </c>
      <c r="AF359" s="267">
        <v>0.55261399952425949</v>
      </c>
      <c r="AG359" s="267">
        <v>0.56281003319634149</v>
      </c>
      <c r="AH359" s="267">
        <v>0.56939859379462521</v>
      </c>
      <c r="AI359" s="267">
        <v>0.58122866505423265</v>
      </c>
      <c r="AJ359" s="267">
        <v>0.58830040923539861</v>
      </c>
      <c r="AK359" s="267">
        <v>0.59495482079760031</v>
      </c>
      <c r="AL359" s="267">
        <v>0.59914070337991332</v>
      </c>
      <c r="AM359" s="267">
        <v>0.60563689029271195</v>
      </c>
      <c r="AN359" s="267">
        <v>0.60826312807245619</v>
      </c>
      <c r="AO359" s="267">
        <v>0.61347001646377208</v>
      </c>
      <c r="AP359" s="267">
        <v>0.61655817277544134</v>
      </c>
      <c r="AQ359" s="267">
        <v>0.62053566760645729</v>
      </c>
      <c r="AR359" s="267">
        <v>0.62302760547764746</v>
      </c>
      <c r="AS359" s="267">
        <v>0.62731514262941412</v>
      </c>
      <c r="AT359" s="267">
        <v>0.63003450150931917</v>
      </c>
      <c r="AU359" s="267">
        <v>0.63279435595091693</v>
      </c>
      <c r="AV359" s="267">
        <v>0.6346733959855636</v>
      </c>
      <c r="AW359" s="267">
        <v>0.63753067849763856</v>
      </c>
      <c r="AX359" s="267">
        <v>0.63893737636709669</v>
      </c>
      <c r="AY359" s="267">
        <v>0.64183457259881826</v>
      </c>
      <c r="AZ359" s="267">
        <v>0.64373573896341685</v>
      </c>
    </row>
    <row r="360" spans="1:52" ht="12" customHeight="1" x14ac:dyDescent="0.35">
      <c r="A360" s="259" t="s">
        <v>1095</v>
      </c>
      <c r="B360" s="268">
        <v>0.5720572951616304</v>
      </c>
      <c r="C360" s="268">
        <v>0.5769123647142671</v>
      </c>
      <c r="D360" s="268">
        <v>0.57965345297520066</v>
      </c>
      <c r="E360" s="268">
        <v>0.57896914592540927</v>
      </c>
      <c r="F360" s="268">
        <v>0.57490537894312665</v>
      </c>
      <c r="G360" s="268">
        <v>0.58528986350932388</v>
      </c>
      <c r="H360" s="268">
        <v>0.59293749465480783</v>
      </c>
      <c r="I360" s="268">
        <v>0.59848910350243834</v>
      </c>
      <c r="J360" s="268">
        <v>0.59647057420200089</v>
      </c>
      <c r="K360" s="268">
        <v>0.65857909911175139</v>
      </c>
      <c r="L360" s="268">
        <v>0.65589581250369589</v>
      </c>
      <c r="M360" s="268">
        <v>0.65311985567405362</v>
      </c>
      <c r="N360" s="268">
        <v>0.65812213114577001</v>
      </c>
      <c r="O360" s="268">
        <v>0.65697275357716334</v>
      </c>
      <c r="P360" s="268">
        <v>0.65870017113112944</v>
      </c>
      <c r="Q360" s="268">
        <v>0.65667722625241853</v>
      </c>
      <c r="R360" s="268">
        <v>0.65754862671717262</v>
      </c>
      <c r="S360" s="268">
        <v>0.65545435784435402</v>
      </c>
      <c r="T360" s="268">
        <v>0.65633258405334383</v>
      </c>
      <c r="U360" s="268">
        <v>0.65789266319241613</v>
      </c>
      <c r="V360" s="268">
        <v>0.65948181539833484</v>
      </c>
      <c r="W360" s="268">
        <v>0.66021956121652126</v>
      </c>
      <c r="X360" s="268">
        <v>0.66272465871952679</v>
      </c>
      <c r="Y360" s="268">
        <v>0.66675194383219394</v>
      </c>
      <c r="Z360" s="268">
        <v>0.66964670894161749</v>
      </c>
      <c r="AA360" s="268">
        <v>0.670696389856969</v>
      </c>
      <c r="AB360" s="268">
        <v>0.67270312037175994</v>
      </c>
      <c r="AC360" s="268">
        <v>0.67776120471786516</v>
      </c>
      <c r="AD360" s="268">
        <v>0.68093576272684342</v>
      </c>
      <c r="AE360" s="268">
        <v>0.68737826403854518</v>
      </c>
      <c r="AF360" s="268">
        <v>0.68924235663547984</v>
      </c>
      <c r="AG360" s="268">
        <v>0.69073395660694514</v>
      </c>
      <c r="AH360" s="268">
        <v>0.69397741094047782</v>
      </c>
      <c r="AI360" s="268">
        <v>0.69584853385321133</v>
      </c>
      <c r="AJ360" s="268">
        <v>0.69836829317904192</v>
      </c>
      <c r="AK360" s="268">
        <v>0.70232567233954613</v>
      </c>
      <c r="AL360" s="268">
        <v>0.70309115518079368</v>
      </c>
      <c r="AM360" s="268">
        <v>0.70523525824580002</v>
      </c>
      <c r="AN360" s="268">
        <v>0.7082404409760108</v>
      </c>
      <c r="AO360" s="268">
        <v>0.71148098255144376</v>
      </c>
      <c r="AP360" s="268">
        <v>0.71467749322671292</v>
      </c>
      <c r="AQ360" s="268">
        <v>0.71691948183792953</v>
      </c>
      <c r="AR360" s="268">
        <v>0.71966114894814059</v>
      </c>
      <c r="AS360" s="268">
        <v>0.72397541436489776</v>
      </c>
      <c r="AT360" s="268">
        <v>0.72741026101020778</v>
      </c>
      <c r="AU360" s="268">
        <v>0.7300666685548669</v>
      </c>
      <c r="AV360" s="268">
        <v>0.7340383788931738</v>
      </c>
      <c r="AW360" s="268">
        <v>0.73945679690089416</v>
      </c>
      <c r="AX360" s="268">
        <v>0.74353983260513012</v>
      </c>
      <c r="AY360" s="268">
        <v>0.75365578786517584</v>
      </c>
      <c r="AZ360" s="268">
        <v>0.75709842448393094</v>
      </c>
    </row>
    <row r="361" spans="1:52" ht="12" customHeight="1" x14ac:dyDescent="0.35">
      <c r="A361" s="259" t="s">
        <v>1086</v>
      </c>
      <c r="B361" s="268">
        <v>0.42412938073231915</v>
      </c>
      <c r="C361" s="268">
        <v>0.42291401368034415</v>
      </c>
      <c r="D361" s="268">
        <v>0.42636607107442254</v>
      </c>
      <c r="E361" s="268">
        <v>0.42593492677190459</v>
      </c>
      <c r="F361" s="268">
        <v>0.43132689188836354</v>
      </c>
      <c r="G361" s="268">
        <v>0.43875963825600311</v>
      </c>
      <c r="H361" s="268">
        <v>0.44475336033074181</v>
      </c>
      <c r="I361" s="268">
        <v>0.43932574613844466</v>
      </c>
      <c r="J361" s="268">
        <v>0.44689096205980411</v>
      </c>
      <c r="K361" s="268">
        <v>0.47533167689864586</v>
      </c>
      <c r="L361" s="268">
        <v>0.48335375005665698</v>
      </c>
      <c r="M361" s="268">
        <v>0.48214682752940891</v>
      </c>
      <c r="N361" s="268">
        <v>0.47775888514406906</v>
      </c>
      <c r="O361" s="268">
        <v>0.47742399574604949</v>
      </c>
      <c r="P361" s="268">
        <v>0.48051008984675997</v>
      </c>
      <c r="Q361" s="268">
        <v>0.48537898204733193</v>
      </c>
      <c r="R361" s="268">
        <v>0.48506627361762095</v>
      </c>
      <c r="S361" s="268">
        <v>0.48492257004306416</v>
      </c>
      <c r="T361" s="268">
        <v>0.48556610186469706</v>
      </c>
      <c r="U361" s="268">
        <v>0.48654701457873667</v>
      </c>
      <c r="V361" s="268">
        <v>0.48740210555162655</v>
      </c>
      <c r="W361" s="268">
        <v>0.4879598144487981</v>
      </c>
      <c r="X361" s="268">
        <v>0.48914262658068741</v>
      </c>
      <c r="Y361" s="268">
        <v>0.49108658555914164</v>
      </c>
      <c r="Z361" s="268">
        <v>0.49221453768814361</v>
      </c>
      <c r="AA361" s="268">
        <v>0.49349641600904526</v>
      </c>
      <c r="AB361" s="268">
        <v>0.49489504589026984</v>
      </c>
      <c r="AC361" s="268">
        <v>0.49795014740605897</v>
      </c>
      <c r="AD361" s="268">
        <v>0.49852820462764458</v>
      </c>
      <c r="AE361" s="268">
        <v>0.50088232520687959</v>
      </c>
      <c r="AF361" s="268">
        <v>0.5018744890784852</v>
      </c>
      <c r="AG361" s="268">
        <v>0.50391226302530678</v>
      </c>
      <c r="AH361" s="268">
        <v>0.50568406714909342</v>
      </c>
      <c r="AI361" s="268">
        <v>0.50897741624591941</v>
      </c>
      <c r="AJ361" s="268">
        <v>0.51157657590274652</v>
      </c>
      <c r="AK361" s="268">
        <v>0.51460402540339334</v>
      </c>
      <c r="AL361" s="268">
        <v>0.51499572395107207</v>
      </c>
      <c r="AM361" s="268">
        <v>0.5156768526148664</v>
      </c>
      <c r="AN361" s="268">
        <v>0.51750979294594435</v>
      </c>
      <c r="AO361" s="268">
        <v>0.5199179897333055</v>
      </c>
      <c r="AP361" s="268">
        <v>0.52251373161684045</v>
      </c>
      <c r="AQ361" s="268">
        <v>0.52504142360417405</v>
      </c>
      <c r="AR361" s="268">
        <v>0.52823208724347093</v>
      </c>
      <c r="AS361" s="268">
        <v>0.53332035452339821</v>
      </c>
      <c r="AT361" s="268">
        <v>0.53634290605937207</v>
      </c>
      <c r="AU361" s="268">
        <v>0.53968130787159418</v>
      </c>
      <c r="AV361" s="268">
        <v>0.54368769344930801</v>
      </c>
      <c r="AW361" s="268">
        <v>0.55111995984725748</v>
      </c>
      <c r="AX361" s="268">
        <v>0.55294168079893113</v>
      </c>
      <c r="AY361" s="268">
        <v>0.55869690108269643</v>
      </c>
      <c r="AZ361" s="268">
        <v>0.56139188442825483</v>
      </c>
    </row>
    <row r="362" spans="1:52" ht="12" customHeight="1" x14ac:dyDescent="0.35">
      <c r="A362" s="259" t="s">
        <v>1089</v>
      </c>
      <c r="B362" s="268">
        <v>0.54859273182007762</v>
      </c>
      <c r="C362" s="268">
        <v>0.54532631858454994</v>
      </c>
      <c r="D362" s="268">
        <v>0.55108177859071927</v>
      </c>
      <c r="E362" s="268">
        <v>0.54535836986079023</v>
      </c>
      <c r="F362" s="268">
        <v>0.553573362715436</v>
      </c>
      <c r="G362" s="268">
        <v>0.56451472654418045</v>
      </c>
      <c r="H362" s="268">
        <v>0.57092295960953676</v>
      </c>
      <c r="I362" s="268">
        <v>0.55201987887721959</v>
      </c>
      <c r="J362" s="268">
        <v>0.57005765725042712</v>
      </c>
      <c r="K362" s="268">
        <v>0.61016776087517755</v>
      </c>
      <c r="L362" s="268">
        <v>0.6227226442692515</v>
      </c>
      <c r="M362" s="268">
        <v>0.61687083138916832</v>
      </c>
      <c r="N362" s="268">
        <v>0.61584257626026884</v>
      </c>
      <c r="O362" s="268">
        <v>0.60774053254917115</v>
      </c>
      <c r="P362" s="268">
        <v>0.60936475047427741</v>
      </c>
      <c r="Q362" s="268">
        <v>0.61806687111149272</v>
      </c>
      <c r="R362" s="268">
        <v>0.61761546927299116</v>
      </c>
      <c r="S362" s="268">
        <v>0.61709967587443293</v>
      </c>
      <c r="T362" s="268">
        <v>0.61795403162671259</v>
      </c>
      <c r="U362" s="268">
        <v>0.61962291923463364</v>
      </c>
      <c r="V362" s="268">
        <v>0.62145180247886644</v>
      </c>
      <c r="W362" s="268">
        <v>0.62245762536543303</v>
      </c>
      <c r="X362" s="268">
        <v>0.62475820231951684</v>
      </c>
      <c r="Y362" s="268">
        <v>0.62888402045927172</v>
      </c>
      <c r="Z362" s="268">
        <v>0.63143551570388667</v>
      </c>
      <c r="AA362" s="268">
        <v>0.63351986458254483</v>
      </c>
      <c r="AB362" s="268">
        <v>0.63626279411932674</v>
      </c>
      <c r="AC362" s="268">
        <v>0.64275117787692226</v>
      </c>
      <c r="AD362" s="268">
        <v>0.64413862561765078</v>
      </c>
      <c r="AE362" s="268">
        <v>0.64943358437134935</v>
      </c>
      <c r="AF362" s="268">
        <v>0.65162082653223719</v>
      </c>
      <c r="AG362" s="268">
        <v>0.65574448664476914</v>
      </c>
      <c r="AH362" s="268">
        <v>0.65898466424516178</v>
      </c>
      <c r="AI362" s="268">
        <v>0.66511496521853952</v>
      </c>
      <c r="AJ362" s="268">
        <v>0.67042910186683524</v>
      </c>
      <c r="AK362" s="268">
        <v>0.67703750139636842</v>
      </c>
      <c r="AL362" s="268">
        <v>0.67794897465489345</v>
      </c>
      <c r="AM362" s="268">
        <v>0.67958885221741516</v>
      </c>
      <c r="AN362" s="268">
        <v>0.68359582588054568</v>
      </c>
      <c r="AO362" s="268">
        <v>0.68888373823995352</v>
      </c>
      <c r="AP362" s="268">
        <v>0.69452778831997286</v>
      </c>
      <c r="AQ362" s="268">
        <v>0.70015689163366668</v>
      </c>
      <c r="AR362" s="268">
        <v>0.70686106825285688</v>
      </c>
      <c r="AS362" s="268">
        <v>0.71751859584062405</v>
      </c>
      <c r="AT362" s="268">
        <v>0.72395837161257448</v>
      </c>
      <c r="AU362" s="268">
        <v>0.73086715660962043</v>
      </c>
      <c r="AV362" s="268">
        <v>0.7393266555987773</v>
      </c>
      <c r="AW362" s="268">
        <v>0.75472297335526173</v>
      </c>
      <c r="AX362" s="268">
        <v>0.75893785245341849</v>
      </c>
      <c r="AY362" s="268">
        <v>0.77094452983878237</v>
      </c>
      <c r="AZ362" s="268">
        <v>0.77653854747563356</v>
      </c>
    </row>
    <row r="363" spans="1:52" ht="12" customHeight="1" x14ac:dyDescent="0.35">
      <c r="A363" s="260" t="s">
        <v>1093</v>
      </c>
      <c r="B363" s="269">
        <v>0.59106445251047779</v>
      </c>
      <c r="C363" s="269">
        <v>0.59154075544880025</v>
      </c>
      <c r="D363" s="269">
        <v>0.59328117462662866</v>
      </c>
      <c r="E363" s="269">
        <v>0.5979930397234271</v>
      </c>
      <c r="F363" s="269">
        <v>0.59674011702145568</v>
      </c>
      <c r="G363" s="269">
        <v>0.60357641677174867</v>
      </c>
      <c r="H363" s="269">
        <v>0.608124655950811</v>
      </c>
      <c r="I363" s="269">
        <v>0.60687031852166085</v>
      </c>
      <c r="J363" s="269">
        <v>0.61090364275019415</v>
      </c>
      <c r="K363" s="269">
        <v>0.65452678488306448</v>
      </c>
      <c r="L363" s="269">
        <v>0.65613269041903077</v>
      </c>
      <c r="M363" s="269">
        <v>0.65468182431946198</v>
      </c>
      <c r="N363" s="269">
        <v>0.65174876580851338</v>
      </c>
      <c r="O363" s="269">
        <v>0.65474539810720922</v>
      </c>
      <c r="P363" s="269">
        <v>0.66016514415100669</v>
      </c>
      <c r="Q363" s="269">
        <v>0.66193230142264459</v>
      </c>
      <c r="R363" s="269">
        <v>0.66154329780395527</v>
      </c>
      <c r="S363" s="269">
        <v>0.66112929016623301</v>
      </c>
      <c r="T363" s="269">
        <v>0.66146014347053284</v>
      </c>
      <c r="U363" s="269">
        <v>0.66211578433692597</v>
      </c>
      <c r="V363" s="269">
        <v>0.66282716412520748</v>
      </c>
      <c r="W363" s="269">
        <v>0.66339315381842245</v>
      </c>
      <c r="X363" s="269">
        <v>0.66427396652256032</v>
      </c>
      <c r="Y363" s="269">
        <v>0.66577483559175077</v>
      </c>
      <c r="Z363" s="269">
        <v>0.66676043834193921</v>
      </c>
      <c r="AA363" s="269">
        <v>0.66756832523230802</v>
      </c>
      <c r="AB363" s="269">
        <v>0.66881466387224009</v>
      </c>
      <c r="AC363" s="269">
        <v>0.67123530425315825</v>
      </c>
      <c r="AD363" s="269">
        <v>0.67170354326982196</v>
      </c>
      <c r="AE363" s="269">
        <v>0.67352284002108986</v>
      </c>
      <c r="AF363" s="269">
        <v>0.67442285435805849</v>
      </c>
      <c r="AG363" s="269">
        <v>0.67618873253281242</v>
      </c>
      <c r="AH363" s="269">
        <v>0.67685758794015971</v>
      </c>
      <c r="AI363" s="269">
        <v>0.67870027072557648</v>
      </c>
      <c r="AJ363" s="269">
        <v>0.68058394042419867</v>
      </c>
      <c r="AK363" s="269">
        <v>0.68264143384518661</v>
      </c>
      <c r="AL363" s="269">
        <v>0.68303742367402875</v>
      </c>
      <c r="AM363" s="269">
        <v>0.68346844810463192</v>
      </c>
      <c r="AN363" s="269">
        <v>0.68480677587686334</v>
      </c>
      <c r="AO363" s="269">
        <v>0.68653764837904985</v>
      </c>
      <c r="AP363" s="269">
        <v>0.68839297721986492</v>
      </c>
      <c r="AQ363" s="269">
        <v>0.69008083223383831</v>
      </c>
      <c r="AR363" s="269">
        <v>0.69203917083174249</v>
      </c>
      <c r="AS363" s="269">
        <v>0.69505125153173331</v>
      </c>
      <c r="AT363" s="269">
        <v>0.69693003631482686</v>
      </c>
      <c r="AU363" s="269">
        <v>0.69861612809640983</v>
      </c>
      <c r="AV363" s="269">
        <v>0.70100359422678049</v>
      </c>
      <c r="AW363" s="269">
        <v>0.70506770053151724</v>
      </c>
      <c r="AX363" s="269">
        <v>0.70601848168669668</v>
      </c>
      <c r="AY363" s="269">
        <v>0.70896755880410411</v>
      </c>
      <c r="AZ363" s="269">
        <v>0.71046324731086496</v>
      </c>
    </row>
    <row r="364" spans="1:52" ht="12" customHeight="1" x14ac:dyDescent="0.35">
      <c r="A364" s="247" t="s">
        <v>1043</v>
      </c>
      <c r="B364" s="263">
        <v>0.44966223488487778</v>
      </c>
      <c r="C364" s="263">
        <v>0.44467256174880171</v>
      </c>
      <c r="D364" s="263">
        <v>0.44549926024097702</v>
      </c>
      <c r="E364" s="263">
        <v>0.44915840837586596</v>
      </c>
      <c r="F364" s="263">
        <v>0.4536912802790577</v>
      </c>
      <c r="G364" s="263">
        <v>0.47378777270666916</v>
      </c>
      <c r="H364" s="263">
        <v>0.47620547824867243</v>
      </c>
      <c r="I364" s="263">
        <v>0.47787569956449705</v>
      </c>
      <c r="J364" s="263">
        <v>0.48282263840564021</v>
      </c>
      <c r="K364" s="263">
        <v>0.5152435233097924</v>
      </c>
      <c r="L364" s="263">
        <v>0.52374440992706384</v>
      </c>
      <c r="M364" s="263">
        <v>0.52602742799827651</v>
      </c>
      <c r="N364" s="263">
        <v>0.54967332849401151</v>
      </c>
      <c r="O364" s="263">
        <v>0.54638400575076773</v>
      </c>
      <c r="P364" s="263">
        <v>0.54749026275107959</v>
      </c>
      <c r="Q364" s="263">
        <v>0.54712817107752043</v>
      </c>
      <c r="R364" s="263">
        <v>0.54812006432571159</v>
      </c>
      <c r="S364" s="263">
        <v>0.54833196559726538</v>
      </c>
      <c r="T364" s="263">
        <v>0.54885044098762592</v>
      </c>
      <c r="U364" s="263">
        <v>0.54954458071300338</v>
      </c>
      <c r="V364" s="263">
        <v>0.54975733026338325</v>
      </c>
      <c r="W364" s="263">
        <v>0.55168091047801404</v>
      </c>
      <c r="X364" s="263">
        <v>0.55425743477844791</v>
      </c>
      <c r="Y364" s="263">
        <v>0.55761856065738036</v>
      </c>
      <c r="Z364" s="263">
        <v>0.55899099047246326</v>
      </c>
      <c r="AA364" s="263">
        <v>0.56115888898157307</v>
      </c>
      <c r="AB364" s="263">
        <v>0.56240697706493492</v>
      </c>
      <c r="AC364" s="263">
        <v>0.56378763575055846</v>
      </c>
      <c r="AD364" s="263">
        <v>0.56740929302190357</v>
      </c>
      <c r="AE364" s="263">
        <v>0.57195652038627898</v>
      </c>
      <c r="AF364" s="263">
        <v>0.57327835289360052</v>
      </c>
      <c r="AG364" s="263">
        <v>0.57583000897426839</v>
      </c>
      <c r="AH364" s="263">
        <v>0.57844616329317111</v>
      </c>
      <c r="AI364" s="263">
        <v>0.58262206593138643</v>
      </c>
      <c r="AJ364" s="263">
        <v>0.58668601996114489</v>
      </c>
      <c r="AK364" s="263">
        <v>0.58947889571837941</v>
      </c>
      <c r="AL364" s="263">
        <v>0.59024991991886477</v>
      </c>
      <c r="AM364" s="263">
        <v>0.5911430101546018</v>
      </c>
      <c r="AN364" s="263">
        <v>0.59241589206893164</v>
      </c>
      <c r="AO364" s="263">
        <v>0.59376113440122813</v>
      </c>
      <c r="AP364" s="263">
        <v>0.59560238497659546</v>
      </c>
      <c r="AQ364" s="263">
        <v>0.60023637551991504</v>
      </c>
      <c r="AR364" s="263">
        <v>0.60542715160689531</v>
      </c>
      <c r="AS364" s="263">
        <v>0.61101950954000883</v>
      </c>
      <c r="AT364" s="263">
        <v>0.61299007144593998</v>
      </c>
      <c r="AU364" s="263">
        <v>0.61582111912256021</v>
      </c>
      <c r="AV364" s="263">
        <v>0.61791579107275418</v>
      </c>
      <c r="AW364" s="263">
        <v>0.61990544286539673</v>
      </c>
      <c r="AX364" s="263">
        <v>0.62430128842368671</v>
      </c>
      <c r="AY364" s="263">
        <v>0.62945538816357283</v>
      </c>
      <c r="AZ364" s="263">
        <v>0.63099367316573352</v>
      </c>
    </row>
    <row r="365" spans="1:52" ht="12" customHeight="1" x14ac:dyDescent="0.35">
      <c r="A365" s="239" t="s">
        <v>1076</v>
      </c>
      <c r="B365" s="265">
        <v>0.36753205882554291</v>
      </c>
      <c r="C365" s="265">
        <v>0.36580323124195252</v>
      </c>
      <c r="D365" s="265">
        <v>0.3657840378008414</v>
      </c>
      <c r="E365" s="265">
        <v>0.37067016274144032</v>
      </c>
      <c r="F365" s="265">
        <v>0.37150317854318948</v>
      </c>
      <c r="G365" s="265">
        <v>0.38669468043137079</v>
      </c>
      <c r="H365" s="265">
        <v>0.38694237533648207</v>
      </c>
      <c r="I365" s="265">
        <v>0.38969408270588157</v>
      </c>
      <c r="J365" s="265">
        <v>0.39013946846666148</v>
      </c>
      <c r="K365" s="265">
        <v>0.41918853439090081</v>
      </c>
      <c r="L365" s="265">
        <v>0.42153862162122152</v>
      </c>
      <c r="M365" s="265">
        <v>0.4216625299777389</v>
      </c>
      <c r="N365" s="265">
        <v>0.44264546004288369</v>
      </c>
      <c r="O365" s="265">
        <v>0.4435142342856595</v>
      </c>
      <c r="P365" s="265">
        <v>0.44402566803312232</v>
      </c>
      <c r="Q365" s="265">
        <v>0.44270759179924801</v>
      </c>
      <c r="R365" s="265">
        <v>0.44680373123858863</v>
      </c>
      <c r="S365" s="265">
        <v>0.45094575400192966</v>
      </c>
      <c r="T365" s="265">
        <v>0.45742614770666296</v>
      </c>
      <c r="U365" s="265">
        <v>0.46798666711528164</v>
      </c>
      <c r="V365" s="265">
        <v>0.46075208294222264</v>
      </c>
      <c r="W365" s="265">
        <v>0.47156108021323667</v>
      </c>
      <c r="X365" s="265">
        <v>0.49683139902051898</v>
      </c>
      <c r="Y365" s="265">
        <v>0.53234829264042727</v>
      </c>
      <c r="Z365" s="265">
        <v>0.53386479400025189</v>
      </c>
      <c r="AA365" s="265">
        <v>0.57763855791834551</v>
      </c>
      <c r="AB365" s="265">
        <v>0.58660135611818565</v>
      </c>
      <c r="AC365" s="265">
        <v>0.63528454247646737</v>
      </c>
      <c r="AD365" s="265">
        <v>0.64624301734086775</v>
      </c>
      <c r="AE365" s="265">
        <v>0.69903707221086353</v>
      </c>
      <c r="AF365" s="265">
        <v>0.72293810343223497</v>
      </c>
      <c r="AG365" s="265">
        <v>0.72548433904505427</v>
      </c>
      <c r="AH365" s="265">
        <v>0.73512498790271164</v>
      </c>
      <c r="AI365" s="265">
        <v>0.73841942862801679</v>
      </c>
      <c r="AJ365" s="265">
        <v>0.7401374373757218</v>
      </c>
      <c r="AK365" s="265">
        <v>0.74347990630894933</v>
      </c>
      <c r="AL365" s="265">
        <v>0.74545147697037362</v>
      </c>
      <c r="AM365" s="265">
        <v>0.75158607939338418</v>
      </c>
      <c r="AN365" s="265">
        <v>0.74988645064919313</v>
      </c>
      <c r="AO365" s="265">
        <v>0.75114863850361335</v>
      </c>
      <c r="AP365" s="265">
        <v>0.75278456684600603</v>
      </c>
      <c r="AQ365" s="265">
        <v>0.7585292673026387</v>
      </c>
      <c r="AR365" s="265">
        <v>0.76035032523414114</v>
      </c>
      <c r="AS365" s="265">
        <v>0.75797565133322531</v>
      </c>
      <c r="AT365" s="265">
        <v>0.75764807229079656</v>
      </c>
      <c r="AU365" s="265">
        <v>0.76313816787358513</v>
      </c>
      <c r="AV365" s="265">
        <v>0.7660105468123406</v>
      </c>
      <c r="AW365" s="265">
        <v>0.76907907699267375</v>
      </c>
      <c r="AX365" s="265">
        <v>0.76674849968661107</v>
      </c>
      <c r="AY365" s="265">
        <v>0.77182305158405928</v>
      </c>
      <c r="AZ365" s="265">
        <v>0.77780807212173453</v>
      </c>
    </row>
    <row r="366" spans="1:52" ht="12" customHeight="1" x14ac:dyDescent="0.35">
      <c r="A366" s="241" t="s">
        <v>1077</v>
      </c>
      <c r="B366" s="266">
        <v>0.60114148529880984</v>
      </c>
      <c r="C366" s="266">
        <v>0.59705139737980495</v>
      </c>
      <c r="D366" s="266">
        <v>0.59701751149734872</v>
      </c>
      <c r="E366" s="266">
        <v>0.60367180126633202</v>
      </c>
      <c r="F366" s="266">
        <v>0.59906344827660418</v>
      </c>
      <c r="G366" s="266">
        <v>0.62264976222740909</v>
      </c>
      <c r="H366" s="266">
        <v>0.62491553372347186</v>
      </c>
      <c r="I366" s="266">
        <v>0.62821865937771437</v>
      </c>
      <c r="J366" s="266">
        <v>0.6281085954233282</v>
      </c>
      <c r="K366" s="266">
        <v>0.68477471987477234</v>
      </c>
      <c r="L366" s="266">
        <v>0.68864158787110674</v>
      </c>
      <c r="M366" s="266">
        <v>0.68632427560809373</v>
      </c>
      <c r="N366" s="266">
        <v>0.7217707679727704</v>
      </c>
      <c r="O366" s="266">
        <v>0.71752734479259572</v>
      </c>
      <c r="P366" s="266">
        <v>0.71826916580702493</v>
      </c>
      <c r="Q366" s="266">
        <v>0.71730303768822556</v>
      </c>
      <c r="R366" s="266">
        <v>0.71787380347150653</v>
      </c>
      <c r="S366" s="266">
        <v>0.71721279025319296</v>
      </c>
      <c r="T366" s="266">
        <v>0.717669487399896</v>
      </c>
      <c r="U366" s="266">
        <v>0.71853918167982822</v>
      </c>
      <c r="V366" s="266">
        <v>0.71988240784839141</v>
      </c>
      <c r="W366" s="266">
        <v>0.72344418366762964</v>
      </c>
      <c r="X366" s="266">
        <v>0.72811205268124857</v>
      </c>
      <c r="Y366" s="266">
        <v>0.73385416311314744</v>
      </c>
      <c r="Z366" s="266">
        <v>0.73555962861911151</v>
      </c>
      <c r="AA366" s="266">
        <v>0.73871106335924774</v>
      </c>
      <c r="AB366" s="266">
        <v>0.74107778588081341</v>
      </c>
      <c r="AC366" s="266">
        <v>0.74345154463539065</v>
      </c>
      <c r="AD366" s="266">
        <v>0.75088740545226118</v>
      </c>
      <c r="AE366" s="266">
        <v>0.75967661622422711</v>
      </c>
      <c r="AF366" s="266">
        <v>0.76183802876654727</v>
      </c>
      <c r="AG366" s="266">
        <v>0.76561675908562343</v>
      </c>
      <c r="AH366" s="266">
        <v>0.76949597090179522</v>
      </c>
      <c r="AI366" s="266">
        <v>0.77716146668630082</v>
      </c>
      <c r="AJ366" s="266">
        <v>0.78603780386021638</v>
      </c>
      <c r="AK366" s="266">
        <v>0.79228353200496426</v>
      </c>
      <c r="AL366" s="266">
        <v>0.79397413998832567</v>
      </c>
      <c r="AM366" s="266">
        <v>0.79582348505225098</v>
      </c>
      <c r="AN366" s="266">
        <v>0.79817504597896805</v>
      </c>
      <c r="AO366" s="266">
        <v>0.80094492738586021</v>
      </c>
      <c r="AP366" s="266">
        <v>0.80578473794538041</v>
      </c>
      <c r="AQ366" s="266">
        <v>0.81788327618630563</v>
      </c>
      <c r="AR366" s="266">
        <v>0.83182868769029883</v>
      </c>
      <c r="AS366" s="266">
        <v>0.84749025852022175</v>
      </c>
      <c r="AT366" s="266">
        <v>0.85264304318769479</v>
      </c>
      <c r="AU366" s="266">
        <v>0.86093817285137453</v>
      </c>
      <c r="AV366" s="266">
        <v>0.86728821572314296</v>
      </c>
      <c r="AW366" s="266">
        <v>0.87350855870350053</v>
      </c>
      <c r="AX366" s="266">
        <v>0.88787488928821345</v>
      </c>
      <c r="AY366" s="266">
        <v>0.90420268464256492</v>
      </c>
      <c r="AZ366" s="266">
        <v>0.90922924389061821</v>
      </c>
    </row>
    <row r="367" spans="1:52" ht="12" customHeight="1" x14ac:dyDescent="0.35">
      <c r="A367" s="241" t="s">
        <v>1079</v>
      </c>
      <c r="B367" s="266">
        <v>0.10006050939324446</v>
      </c>
      <c r="C367" s="266">
        <v>9.9775140700512494E-2</v>
      </c>
      <c r="D367" s="266">
        <v>9.9811684040663318E-2</v>
      </c>
      <c r="E367" s="266">
        <v>0.10110791079998085</v>
      </c>
      <c r="F367" s="266">
        <v>0.10129664925967455</v>
      </c>
      <c r="G367" s="266">
        <v>0.10549883469922902</v>
      </c>
      <c r="H367" s="266">
        <v>0.10557186853461732</v>
      </c>
      <c r="I367" s="266">
        <v>0.10617279975110973</v>
      </c>
      <c r="J367" s="266">
        <v>0.10624527264955388</v>
      </c>
      <c r="K367" s="266">
        <v>0.1142918950661197</v>
      </c>
      <c r="L367" s="266">
        <v>0.11489828203460792</v>
      </c>
      <c r="M367" s="266">
        <v>0.11484144948265439</v>
      </c>
      <c r="N367" s="266">
        <v>0.12045057278224691</v>
      </c>
      <c r="O367" s="266">
        <v>0.12066957933698937</v>
      </c>
      <c r="P367" s="266">
        <v>0.12082470696188588</v>
      </c>
      <c r="Q367" s="266">
        <v>0.12057582959495683</v>
      </c>
      <c r="R367" s="266">
        <v>0.12077043957622688</v>
      </c>
      <c r="S367" s="266">
        <v>0.12074652137411436</v>
      </c>
      <c r="T367" s="266">
        <v>0.1208327155538254</v>
      </c>
      <c r="U367" s="266">
        <v>0.12098061440032271</v>
      </c>
      <c r="V367" s="266">
        <v>0.12126872564334729</v>
      </c>
      <c r="W367" s="266">
        <v>0.12202138450762498</v>
      </c>
      <c r="X367" s="266">
        <v>0.12297275245456273</v>
      </c>
      <c r="Y367" s="266">
        <v>0.12447983267177896</v>
      </c>
      <c r="Z367" s="266">
        <v>0.12494052313648076</v>
      </c>
      <c r="AA367" s="266">
        <v>0.1257895279947355</v>
      </c>
      <c r="AB367" s="266">
        <v>0.126454193594119</v>
      </c>
      <c r="AC367" s="266">
        <v>0.12704769993639939</v>
      </c>
      <c r="AD367" s="266">
        <v>0.12917948972456142</v>
      </c>
      <c r="AE367" s="266">
        <v>0.13164549934878719</v>
      </c>
      <c r="AF367" s="266">
        <v>0.13215514218703173</v>
      </c>
      <c r="AG367" s="266">
        <v>0.13336274596298184</v>
      </c>
      <c r="AH367" s="266">
        <v>0.13457023602087137</v>
      </c>
      <c r="AI367" s="266">
        <v>0.13672764360383446</v>
      </c>
      <c r="AJ367" s="266">
        <v>0.13944078254709494</v>
      </c>
      <c r="AK367" s="266">
        <v>0.14125281806701159</v>
      </c>
      <c r="AL367" s="266">
        <v>0.14160977166997732</v>
      </c>
      <c r="AM367" s="266">
        <v>0.14208593493904528</v>
      </c>
      <c r="AN367" s="266">
        <v>0.14269978417240589</v>
      </c>
      <c r="AO367" s="266">
        <v>0.14338930177399922</v>
      </c>
      <c r="AP367" s="266">
        <v>0.14456811748725498</v>
      </c>
      <c r="AQ367" s="266">
        <v>0.14716661790186972</v>
      </c>
      <c r="AR367" s="266">
        <v>0.14984511695603309</v>
      </c>
      <c r="AS367" s="266">
        <v>0.15324465740611232</v>
      </c>
      <c r="AT367" s="266">
        <v>0.15420057930587042</v>
      </c>
      <c r="AU367" s="266">
        <v>0.15561420048763017</v>
      </c>
      <c r="AV367" s="266">
        <v>0.15659600888669281</v>
      </c>
      <c r="AW367" s="266">
        <v>0.15737608624036284</v>
      </c>
      <c r="AX367" s="266">
        <v>0.15927327604904715</v>
      </c>
      <c r="AY367" s="266">
        <v>0.16102946823743011</v>
      </c>
      <c r="AZ367" s="266">
        <v>0.16150521124357883</v>
      </c>
    </row>
    <row r="368" spans="1:52" ht="12" customHeight="1" x14ac:dyDescent="0.35">
      <c r="A368" s="241" t="s">
        <v>1080</v>
      </c>
      <c r="B368" s="266">
        <v>0.52554796127538428</v>
      </c>
      <c r="C368" s="266">
        <v>0.52402139300950679</v>
      </c>
      <c r="D368" s="266">
        <v>0.52422452955315169</v>
      </c>
      <c r="E368" s="266">
        <v>0.53103168576281023</v>
      </c>
      <c r="F368" s="266">
        <v>0.53203090378791351</v>
      </c>
      <c r="G368" s="266">
        <v>0.5541105946671796</v>
      </c>
      <c r="H368" s="266">
        <v>0.55444044886222188</v>
      </c>
      <c r="I368" s="266">
        <v>0.5573858303127619</v>
      </c>
      <c r="J368" s="266">
        <v>0.55804739161468309</v>
      </c>
      <c r="K368" s="266">
        <v>0.60025268669246812</v>
      </c>
      <c r="L368" s="266">
        <v>0.60355649552897794</v>
      </c>
      <c r="M368" s="266">
        <v>0.60320220872885855</v>
      </c>
      <c r="N368" s="266">
        <v>0.63275640180620951</v>
      </c>
      <c r="O368" s="266">
        <v>0.63393326420604446</v>
      </c>
      <c r="P368" s="266">
        <v>0.63476269356946657</v>
      </c>
      <c r="Q368" s="266">
        <v>0.63341815125138023</v>
      </c>
      <c r="R368" s="266">
        <v>0.63451274172948968</v>
      </c>
      <c r="S368" s="266">
        <v>0.63471969314433019</v>
      </c>
      <c r="T368" s="266">
        <v>0.63721356182734423</v>
      </c>
      <c r="U368" s="266">
        <v>0.64120054296038131</v>
      </c>
      <c r="V368" s="266">
        <v>0.64331561745673549</v>
      </c>
      <c r="W368" s="266">
        <v>0.64939887498932813</v>
      </c>
      <c r="X368" s="266">
        <v>0.65666843312373258</v>
      </c>
      <c r="Y368" s="266">
        <v>0.66925555487438515</v>
      </c>
      <c r="Z368" s="266">
        <v>0.67792517978716038</v>
      </c>
      <c r="AA368" s="266">
        <v>0.68663602141888425</v>
      </c>
      <c r="AB368" s="266">
        <v>0.69032730380187657</v>
      </c>
      <c r="AC368" s="266">
        <v>0.69367041342800684</v>
      </c>
      <c r="AD368" s="266">
        <v>0.70294556419307375</v>
      </c>
      <c r="AE368" s="266">
        <v>0.71285349413516685</v>
      </c>
      <c r="AF368" s="266">
        <v>0.71702433998340698</v>
      </c>
      <c r="AG368" s="266">
        <v>0.7270868133113344</v>
      </c>
      <c r="AH368" s="266">
        <v>0.73668645865726834</v>
      </c>
      <c r="AI368" s="266">
        <v>0.7494032724147035</v>
      </c>
      <c r="AJ368" s="266">
        <v>0.75624437554990864</v>
      </c>
      <c r="AK368" s="266">
        <v>0.76177225552067551</v>
      </c>
      <c r="AL368" s="266">
        <v>0.76402465573029188</v>
      </c>
      <c r="AM368" s="266">
        <v>0.76594108870785815</v>
      </c>
      <c r="AN368" s="266">
        <v>0.76997669657428447</v>
      </c>
      <c r="AO368" s="266">
        <v>0.77384101321006815</v>
      </c>
      <c r="AP368" s="266">
        <v>0.77570202142720057</v>
      </c>
      <c r="AQ368" s="266">
        <v>0.77904633142198165</v>
      </c>
      <c r="AR368" s="266">
        <v>0.78234017000465517</v>
      </c>
      <c r="AS368" s="266">
        <v>0.7866475800433993</v>
      </c>
      <c r="AT368" s="266">
        <v>0.78914275538217216</v>
      </c>
      <c r="AU368" s="266">
        <v>0.79150961533649111</v>
      </c>
      <c r="AV368" s="266">
        <v>0.79273818107701088</v>
      </c>
      <c r="AW368" s="266">
        <v>0.79385369061695066</v>
      </c>
      <c r="AX368" s="266">
        <v>0.79602335766150778</v>
      </c>
      <c r="AY368" s="266">
        <v>0.7982440159909352</v>
      </c>
      <c r="AZ368" s="266">
        <v>0.79951266577313695</v>
      </c>
    </row>
    <row r="369" spans="1:52" ht="12" customHeight="1" x14ac:dyDescent="0.35">
      <c r="A369" s="242" t="s">
        <v>1081</v>
      </c>
      <c r="B369" s="267">
        <v>0.39517524842792651</v>
      </c>
      <c r="C369" s="267">
        <v>0.39378973185772098</v>
      </c>
      <c r="D369" s="267">
        <v>0.39386398929619615</v>
      </c>
      <c r="E369" s="267">
        <v>0.39904105906289511</v>
      </c>
      <c r="F369" s="267">
        <v>0.39985718305667695</v>
      </c>
      <c r="G369" s="267">
        <v>0.41635608878791386</v>
      </c>
      <c r="H369" s="267">
        <v>0.41667674713932024</v>
      </c>
      <c r="I369" s="267">
        <v>0.41939421663875703</v>
      </c>
      <c r="J369" s="267">
        <v>0.41958853326445039</v>
      </c>
      <c r="K369" s="267">
        <v>0.45125683930830535</v>
      </c>
      <c r="L369" s="267">
        <v>0.45363719566838817</v>
      </c>
      <c r="M369" s="267">
        <v>0.4535391869589514</v>
      </c>
      <c r="N369" s="267">
        <v>0.47582556908260965</v>
      </c>
      <c r="O369" s="267">
        <v>0.47672011062969299</v>
      </c>
      <c r="P369" s="267">
        <v>0.47729971584929903</v>
      </c>
      <c r="Q369" s="267">
        <v>0.47616517488082877</v>
      </c>
      <c r="R369" s="267">
        <v>0.476915182344188</v>
      </c>
      <c r="S369" s="267">
        <v>0.47694499793637501</v>
      </c>
      <c r="T369" s="267">
        <v>0.47815548477214292</v>
      </c>
      <c r="U369" s="267">
        <v>0.48009561114691035</v>
      </c>
      <c r="V369" s="267">
        <v>0.48122018889422769</v>
      </c>
      <c r="W369" s="267">
        <v>0.48472141926863249</v>
      </c>
      <c r="X369" s="267">
        <v>0.4892150764718402</v>
      </c>
      <c r="Y369" s="267">
        <v>0.49718321103568502</v>
      </c>
      <c r="Z369" s="267">
        <v>0.50292847489824044</v>
      </c>
      <c r="AA369" s="267">
        <v>0.50915808459346956</v>
      </c>
      <c r="AB369" s="267">
        <v>0.51207347754079457</v>
      </c>
      <c r="AC369" s="267">
        <v>0.51494690240939078</v>
      </c>
      <c r="AD369" s="267">
        <v>0.52347870082236514</v>
      </c>
      <c r="AE369" s="267">
        <v>0.53294920399144208</v>
      </c>
      <c r="AF369" s="267">
        <v>0.53734032854419767</v>
      </c>
      <c r="AG369" s="267">
        <v>0.54820772847847565</v>
      </c>
      <c r="AH369" s="267">
        <v>0.55905450147742675</v>
      </c>
      <c r="AI369" s="267">
        <v>0.57369099335062257</v>
      </c>
      <c r="AJ369" s="267">
        <v>0.58176757984126581</v>
      </c>
      <c r="AK369" s="267">
        <v>0.58847764514751555</v>
      </c>
      <c r="AL369" s="267">
        <v>0.5911948307521514</v>
      </c>
      <c r="AM369" s="267">
        <v>0.59343071568663408</v>
      </c>
      <c r="AN369" s="267">
        <v>0.59815787820366595</v>
      </c>
      <c r="AO369" s="267">
        <v>0.60245637456261192</v>
      </c>
      <c r="AP369" s="267">
        <v>0.6045230222059732</v>
      </c>
      <c r="AQ369" s="267">
        <v>0.6082342850164425</v>
      </c>
      <c r="AR369" s="267">
        <v>0.61185280560467559</v>
      </c>
      <c r="AS369" s="267">
        <v>0.61648589231041218</v>
      </c>
      <c r="AT369" s="267">
        <v>0.61926922295406406</v>
      </c>
      <c r="AU369" s="267">
        <v>0.62171182447847817</v>
      </c>
      <c r="AV369" s="267">
        <v>0.62295363096648326</v>
      </c>
      <c r="AW369" s="267">
        <v>0.62407248803045023</v>
      </c>
      <c r="AX369" s="267">
        <v>0.6263318688001418</v>
      </c>
      <c r="AY369" s="267">
        <v>0.62856803112649484</v>
      </c>
      <c r="AZ369" s="267">
        <v>0.62987216566032578</v>
      </c>
    </row>
    <row r="370" spans="1:52" ht="12" customHeight="1" x14ac:dyDescent="0.35">
      <c r="A370" s="259" t="s">
        <v>1095</v>
      </c>
      <c r="B370" s="268">
        <v>0.54910003154305187</v>
      </c>
      <c r="C370" s="268">
        <v>0.54081503882017612</v>
      </c>
      <c r="D370" s="268">
        <v>0.5409854623402498</v>
      </c>
      <c r="E370" s="268">
        <v>0.54792475916042327</v>
      </c>
      <c r="F370" s="268">
        <v>0.55302050169443429</v>
      </c>
      <c r="G370" s="268">
        <v>0.5739606828513002</v>
      </c>
      <c r="H370" s="268">
        <v>0.57331101947366292</v>
      </c>
      <c r="I370" s="268">
        <v>0.57301551577359788</v>
      </c>
      <c r="J370" s="268">
        <v>0.57851169826600879</v>
      </c>
      <c r="K370" s="268">
        <v>0.61550347719021092</v>
      </c>
      <c r="L370" s="268">
        <v>0.63325011302216183</v>
      </c>
      <c r="M370" s="268">
        <v>0.63372834200643247</v>
      </c>
      <c r="N370" s="268">
        <v>0.65295923078469598</v>
      </c>
      <c r="O370" s="268">
        <v>0.65706170770023065</v>
      </c>
      <c r="P370" s="268">
        <v>0.66160774656959398</v>
      </c>
      <c r="Q370" s="268">
        <v>0.66488118182546529</v>
      </c>
      <c r="R370" s="268">
        <v>0.6654466010887089</v>
      </c>
      <c r="S370" s="268">
        <v>0.6652781461436843</v>
      </c>
      <c r="T370" s="268">
        <v>0.66544091585059284</v>
      </c>
      <c r="U370" s="268">
        <v>0.66572425622036557</v>
      </c>
      <c r="V370" s="268">
        <v>0.66602382732421861</v>
      </c>
      <c r="W370" s="268">
        <v>0.66723147918077164</v>
      </c>
      <c r="X370" s="268">
        <v>0.66877273019624861</v>
      </c>
      <c r="Y370" s="268">
        <v>0.67025332520679926</v>
      </c>
      <c r="Z370" s="268">
        <v>0.67064028628549321</v>
      </c>
      <c r="AA370" s="268">
        <v>0.67128133305708104</v>
      </c>
      <c r="AB370" s="268">
        <v>0.67176698548735336</v>
      </c>
      <c r="AC370" s="268">
        <v>0.67221891860511906</v>
      </c>
      <c r="AD370" s="268">
        <v>0.67363979197416812</v>
      </c>
      <c r="AE370" s="268">
        <v>0.67561157924795434</v>
      </c>
      <c r="AF370" s="268">
        <v>0.67597042374808769</v>
      </c>
      <c r="AG370" s="268">
        <v>0.67672628931581802</v>
      </c>
      <c r="AH370" s="268">
        <v>0.67747539232208176</v>
      </c>
      <c r="AI370" s="268">
        <v>0.67893511798522277</v>
      </c>
      <c r="AJ370" s="268">
        <v>0.6808935847739741</v>
      </c>
      <c r="AK370" s="268">
        <v>0.68215951844988199</v>
      </c>
      <c r="AL370" s="268">
        <v>0.68240615348481359</v>
      </c>
      <c r="AM370" s="268">
        <v>0.68281613050816414</v>
      </c>
      <c r="AN370" s="268">
        <v>0.68337910711569316</v>
      </c>
      <c r="AO370" s="268">
        <v>0.68401510959111511</v>
      </c>
      <c r="AP370" s="268">
        <v>0.68514969411592541</v>
      </c>
      <c r="AQ370" s="268">
        <v>0.68858388515208158</v>
      </c>
      <c r="AR370" s="268">
        <v>0.69271561529531656</v>
      </c>
      <c r="AS370" s="268">
        <v>0.69635617345846312</v>
      </c>
      <c r="AT370" s="268">
        <v>0.69762481287898881</v>
      </c>
      <c r="AU370" s="268">
        <v>0.69943875092411101</v>
      </c>
      <c r="AV370" s="268">
        <v>0.70080092469261457</v>
      </c>
      <c r="AW370" s="268">
        <v>0.70209890441859635</v>
      </c>
      <c r="AX370" s="268">
        <v>0.70518267879532504</v>
      </c>
      <c r="AY370" s="268">
        <v>0.70896968659044068</v>
      </c>
      <c r="AZ370" s="268">
        <v>0.71000609251249314</v>
      </c>
    </row>
    <row r="371" spans="1:52" ht="12" customHeight="1" x14ac:dyDescent="0.35">
      <c r="A371" s="259" t="s">
        <v>1086</v>
      </c>
      <c r="B371" s="268">
        <v>0.3675128909229069</v>
      </c>
      <c r="C371" s="268">
        <v>0.36181288391247668</v>
      </c>
      <c r="D371" s="268">
        <v>0.36392502445197628</v>
      </c>
      <c r="E371" s="268">
        <v>0.36501693897214726</v>
      </c>
      <c r="F371" s="268">
        <v>0.37201136239318916</v>
      </c>
      <c r="G371" s="268">
        <v>0.39024453165204709</v>
      </c>
      <c r="H371" s="268">
        <v>0.39449941373383834</v>
      </c>
      <c r="I371" s="268">
        <v>0.39631312758007636</v>
      </c>
      <c r="J371" s="268">
        <v>0.40363312398374845</v>
      </c>
      <c r="K371" s="268">
        <v>0.42707810101534621</v>
      </c>
      <c r="L371" s="268">
        <v>0.43752342538207578</v>
      </c>
      <c r="M371" s="268">
        <v>0.44189365884699444</v>
      </c>
      <c r="N371" s="268">
        <v>0.46204056377834929</v>
      </c>
      <c r="O371" s="268">
        <v>0.45545164387554316</v>
      </c>
      <c r="P371" s="268">
        <v>0.45467188554831744</v>
      </c>
      <c r="Q371" s="268">
        <v>0.45479210071207432</v>
      </c>
      <c r="R371" s="268">
        <v>0.45560214683408068</v>
      </c>
      <c r="S371" s="268">
        <v>0.45571701885988625</v>
      </c>
      <c r="T371" s="268">
        <v>0.45601837396818706</v>
      </c>
      <c r="U371" s="268">
        <v>0.45642672442959398</v>
      </c>
      <c r="V371" s="268">
        <v>0.45683195285558664</v>
      </c>
      <c r="W371" s="268">
        <v>0.45825099260578767</v>
      </c>
      <c r="X371" s="268">
        <v>0.46020207083297093</v>
      </c>
      <c r="Y371" s="268">
        <v>0.4621772862150289</v>
      </c>
      <c r="Z371" s="268">
        <v>0.46286914030444348</v>
      </c>
      <c r="AA371" s="268">
        <v>0.46393351911642705</v>
      </c>
      <c r="AB371" s="268">
        <v>0.46469804203517862</v>
      </c>
      <c r="AC371" s="268">
        <v>0.46556187416568762</v>
      </c>
      <c r="AD371" s="268">
        <v>0.46773803342669229</v>
      </c>
      <c r="AE371" s="268">
        <v>0.47087193439641628</v>
      </c>
      <c r="AF371" s="268">
        <v>0.47157860386286882</v>
      </c>
      <c r="AG371" s="268">
        <v>0.47277248791704646</v>
      </c>
      <c r="AH371" s="268">
        <v>0.47395369407505167</v>
      </c>
      <c r="AI371" s="268">
        <v>0.47623761085073291</v>
      </c>
      <c r="AJ371" s="268">
        <v>0.47900581864838804</v>
      </c>
      <c r="AK371" s="268">
        <v>0.48086852199007896</v>
      </c>
      <c r="AL371" s="268">
        <v>0.4813478801850678</v>
      </c>
      <c r="AM371" s="268">
        <v>0.48195423705022827</v>
      </c>
      <c r="AN371" s="268">
        <v>0.48271741474047952</v>
      </c>
      <c r="AO371" s="268">
        <v>0.48356475284007716</v>
      </c>
      <c r="AP371" s="268">
        <v>0.48505716456983927</v>
      </c>
      <c r="AQ371" s="268">
        <v>0.4893425889355898</v>
      </c>
      <c r="AR371" s="268">
        <v>0.49449272005457368</v>
      </c>
      <c r="AS371" s="268">
        <v>0.49927031999367466</v>
      </c>
      <c r="AT371" s="268">
        <v>0.50095805375436131</v>
      </c>
      <c r="AU371" s="268">
        <v>0.50339363361927991</v>
      </c>
      <c r="AV371" s="268">
        <v>0.50532813613332428</v>
      </c>
      <c r="AW371" s="268">
        <v>0.50740522284615974</v>
      </c>
      <c r="AX371" s="268">
        <v>0.5116747231262917</v>
      </c>
      <c r="AY371" s="268">
        <v>0.51721413900150393</v>
      </c>
      <c r="AZ371" s="268">
        <v>0.5186587817355236</v>
      </c>
    </row>
    <row r="372" spans="1:52" ht="12" customHeight="1" x14ac:dyDescent="0.35">
      <c r="A372" s="259" t="s">
        <v>1089</v>
      </c>
      <c r="B372" s="268">
        <v>0.51269405348507735</v>
      </c>
      <c r="C372" s="268">
        <v>0.50048562124009022</v>
      </c>
      <c r="D372" s="268">
        <v>0.50291544542885591</v>
      </c>
      <c r="E372" s="268">
        <v>0.50118504776766104</v>
      </c>
      <c r="F372" s="268">
        <v>0.51418486119163676</v>
      </c>
      <c r="G372" s="268">
        <v>0.54188260638895958</v>
      </c>
      <c r="H372" s="268">
        <v>0.5503638747244004</v>
      </c>
      <c r="I372" s="268">
        <v>0.54969560832811093</v>
      </c>
      <c r="J372" s="268">
        <v>0.56653814956792992</v>
      </c>
      <c r="K372" s="268">
        <v>0.59713342220778654</v>
      </c>
      <c r="L372" s="268">
        <v>0.61678092607788659</v>
      </c>
      <c r="M372" s="268">
        <v>0.62554909434362793</v>
      </c>
      <c r="N372" s="268">
        <v>0.65180123675429247</v>
      </c>
      <c r="O372" s="268">
        <v>0.63439417863233949</v>
      </c>
      <c r="P372" s="268">
        <v>0.63667905425478089</v>
      </c>
      <c r="Q372" s="268">
        <v>0.63579422864153701</v>
      </c>
      <c r="R372" s="268">
        <v>0.63686576697784281</v>
      </c>
      <c r="S372" s="268">
        <v>0.63763907210666182</v>
      </c>
      <c r="T372" s="268">
        <v>0.63804434210603278</v>
      </c>
      <c r="U372" s="268">
        <v>0.63874255897786525</v>
      </c>
      <c r="V372" s="268">
        <v>0.63960450620300591</v>
      </c>
      <c r="W372" s="268">
        <v>0.64201331305405063</v>
      </c>
      <c r="X372" s="268">
        <v>0.64525028668301665</v>
      </c>
      <c r="Y372" s="268">
        <v>0.64905495826961646</v>
      </c>
      <c r="Z372" s="268">
        <v>0.65044295957577869</v>
      </c>
      <c r="AA372" s="268">
        <v>0.65250329213599434</v>
      </c>
      <c r="AB372" s="268">
        <v>0.65405340334583284</v>
      </c>
      <c r="AC372" s="268">
        <v>0.65563419983918658</v>
      </c>
      <c r="AD372" s="268">
        <v>0.6602307753220128</v>
      </c>
      <c r="AE372" s="268">
        <v>0.66577797400064753</v>
      </c>
      <c r="AF372" s="268">
        <v>0.66717141498472243</v>
      </c>
      <c r="AG372" s="268">
        <v>0.66935419296146736</v>
      </c>
      <c r="AH372" s="268">
        <v>0.67189453591905091</v>
      </c>
      <c r="AI372" s="268">
        <v>0.67674664212628322</v>
      </c>
      <c r="AJ372" s="268">
        <v>0.68266720660638924</v>
      </c>
      <c r="AK372" s="268">
        <v>0.68657962139228768</v>
      </c>
      <c r="AL372" s="268">
        <v>0.68766363477771653</v>
      </c>
      <c r="AM372" s="268">
        <v>0.68896558068437264</v>
      </c>
      <c r="AN372" s="268">
        <v>0.69055482232734133</v>
      </c>
      <c r="AO372" s="268">
        <v>0.69226542460599316</v>
      </c>
      <c r="AP372" s="268">
        <v>0.69538922718246821</v>
      </c>
      <c r="AQ372" s="268">
        <v>0.70381937644955284</v>
      </c>
      <c r="AR372" s="268">
        <v>0.71354925123166824</v>
      </c>
      <c r="AS372" s="268">
        <v>0.72432117896306247</v>
      </c>
      <c r="AT372" s="268">
        <v>0.72798881683059491</v>
      </c>
      <c r="AU372" s="268">
        <v>0.73364505851015915</v>
      </c>
      <c r="AV372" s="268">
        <v>0.73812595741705989</v>
      </c>
      <c r="AW372" s="268">
        <v>0.74237660799401584</v>
      </c>
      <c r="AX372" s="268">
        <v>0.75217837244088992</v>
      </c>
      <c r="AY372" s="268">
        <v>0.76340986232242269</v>
      </c>
      <c r="AZ372" s="268">
        <v>0.7667489618147324</v>
      </c>
    </row>
    <row r="373" spans="1:52" ht="12" customHeight="1" x14ac:dyDescent="0.35">
      <c r="A373" s="260" t="s">
        <v>1093</v>
      </c>
      <c r="B373" s="269">
        <v>0.53476693605501913</v>
      </c>
      <c r="C373" s="269">
        <v>0.53335871154687198</v>
      </c>
      <c r="D373" s="269">
        <v>0.53350254331780445</v>
      </c>
      <c r="E373" s="269">
        <v>0.54031360308349086</v>
      </c>
      <c r="F373" s="269">
        <v>0.54111501286457542</v>
      </c>
      <c r="G373" s="269">
        <v>0.56342563317565586</v>
      </c>
      <c r="H373" s="269">
        <v>0.56385677386925015</v>
      </c>
      <c r="I373" s="269">
        <v>0.56664814282160958</v>
      </c>
      <c r="J373" s="269">
        <v>0.5676662043385341</v>
      </c>
      <c r="K373" s="269">
        <v>0.61044029252334764</v>
      </c>
      <c r="L373" s="269">
        <v>0.61367509130501008</v>
      </c>
      <c r="M373" s="269">
        <v>0.6135431305687038</v>
      </c>
      <c r="N373" s="269">
        <v>0.64320992141497191</v>
      </c>
      <c r="O373" s="269">
        <v>0.64431336924431171</v>
      </c>
      <c r="P373" s="269">
        <v>0.64540157573378187</v>
      </c>
      <c r="Q373" s="269">
        <v>0.64423738686121179</v>
      </c>
      <c r="R373" s="269">
        <v>0.64508027940080703</v>
      </c>
      <c r="S373" s="269">
        <v>0.64472638839918006</v>
      </c>
      <c r="T373" s="269">
        <v>0.64491726944269556</v>
      </c>
      <c r="U373" s="269">
        <v>0.64523431395284203</v>
      </c>
      <c r="V373" s="269">
        <v>0.64558210277030548</v>
      </c>
      <c r="W373" s="269">
        <v>0.6464070296904566</v>
      </c>
      <c r="X373" s="269">
        <v>0.64742648726083607</v>
      </c>
      <c r="Y373" s="269">
        <v>0.6489040121885995</v>
      </c>
      <c r="Z373" s="269">
        <v>0.64929787882415368</v>
      </c>
      <c r="AA373" s="269">
        <v>0.64998827404874948</v>
      </c>
      <c r="AB373" s="269">
        <v>0.65048668878048632</v>
      </c>
      <c r="AC373" s="269">
        <v>0.65089225996025379</v>
      </c>
      <c r="AD373" s="269">
        <v>0.65223225181997047</v>
      </c>
      <c r="AE373" s="269">
        <v>0.65401088862156931</v>
      </c>
      <c r="AF373" s="269">
        <v>0.65438549482167774</v>
      </c>
      <c r="AG373" s="269">
        <v>0.65510275650552485</v>
      </c>
      <c r="AH373" s="269">
        <v>0.65593827626972889</v>
      </c>
      <c r="AI373" s="269">
        <v>0.65743086241828819</v>
      </c>
      <c r="AJ373" s="269">
        <v>0.6592269035637971</v>
      </c>
      <c r="AK373" s="269">
        <v>0.66048329152054552</v>
      </c>
      <c r="AL373" s="269">
        <v>0.6607495849956101</v>
      </c>
      <c r="AM373" s="269">
        <v>0.66114781290818803</v>
      </c>
      <c r="AN373" s="269">
        <v>0.66165327499253235</v>
      </c>
      <c r="AO373" s="269">
        <v>0.66222106247556434</v>
      </c>
      <c r="AP373" s="269">
        <v>0.66321754806246214</v>
      </c>
      <c r="AQ373" s="269">
        <v>0.66553790481266561</v>
      </c>
      <c r="AR373" s="269">
        <v>0.66810958476612747</v>
      </c>
      <c r="AS373" s="269">
        <v>0.67129098361315798</v>
      </c>
      <c r="AT373" s="269">
        <v>0.67236323710447166</v>
      </c>
      <c r="AU373" s="269">
        <v>0.67400711881921427</v>
      </c>
      <c r="AV373" s="269">
        <v>0.67523229170932886</v>
      </c>
      <c r="AW373" s="269">
        <v>0.67629397201041119</v>
      </c>
      <c r="AX373" s="269">
        <v>0.67883195504700855</v>
      </c>
      <c r="AY373" s="269">
        <v>0.68180081432955963</v>
      </c>
      <c r="AZ373" s="269">
        <v>0.68265921395306406</v>
      </c>
    </row>
    <row r="375" spans="1:52" ht="12" customHeight="1" x14ac:dyDescent="0.35">
      <c r="A375" s="206" t="s">
        <v>1102</v>
      </c>
      <c r="B375" s="207"/>
      <c r="C375" s="207"/>
      <c r="D375" s="207"/>
      <c r="E375" s="207"/>
      <c r="F375" s="207"/>
      <c r="G375" s="207"/>
      <c r="H375" s="207"/>
      <c r="I375" s="207"/>
      <c r="J375" s="207"/>
      <c r="K375" s="207"/>
      <c r="L375" s="207"/>
      <c r="M375" s="207"/>
      <c r="N375" s="207"/>
      <c r="O375" s="207"/>
      <c r="P375" s="207"/>
      <c r="Q375" s="207"/>
      <c r="R375" s="207"/>
      <c r="S375" s="207"/>
      <c r="T375" s="207"/>
      <c r="U375" s="207"/>
      <c r="V375" s="207"/>
      <c r="W375" s="207"/>
      <c r="X375" s="207"/>
      <c r="Y375" s="207"/>
      <c r="Z375" s="207"/>
      <c r="AA375" s="207"/>
      <c r="AB375" s="207"/>
      <c r="AC375" s="207"/>
      <c r="AD375" s="207"/>
      <c r="AE375" s="207"/>
      <c r="AF375" s="207"/>
      <c r="AG375" s="207"/>
      <c r="AH375" s="207"/>
      <c r="AI375" s="207"/>
      <c r="AJ375" s="207"/>
      <c r="AK375" s="207"/>
      <c r="AL375" s="207"/>
      <c r="AM375" s="207"/>
      <c r="AN375" s="207"/>
      <c r="AO375" s="207"/>
      <c r="AP375" s="207"/>
      <c r="AQ375" s="207"/>
      <c r="AR375" s="207"/>
      <c r="AS375" s="207"/>
      <c r="AT375" s="207"/>
      <c r="AU375" s="207"/>
      <c r="AV375" s="207"/>
      <c r="AW375" s="207"/>
      <c r="AX375" s="207"/>
      <c r="AY375" s="207"/>
      <c r="AZ375" s="207"/>
    </row>
    <row r="376" spans="1:52" ht="12" customHeight="1" x14ac:dyDescent="0.35">
      <c r="A376" s="208" t="s">
        <v>1062</v>
      </c>
      <c r="B376" s="209">
        <v>124946.6185682528</v>
      </c>
      <c r="C376" s="209">
        <v>124822.90539365125</v>
      </c>
      <c r="D376" s="209">
        <v>123279.10394013993</v>
      </c>
      <c r="E376" s="209">
        <v>130363.66068316797</v>
      </c>
      <c r="F376" s="209">
        <v>126602.14832617191</v>
      </c>
      <c r="G376" s="209">
        <v>126276.60081218947</v>
      </c>
      <c r="H376" s="209">
        <v>120267.61444609397</v>
      </c>
      <c r="I376" s="209">
        <v>125515.1297296327</v>
      </c>
      <c r="J376" s="209">
        <v>122860.43676282317</v>
      </c>
      <c r="K376" s="209">
        <v>105297.42294676675</v>
      </c>
      <c r="L376" s="209">
        <v>112946.60047010393</v>
      </c>
      <c r="M376" s="209">
        <v>115143.39145064974</v>
      </c>
      <c r="N376" s="209">
        <v>113338.21975064369</v>
      </c>
      <c r="O376" s="209">
        <v>113864.53298990801</v>
      </c>
      <c r="P376" s="209">
        <v>111939.8355382607</v>
      </c>
      <c r="Q376" s="209">
        <v>111940.77281780154</v>
      </c>
      <c r="R376" s="209">
        <v>111440.18911661493</v>
      </c>
      <c r="S376" s="209">
        <v>114296.14384713255</v>
      </c>
      <c r="T376" s="209">
        <v>113893.88536330222</v>
      </c>
      <c r="U376" s="209">
        <v>113949.78089849773</v>
      </c>
      <c r="V376" s="209">
        <v>114620.77851057265</v>
      </c>
      <c r="W376" s="209">
        <v>114865.01362063493</v>
      </c>
      <c r="X376" s="209">
        <v>114180.67188315703</v>
      </c>
      <c r="Y376" s="209">
        <v>112497.89685534491</v>
      </c>
      <c r="Z376" s="209">
        <v>111764.87237881195</v>
      </c>
      <c r="AA376" s="209">
        <v>111741.95193353208</v>
      </c>
      <c r="AB376" s="209">
        <v>111662.05247961645</v>
      </c>
      <c r="AC376" s="209">
        <v>110761.41826076398</v>
      </c>
      <c r="AD376" s="209">
        <v>110666.05009633445</v>
      </c>
      <c r="AE376" s="209">
        <v>110976.44221035059</v>
      </c>
      <c r="AF376" s="209">
        <v>109374.86245191938</v>
      </c>
      <c r="AG376" s="209">
        <v>109146.44509272106</v>
      </c>
      <c r="AH376" s="209">
        <v>107370.86063755362</v>
      </c>
      <c r="AI376" s="209">
        <v>104824.91928417869</v>
      </c>
      <c r="AJ376" s="209">
        <v>102384.74909173975</v>
      </c>
      <c r="AK376" s="209">
        <v>98688.53011198646</v>
      </c>
      <c r="AL376" s="209">
        <v>97987.256491229971</v>
      </c>
      <c r="AM376" s="209">
        <v>93384.484495550045</v>
      </c>
      <c r="AN376" s="209">
        <v>88482.150953225777</v>
      </c>
      <c r="AO376" s="209">
        <v>84374.517184464057</v>
      </c>
      <c r="AP376" s="209">
        <v>79980.02945893594</v>
      </c>
      <c r="AQ376" s="209">
        <v>76940.002902086984</v>
      </c>
      <c r="AR376" s="209">
        <v>73166.893816317082</v>
      </c>
      <c r="AS376" s="209">
        <v>68443.205503442266</v>
      </c>
      <c r="AT376" s="209">
        <v>63954.301117488685</v>
      </c>
      <c r="AU376" s="209">
        <v>62636.373968933622</v>
      </c>
      <c r="AV376" s="209">
        <v>59454.049663702295</v>
      </c>
      <c r="AW376" s="209">
        <v>52411.990011335249</v>
      </c>
      <c r="AX376" s="209">
        <v>50447.51992630311</v>
      </c>
      <c r="AY376" s="209">
        <v>46517.739334277037</v>
      </c>
      <c r="AZ376" s="209">
        <v>42385.879226609584</v>
      </c>
    </row>
    <row r="377" spans="1:52" ht="12" customHeight="1" x14ac:dyDescent="0.35">
      <c r="A377" s="210" t="s">
        <v>1075</v>
      </c>
      <c r="B377" s="211">
        <v>66265.201168921558</v>
      </c>
      <c r="C377" s="211">
        <v>69040.295797644692</v>
      </c>
      <c r="D377" s="211">
        <v>70017.33847074036</v>
      </c>
      <c r="E377" s="211">
        <v>73521.820954534531</v>
      </c>
      <c r="F377" s="211">
        <v>68042.225279016508</v>
      </c>
      <c r="G377" s="211">
        <v>66146.768816424636</v>
      </c>
      <c r="H377" s="211">
        <v>62907.525926522459</v>
      </c>
      <c r="I377" s="211">
        <v>65215.360495156376</v>
      </c>
      <c r="J377" s="211">
        <v>66156.50223413897</v>
      </c>
      <c r="K377" s="211">
        <v>56563.564716306748</v>
      </c>
      <c r="L377" s="211">
        <v>59199.275581026923</v>
      </c>
      <c r="M377" s="211">
        <v>59871.842947635487</v>
      </c>
      <c r="N377" s="211">
        <v>59754.711969402204</v>
      </c>
      <c r="O377" s="211">
        <v>61586.938440951359</v>
      </c>
      <c r="P377" s="211">
        <v>60542.656615228479</v>
      </c>
      <c r="Q377" s="211">
        <v>60667.314313401948</v>
      </c>
      <c r="R377" s="211">
        <v>60444.553588697876</v>
      </c>
      <c r="S377" s="211">
        <v>61505.92929937975</v>
      </c>
      <c r="T377" s="211">
        <v>60357.559556139109</v>
      </c>
      <c r="U377" s="211">
        <v>59504.02855571972</v>
      </c>
      <c r="V377" s="211">
        <v>59220.84259258629</v>
      </c>
      <c r="W377" s="211">
        <v>58802.602528891832</v>
      </c>
      <c r="X377" s="211">
        <v>57410.094134335639</v>
      </c>
      <c r="Y377" s="211">
        <v>55150.650518220013</v>
      </c>
      <c r="Z377" s="211">
        <v>53979.414988892284</v>
      </c>
      <c r="AA377" s="211">
        <v>53421.315619650835</v>
      </c>
      <c r="AB377" s="211">
        <v>52769.029350744866</v>
      </c>
      <c r="AC377" s="211">
        <v>51262.983248480959</v>
      </c>
      <c r="AD377" s="211">
        <v>50607.285564495534</v>
      </c>
      <c r="AE377" s="211">
        <v>50423.673003877848</v>
      </c>
      <c r="AF377" s="211">
        <v>48477.768739134801</v>
      </c>
      <c r="AG377" s="211">
        <v>47813.490932610446</v>
      </c>
      <c r="AH377" s="211">
        <v>45945.130088609956</v>
      </c>
      <c r="AI377" s="211">
        <v>43609.470141946134</v>
      </c>
      <c r="AJ377" s="211">
        <v>42038.989798830444</v>
      </c>
      <c r="AK377" s="211">
        <v>39640.647998039924</v>
      </c>
      <c r="AL377" s="211">
        <v>39334.202245600478</v>
      </c>
      <c r="AM377" s="211">
        <v>37198.973419829708</v>
      </c>
      <c r="AN377" s="211">
        <v>34986.618927988347</v>
      </c>
      <c r="AO377" s="211">
        <v>33194.371833434278</v>
      </c>
      <c r="AP377" s="211">
        <v>31442.070314908397</v>
      </c>
      <c r="AQ377" s="211">
        <v>29676.99782783409</v>
      </c>
      <c r="AR377" s="211">
        <v>27960.590544119557</v>
      </c>
      <c r="AS377" s="211">
        <v>25653.403806798451</v>
      </c>
      <c r="AT377" s="211">
        <v>24078.541931249594</v>
      </c>
      <c r="AU377" s="211">
        <v>23334.255778004208</v>
      </c>
      <c r="AV377" s="211">
        <v>22069.255120226808</v>
      </c>
      <c r="AW377" s="211">
        <v>19757.764881464547</v>
      </c>
      <c r="AX377" s="211">
        <v>18613.54198127464</v>
      </c>
      <c r="AY377" s="211">
        <v>17668.286493587642</v>
      </c>
      <c r="AZ377" s="211">
        <v>16225.369082091629</v>
      </c>
    </row>
    <row r="378" spans="1:52" ht="12" customHeight="1" x14ac:dyDescent="0.35">
      <c r="A378" s="212" t="s">
        <v>1076</v>
      </c>
      <c r="B378" s="213">
        <v>0</v>
      </c>
      <c r="C378" s="213">
        <v>0</v>
      </c>
      <c r="D378" s="213">
        <v>0</v>
      </c>
      <c r="E378" s="213">
        <v>0</v>
      </c>
      <c r="F378" s="213">
        <v>0</v>
      </c>
      <c r="G378" s="213">
        <v>0</v>
      </c>
      <c r="H378" s="213">
        <v>0</v>
      </c>
      <c r="I378" s="213">
        <v>0</v>
      </c>
      <c r="J378" s="213">
        <v>0</v>
      </c>
      <c r="K378" s="213">
        <v>0</v>
      </c>
      <c r="L378" s="213">
        <v>0</v>
      </c>
      <c r="M378" s="213">
        <v>0</v>
      </c>
      <c r="N378" s="213">
        <v>0</v>
      </c>
      <c r="O378" s="213">
        <v>0</v>
      </c>
      <c r="P378" s="213">
        <v>0</v>
      </c>
      <c r="Q378" s="213">
        <v>0</v>
      </c>
      <c r="R378" s="213">
        <v>0</v>
      </c>
      <c r="S378" s="213">
        <v>0</v>
      </c>
      <c r="T378" s="213">
        <v>0</v>
      </c>
      <c r="U378" s="213">
        <v>0</v>
      </c>
      <c r="V378" s="213">
        <v>0</v>
      </c>
      <c r="W378" s="213">
        <v>0</v>
      </c>
      <c r="X378" s="213">
        <v>0</v>
      </c>
      <c r="Y378" s="213">
        <v>0</v>
      </c>
      <c r="Z378" s="213">
        <v>0</v>
      </c>
      <c r="AA378" s="213">
        <v>0</v>
      </c>
      <c r="AB378" s="213">
        <v>0</v>
      </c>
      <c r="AC378" s="213">
        <v>0</v>
      </c>
      <c r="AD378" s="213">
        <v>0</v>
      </c>
      <c r="AE378" s="213">
        <v>0</v>
      </c>
      <c r="AF378" s="213">
        <v>0</v>
      </c>
      <c r="AG378" s="213">
        <v>0</v>
      </c>
      <c r="AH378" s="213">
        <v>0</v>
      </c>
      <c r="AI378" s="213">
        <v>0</v>
      </c>
      <c r="AJ378" s="213">
        <v>0</v>
      </c>
      <c r="AK378" s="213">
        <v>0</v>
      </c>
      <c r="AL378" s="213">
        <v>0</v>
      </c>
      <c r="AM378" s="213">
        <v>0</v>
      </c>
      <c r="AN378" s="213">
        <v>0</v>
      </c>
      <c r="AO378" s="213">
        <v>0</v>
      </c>
      <c r="AP378" s="213">
        <v>0</v>
      </c>
      <c r="AQ378" s="213">
        <v>0</v>
      </c>
      <c r="AR378" s="213">
        <v>0</v>
      </c>
      <c r="AS378" s="213">
        <v>0</v>
      </c>
      <c r="AT378" s="213">
        <v>0</v>
      </c>
      <c r="AU378" s="213">
        <v>0</v>
      </c>
      <c r="AV378" s="213">
        <v>0</v>
      </c>
      <c r="AW378" s="213">
        <v>0</v>
      </c>
      <c r="AX378" s="213">
        <v>0</v>
      </c>
      <c r="AY378" s="213">
        <v>0</v>
      </c>
      <c r="AZ378" s="213">
        <v>0</v>
      </c>
    </row>
    <row r="379" spans="1:52" ht="12" customHeight="1" x14ac:dyDescent="0.35">
      <c r="A379" s="220" t="s">
        <v>1077</v>
      </c>
      <c r="B379" s="221">
        <v>1083.6639091781394</v>
      </c>
      <c r="C379" s="221">
        <v>1078.1139880645228</v>
      </c>
      <c r="D379" s="221">
        <v>1109.168269165418</v>
      </c>
      <c r="E379" s="221">
        <v>1227.993633035127</v>
      </c>
      <c r="F379" s="221">
        <v>1202.8598453873099</v>
      </c>
      <c r="G379" s="221">
        <v>1216.4850532752625</v>
      </c>
      <c r="H379" s="221">
        <v>1179.7161940403798</v>
      </c>
      <c r="I379" s="221">
        <v>1262.2849905619821</v>
      </c>
      <c r="J379" s="221">
        <v>1230.5957019871248</v>
      </c>
      <c r="K379" s="221">
        <v>950.19653839365287</v>
      </c>
      <c r="L379" s="221">
        <v>1023.5668195598447</v>
      </c>
      <c r="M379" s="221">
        <v>1068.6802652409115</v>
      </c>
      <c r="N379" s="221">
        <v>1076.5162129987179</v>
      </c>
      <c r="O379" s="221">
        <v>1115.5136761114827</v>
      </c>
      <c r="P379" s="221">
        <v>1080.0768170690185</v>
      </c>
      <c r="Q379" s="221">
        <v>1023.7783434080709</v>
      </c>
      <c r="R379" s="221">
        <v>1025.7734244124363</v>
      </c>
      <c r="S379" s="221">
        <v>1051.7559848065011</v>
      </c>
      <c r="T379" s="221">
        <v>1059.5343727457662</v>
      </c>
      <c r="U379" s="221">
        <v>1063.2405200718679</v>
      </c>
      <c r="V379" s="221">
        <v>1065.8380296314419</v>
      </c>
      <c r="W379" s="221">
        <v>1062.0507964707874</v>
      </c>
      <c r="X379" s="221">
        <v>1056.8888520201192</v>
      </c>
      <c r="Y379" s="221">
        <v>1032.293524368913</v>
      </c>
      <c r="Z379" s="221">
        <v>1016.3452604432607</v>
      </c>
      <c r="AA379" s="221">
        <v>1006.8148780738926</v>
      </c>
      <c r="AB379" s="221">
        <v>994.68573283878402</v>
      </c>
      <c r="AC379" s="221">
        <v>963.16297389051772</v>
      </c>
      <c r="AD379" s="221">
        <v>948.17124293916788</v>
      </c>
      <c r="AE379" s="221">
        <v>946.07781233219691</v>
      </c>
      <c r="AF379" s="221">
        <v>910.44195134450035</v>
      </c>
      <c r="AG379" s="221">
        <v>894.57776651248651</v>
      </c>
      <c r="AH379" s="221">
        <v>865.55692223008123</v>
      </c>
      <c r="AI379" s="221">
        <v>832.58515720647233</v>
      </c>
      <c r="AJ379" s="221">
        <v>817.44552703712122</v>
      </c>
      <c r="AK379" s="221">
        <v>788.55914217229133</v>
      </c>
      <c r="AL379" s="221">
        <v>789.95238949972179</v>
      </c>
      <c r="AM379" s="221">
        <v>774.31456249551786</v>
      </c>
      <c r="AN379" s="221">
        <v>757.47016990412965</v>
      </c>
      <c r="AO379" s="221">
        <v>741.64952953775321</v>
      </c>
      <c r="AP379" s="221">
        <v>726.38177894237572</v>
      </c>
      <c r="AQ379" s="221">
        <v>700.74951689454315</v>
      </c>
      <c r="AR379" s="221">
        <v>679.68694432650875</v>
      </c>
      <c r="AS379" s="221">
        <v>641.04532334999953</v>
      </c>
      <c r="AT379" s="221">
        <v>621.09570409793946</v>
      </c>
      <c r="AU379" s="221">
        <v>606.99872332270604</v>
      </c>
      <c r="AV379" s="221">
        <v>591.17555260384711</v>
      </c>
      <c r="AW379" s="221">
        <v>561.67409712271888</v>
      </c>
      <c r="AX379" s="221">
        <v>548.81759883426798</v>
      </c>
      <c r="AY379" s="221">
        <v>542.5585322416083</v>
      </c>
      <c r="AZ379" s="221">
        <v>521.360725687897</v>
      </c>
    </row>
    <row r="380" spans="1:52" ht="12" customHeight="1" x14ac:dyDescent="0.35">
      <c r="A380" s="220" t="s">
        <v>1079</v>
      </c>
      <c r="B380" s="221">
        <v>0</v>
      </c>
      <c r="C380" s="221">
        <v>0</v>
      </c>
      <c r="D380" s="221">
        <v>0</v>
      </c>
      <c r="E380" s="221">
        <v>0</v>
      </c>
      <c r="F380" s="221">
        <v>0</v>
      </c>
      <c r="G380" s="221">
        <v>0</v>
      </c>
      <c r="H380" s="221">
        <v>0</v>
      </c>
      <c r="I380" s="221">
        <v>0</v>
      </c>
      <c r="J380" s="221">
        <v>0</v>
      </c>
      <c r="K380" s="221">
        <v>0</v>
      </c>
      <c r="L380" s="221">
        <v>0</v>
      </c>
      <c r="M380" s="221">
        <v>0</v>
      </c>
      <c r="N380" s="221">
        <v>0</v>
      </c>
      <c r="O380" s="221">
        <v>0</v>
      </c>
      <c r="P380" s="221">
        <v>0</v>
      </c>
      <c r="Q380" s="221">
        <v>0</v>
      </c>
      <c r="R380" s="221">
        <v>0</v>
      </c>
      <c r="S380" s="221">
        <v>0</v>
      </c>
      <c r="T380" s="221">
        <v>0</v>
      </c>
      <c r="U380" s="221">
        <v>0</v>
      </c>
      <c r="V380" s="221">
        <v>0</v>
      </c>
      <c r="W380" s="221">
        <v>0</v>
      </c>
      <c r="X380" s="221">
        <v>0</v>
      </c>
      <c r="Y380" s="221">
        <v>0</v>
      </c>
      <c r="Z380" s="221">
        <v>0</v>
      </c>
      <c r="AA380" s="221">
        <v>0</v>
      </c>
      <c r="AB380" s="221">
        <v>0</v>
      </c>
      <c r="AC380" s="221">
        <v>0</v>
      </c>
      <c r="AD380" s="221">
        <v>0</v>
      </c>
      <c r="AE380" s="221">
        <v>0</v>
      </c>
      <c r="AF380" s="221">
        <v>0</v>
      </c>
      <c r="AG380" s="221">
        <v>0</v>
      </c>
      <c r="AH380" s="221">
        <v>0</v>
      </c>
      <c r="AI380" s="221">
        <v>0</v>
      </c>
      <c r="AJ380" s="221">
        <v>0</v>
      </c>
      <c r="AK380" s="221">
        <v>0</v>
      </c>
      <c r="AL380" s="221">
        <v>0</v>
      </c>
      <c r="AM380" s="221">
        <v>0</v>
      </c>
      <c r="AN380" s="221">
        <v>0</v>
      </c>
      <c r="AO380" s="221">
        <v>0</v>
      </c>
      <c r="AP380" s="221">
        <v>0</v>
      </c>
      <c r="AQ380" s="221">
        <v>0</v>
      </c>
      <c r="AR380" s="221">
        <v>0</v>
      </c>
      <c r="AS380" s="221">
        <v>0</v>
      </c>
      <c r="AT380" s="221">
        <v>0</v>
      </c>
      <c r="AU380" s="221">
        <v>0</v>
      </c>
      <c r="AV380" s="221">
        <v>0</v>
      </c>
      <c r="AW380" s="221">
        <v>0</v>
      </c>
      <c r="AX380" s="221">
        <v>0</v>
      </c>
      <c r="AY380" s="221">
        <v>0</v>
      </c>
      <c r="AZ380" s="221">
        <v>0</v>
      </c>
    </row>
    <row r="381" spans="1:52" ht="12" customHeight="1" x14ac:dyDescent="0.35">
      <c r="A381" s="220" t="s">
        <v>1080</v>
      </c>
      <c r="B381" s="221">
        <v>0</v>
      </c>
      <c r="C381" s="221">
        <v>0</v>
      </c>
      <c r="D381" s="221">
        <v>0</v>
      </c>
      <c r="E381" s="221">
        <v>0</v>
      </c>
      <c r="F381" s="221">
        <v>0</v>
      </c>
      <c r="G381" s="221">
        <v>0</v>
      </c>
      <c r="H381" s="221">
        <v>0</v>
      </c>
      <c r="I381" s="221">
        <v>0</v>
      </c>
      <c r="J381" s="221">
        <v>0</v>
      </c>
      <c r="K381" s="221">
        <v>0</v>
      </c>
      <c r="L381" s="221">
        <v>0</v>
      </c>
      <c r="M381" s="221">
        <v>0</v>
      </c>
      <c r="N381" s="221">
        <v>0</v>
      </c>
      <c r="O381" s="221">
        <v>0</v>
      </c>
      <c r="P381" s="221">
        <v>0</v>
      </c>
      <c r="Q381" s="221">
        <v>0</v>
      </c>
      <c r="R381" s="221">
        <v>0</v>
      </c>
      <c r="S381" s="221">
        <v>0</v>
      </c>
      <c r="T381" s="221">
        <v>0</v>
      </c>
      <c r="U381" s="221">
        <v>0</v>
      </c>
      <c r="V381" s="221">
        <v>0</v>
      </c>
      <c r="W381" s="221">
        <v>0</v>
      </c>
      <c r="X381" s="221">
        <v>0</v>
      </c>
      <c r="Y381" s="221">
        <v>0</v>
      </c>
      <c r="Z381" s="221">
        <v>0</v>
      </c>
      <c r="AA381" s="221">
        <v>0</v>
      </c>
      <c r="AB381" s="221">
        <v>0</v>
      </c>
      <c r="AC381" s="221">
        <v>0</v>
      </c>
      <c r="AD381" s="221">
        <v>0</v>
      </c>
      <c r="AE381" s="221">
        <v>0</v>
      </c>
      <c r="AF381" s="221">
        <v>0</v>
      </c>
      <c r="AG381" s="221">
        <v>0</v>
      </c>
      <c r="AH381" s="221">
        <v>0</v>
      </c>
      <c r="AI381" s="221">
        <v>0</v>
      </c>
      <c r="AJ381" s="221">
        <v>0</v>
      </c>
      <c r="AK381" s="221">
        <v>0</v>
      </c>
      <c r="AL381" s="221">
        <v>0</v>
      </c>
      <c r="AM381" s="221">
        <v>0</v>
      </c>
      <c r="AN381" s="221">
        <v>0</v>
      </c>
      <c r="AO381" s="221">
        <v>0</v>
      </c>
      <c r="AP381" s="221">
        <v>0</v>
      </c>
      <c r="AQ381" s="221">
        <v>0</v>
      </c>
      <c r="AR381" s="221">
        <v>0</v>
      </c>
      <c r="AS381" s="221">
        <v>0</v>
      </c>
      <c r="AT381" s="221">
        <v>0</v>
      </c>
      <c r="AU381" s="221">
        <v>0</v>
      </c>
      <c r="AV381" s="221">
        <v>0</v>
      </c>
      <c r="AW381" s="221">
        <v>0</v>
      </c>
      <c r="AX381" s="221">
        <v>0</v>
      </c>
      <c r="AY381" s="221">
        <v>0</v>
      </c>
      <c r="AZ381" s="221">
        <v>0</v>
      </c>
    </row>
    <row r="382" spans="1:52" ht="12" customHeight="1" x14ac:dyDescent="0.35">
      <c r="A382" s="222" t="s">
        <v>1081</v>
      </c>
      <c r="B382" s="223">
        <v>0</v>
      </c>
      <c r="C382" s="223">
        <v>0</v>
      </c>
      <c r="D382" s="223">
        <v>0</v>
      </c>
      <c r="E382" s="223">
        <v>0</v>
      </c>
      <c r="F382" s="223">
        <v>0</v>
      </c>
      <c r="G382" s="223">
        <v>0</v>
      </c>
      <c r="H382" s="223">
        <v>0</v>
      </c>
      <c r="I382" s="223">
        <v>0</v>
      </c>
      <c r="J382" s="223">
        <v>0</v>
      </c>
      <c r="K382" s="223">
        <v>0</v>
      </c>
      <c r="L382" s="223">
        <v>0</v>
      </c>
      <c r="M382" s="223">
        <v>0</v>
      </c>
      <c r="N382" s="223">
        <v>0</v>
      </c>
      <c r="O382" s="223">
        <v>0</v>
      </c>
      <c r="P382" s="223">
        <v>0</v>
      </c>
      <c r="Q382" s="223">
        <v>0</v>
      </c>
      <c r="R382" s="223">
        <v>0</v>
      </c>
      <c r="S382" s="223">
        <v>0</v>
      </c>
      <c r="T382" s="223">
        <v>0</v>
      </c>
      <c r="U382" s="223">
        <v>0</v>
      </c>
      <c r="V382" s="223">
        <v>0</v>
      </c>
      <c r="W382" s="223">
        <v>0</v>
      </c>
      <c r="X382" s="223">
        <v>0</v>
      </c>
      <c r="Y382" s="223">
        <v>0</v>
      </c>
      <c r="Z382" s="223">
        <v>0</v>
      </c>
      <c r="AA382" s="223">
        <v>0</v>
      </c>
      <c r="AB382" s="223">
        <v>0</v>
      </c>
      <c r="AC382" s="223">
        <v>0</v>
      </c>
      <c r="AD382" s="223">
        <v>0</v>
      </c>
      <c r="AE382" s="223">
        <v>0</v>
      </c>
      <c r="AF382" s="223">
        <v>0</v>
      </c>
      <c r="AG382" s="223">
        <v>0</v>
      </c>
      <c r="AH382" s="223">
        <v>0</v>
      </c>
      <c r="AI382" s="223">
        <v>0</v>
      </c>
      <c r="AJ382" s="223">
        <v>0</v>
      </c>
      <c r="AK382" s="223">
        <v>0</v>
      </c>
      <c r="AL382" s="223">
        <v>0</v>
      </c>
      <c r="AM382" s="223">
        <v>0</v>
      </c>
      <c r="AN382" s="223">
        <v>0</v>
      </c>
      <c r="AO382" s="223">
        <v>0</v>
      </c>
      <c r="AP382" s="223">
        <v>0</v>
      </c>
      <c r="AQ382" s="223">
        <v>0</v>
      </c>
      <c r="AR382" s="223">
        <v>0</v>
      </c>
      <c r="AS382" s="223">
        <v>0</v>
      </c>
      <c r="AT382" s="223">
        <v>0</v>
      </c>
      <c r="AU382" s="223">
        <v>0</v>
      </c>
      <c r="AV382" s="223">
        <v>0</v>
      </c>
      <c r="AW382" s="223">
        <v>0</v>
      </c>
      <c r="AX382" s="223">
        <v>0</v>
      </c>
      <c r="AY382" s="223">
        <v>0</v>
      </c>
      <c r="AZ382" s="223">
        <v>0</v>
      </c>
    </row>
    <row r="383" spans="1:52" ht="12" customHeight="1" x14ac:dyDescent="0.35">
      <c r="A383" s="252" t="s">
        <v>1082</v>
      </c>
      <c r="B383" s="271">
        <v>48696.767110496483</v>
      </c>
      <c r="C383" s="271">
        <v>50881.116653293502</v>
      </c>
      <c r="D383" s="271">
        <v>51980.230630556354</v>
      </c>
      <c r="E383" s="271">
        <v>53611.153446396653</v>
      </c>
      <c r="F383" s="271">
        <v>50183.476313719984</v>
      </c>
      <c r="G383" s="271">
        <v>48377.980568197039</v>
      </c>
      <c r="H383" s="271">
        <v>46246.623331270472</v>
      </c>
      <c r="I383" s="271">
        <v>47427.972763074577</v>
      </c>
      <c r="J383" s="271">
        <v>48702.890804229588</v>
      </c>
      <c r="K383" s="271">
        <v>40939.205316072424</v>
      </c>
      <c r="L383" s="271">
        <v>43564.049702193995</v>
      </c>
      <c r="M383" s="271">
        <v>44004.968393413925</v>
      </c>
      <c r="N383" s="271">
        <v>44269.706794961217</v>
      </c>
      <c r="O383" s="271">
        <v>45312.677537840202</v>
      </c>
      <c r="P383" s="271">
        <v>44365.326929637224</v>
      </c>
      <c r="Q383" s="271">
        <v>45046.60090045668</v>
      </c>
      <c r="R383" s="271">
        <v>44820.262137690406</v>
      </c>
      <c r="S383" s="271">
        <v>45573.607498214951</v>
      </c>
      <c r="T383" s="271">
        <v>44423.55563873551</v>
      </c>
      <c r="U383" s="271">
        <v>43603.20828524969</v>
      </c>
      <c r="V383" s="271">
        <v>43256.12710005726</v>
      </c>
      <c r="W383" s="271">
        <v>42768.973812731849</v>
      </c>
      <c r="X383" s="271">
        <v>41435.26151070559</v>
      </c>
      <c r="Y383" s="271">
        <v>39331.953576602966</v>
      </c>
      <c r="Z383" s="271">
        <v>38277.14661723905</v>
      </c>
      <c r="AA383" s="271">
        <v>37723.769609223651</v>
      </c>
      <c r="AB383" s="271">
        <v>37051.270101311238</v>
      </c>
      <c r="AC383" s="271">
        <v>35625.645900575801</v>
      </c>
      <c r="AD383" s="271">
        <v>34972.274841741404</v>
      </c>
      <c r="AE383" s="271">
        <v>34779.102795041224</v>
      </c>
      <c r="AF383" s="271">
        <v>33006.877988944449</v>
      </c>
      <c r="AG383" s="271">
        <v>32378.785824878752</v>
      </c>
      <c r="AH383" s="271">
        <v>30713.489597803265</v>
      </c>
      <c r="AI383" s="271">
        <v>28578.041152971098</v>
      </c>
      <c r="AJ383" s="271">
        <v>27140.363481587348</v>
      </c>
      <c r="AK383" s="271">
        <v>24928.592617506521</v>
      </c>
      <c r="AL383" s="271">
        <v>24583.182878661668</v>
      </c>
      <c r="AM383" s="271">
        <v>22586.753001611643</v>
      </c>
      <c r="AN383" s="271">
        <v>20518.801143339046</v>
      </c>
      <c r="AO383" s="271">
        <v>18855.481115862833</v>
      </c>
      <c r="AP383" s="271">
        <v>17235.076382962965</v>
      </c>
      <c r="AQ383" s="271">
        <v>15677.701073415938</v>
      </c>
      <c r="AR383" s="271">
        <v>14167.473825852194</v>
      </c>
      <c r="AS383" s="271">
        <v>12249.661842669624</v>
      </c>
      <c r="AT383" s="271">
        <v>10961.297732549674</v>
      </c>
      <c r="AU383" s="271">
        <v>10384.766482444222</v>
      </c>
      <c r="AV383" s="271">
        <v>9331.9570492207658</v>
      </c>
      <c r="AW383" s="271">
        <v>7534.290818084155</v>
      </c>
      <c r="AX383" s="271">
        <v>6618.403719297512</v>
      </c>
      <c r="AY383" s="271">
        <v>5880.413803561275</v>
      </c>
      <c r="AZ383" s="271">
        <v>4968.8729122437435</v>
      </c>
    </row>
    <row r="384" spans="1:52" ht="12" customHeight="1" x14ac:dyDescent="0.35">
      <c r="A384" s="252" t="s">
        <v>1086</v>
      </c>
      <c r="B384" s="271">
        <v>11806.313459307135</v>
      </c>
      <c r="C384" s="271">
        <v>12213.305914431727</v>
      </c>
      <c r="D384" s="271">
        <v>11972.959471000006</v>
      </c>
      <c r="E384" s="271">
        <v>13363.058131333581</v>
      </c>
      <c r="F384" s="271">
        <v>11795.706647248378</v>
      </c>
      <c r="G384" s="271">
        <v>11857.657800884383</v>
      </c>
      <c r="H384" s="271">
        <v>10912.189201653504</v>
      </c>
      <c r="I384" s="271">
        <v>11645.407821419045</v>
      </c>
      <c r="J384" s="271">
        <v>11381.601346692507</v>
      </c>
      <c r="K384" s="271">
        <v>10353.711995060885</v>
      </c>
      <c r="L384" s="271">
        <v>10223.225335877465</v>
      </c>
      <c r="M384" s="271">
        <v>10403.706400118503</v>
      </c>
      <c r="N384" s="271">
        <v>9978.1627631219981</v>
      </c>
      <c r="O384" s="271">
        <v>10404.175521924119</v>
      </c>
      <c r="P384" s="271">
        <v>10516.06311987783</v>
      </c>
      <c r="Q384" s="271">
        <v>10056.709918543695</v>
      </c>
      <c r="R384" s="271">
        <v>10058.230065751333</v>
      </c>
      <c r="S384" s="271">
        <v>10246.522898351041</v>
      </c>
      <c r="T384" s="271">
        <v>10266.114950925781</v>
      </c>
      <c r="U384" s="271">
        <v>10246.818082560452</v>
      </c>
      <c r="V384" s="271">
        <v>10302.789467651604</v>
      </c>
      <c r="W384" s="271">
        <v>10375.925591982597</v>
      </c>
      <c r="X384" s="271">
        <v>10385.367890980309</v>
      </c>
      <c r="Y384" s="271">
        <v>10360.949433828902</v>
      </c>
      <c r="Z384" s="271">
        <v>10334.742946516157</v>
      </c>
      <c r="AA384" s="271">
        <v>10356.423957827361</v>
      </c>
      <c r="AB384" s="271">
        <v>10404.367198943921</v>
      </c>
      <c r="AC384" s="271">
        <v>10416.935956138845</v>
      </c>
      <c r="AD384" s="271">
        <v>10460.329877365986</v>
      </c>
      <c r="AE384" s="271">
        <v>10476.742788188396</v>
      </c>
      <c r="AF384" s="271">
        <v>10433.312670378265</v>
      </c>
      <c r="AG384" s="271">
        <v>10451.902227125465</v>
      </c>
      <c r="AH384" s="271">
        <v>10374.424690825657</v>
      </c>
      <c r="AI384" s="271">
        <v>10329.015878738557</v>
      </c>
      <c r="AJ384" s="271">
        <v>10263.915416416328</v>
      </c>
      <c r="AK384" s="271">
        <v>10187.188194078186</v>
      </c>
      <c r="AL384" s="271">
        <v>10219.850390608532</v>
      </c>
      <c r="AM384" s="271">
        <v>10163.04110269784</v>
      </c>
      <c r="AN384" s="271">
        <v>10116.506791727188</v>
      </c>
      <c r="AO384" s="271">
        <v>10074.829849083377</v>
      </c>
      <c r="AP384" s="271">
        <v>10029.10714434663</v>
      </c>
      <c r="AQ384" s="271">
        <v>9951.2830946197482</v>
      </c>
      <c r="AR384" s="271">
        <v>9869.2815978498456</v>
      </c>
      <c r="AS384" s="271">
        <v>9679.1492490844666</v>
      </c>
      <c r="AT384" s="271">
        <v>9502.4942975815466</v>
      </c>
      <c r="AU384" s="271">
        <v>9416.2920055511058</v>
      </c>
      <c r="AV384" s="271">
        <v>9311.4169326763931</v>
      </c>
      <c r="AW384" s="271">
        <v>9011.5604551833694</v>
      </c>
      <c r="AX384" s="271">
        <v>8921.5444345858687</v>
      </c>
      <c r="AY384" s="271">
        <v>8777.905693325567</v>
      </c>
      <c r="AZ384" s="271">
        <v>8439.9519519071946</v>
      </c>
    </row>
    <row r="385" spans="1:52" ht="12" customHeight="1" x14ac:dyDescent="0.35">
      <c r="A385" s="252" t="s">
        <v>1089</v>
      </c>
      <c r="B385" s="271">
        <v>4678.4566899397996</v>
      </c>
      <c r="C385" s="271">
        <v>4867.7592418549521</v>
      </c>
      <c r="D385" s="271">
        <v>4954.980100018578</v>
      </c>
      <c r="E385" s="271">
        <v>5319.6157437691727</v>
      </c>
      <c r="F385" s="271">
        <v>4860.1824726608393</v>
      </c>
      <c r="G385" s="271">
        <v>4694.6453940679512</v>
      </c>
      <c r="H385" s="271">
        <v>4568.9971995581027</v>
      </c>
      <c r="I385" s="271">
        <v>4879.6949201007719</v>
      </c>
      <c r="J385" s="271">
        <v>4841.4143812297498</v>
      </c>
      <c r="K385" s="271">
        <v>4320.4508667797863</v>
      </c>
      <c r="L385" s="271">
        <v>4388.433723395613</v>
      </c>
      <c r="M385" s="271">
        <v>4394.4878888621552</v>
      </c>
      <c r="N385" s="271">
        <v>4430.3261983202774</v>
      </c>
      <c r="O385" s="271">
        <v>4754.5717050755566</v>
      </c>
      <c r="P385" s="271">
        <v>4581.1897486444086</v>
      </c>
      <c r="Q385" s="271">
        <v>4540.2251509935004</v>
      </c>
      <c r="R385" s="271">
        <v>4540.2879608436988</v>
      </c>
      <c r="S385" s="271">
        <v>4634.0429180072633</v>
      </c>
      <c r="T385" s="271">
        <v>4608.3545937320487</v>
      </c>
      <c r="U385" s="271">
        <v>4590.761667837709</v>
      </c>
      <c r="V385" s="271">
        <v>4596.0879952459882</v>
      </c>
      <c r="W385" s="271">
        <v>4595.652327706599</v>
      </c>
      <c r="X385" s="271">
        <v>4532.575880629618</v>
      </c>
      <c r="Y385" s="271">
        <v>4425.4539834192356</v>
      </c>
      <c r="Z385" s="271">
        <v>4351.1801646938156</v>
      </c>
      <c r="AA385" s="271">
        <v>4334.3071745259294</v>
      </c>
      <c r="AB385" s="271">
        <v>4318.7063176509264</v>
      </c>
      <c r="AC385" s="271">
        <v>4257.2384178757929</v>
      </c>
      <c r="AD385" s="271">
        <v>4226.509602448974</v>
      </c>
      <c r="AE385" s="271">
        <v>4221.7496083160331</v>
      </c>
      <c r="AF385" s="271">
        <v>4127.1361284675822</v>
      </c>
      <c r="AG385" s="271">
        <v>4088.2251140937419</v>
      </c>
      <c r="AH385" s="271">
        <v>3991.6588777509514</v>
      </c>
      <c r="AI385" s="271">
        <v>3869.8279530300038</v>
      </c>
      <c r="AJ385" s="271">
        <v>3817.2653737896494</v>
      </c>
      <c r="AK385" s="271">
        <v>3736.3080442829209</v>
      </c>
      <c r="AL385" s="271">
        <v>3741.2165868305574</v>
      </c>
      <c r="AM385" s="271">
        <v>3674.8647530247108</v>
      </c>
      <c r="AN385" s="271">
        <v>3593.8408230179857</v>
      </c>
      <c r="AO385" s="271">
        <v>3522.4113389503159</v>
      </c>
      <c r="AP385" s="271">
        <v>3451.5050086564274</v>
      </c>
      <c r="AQ385" s="271">
        <v>3347.2641429038595</v>
      </c>
      <c r="AR385" s="271">
        <v>3244.1481760910092</v>
      </c>
      <c r="AS385" s="271">
        <v>3083.5473916943592</v>
      </c>
      <c r="AT385" s="271">
        <v>2993.654197020433</v>
      </c>
      <c r="AU385" s="271">
        <v>2926.1985666861774</v>
      </c>
      <c r="AV385" s="271">
        <v>2834.7055857258024</v>
      </c>
      <c r="AW385" s="271">
        <v>2650.2395110743055</v>
      </c>
      <c r="AX385" s="271">
        <v>2524.7762285569925</v>
      </c>
      <c r="AY385" s="271">
        <v>2467.4084644591935</v>
      </c>
      <c r="AZ385" s="271">
        <v>2295.1834922527942</v>
      </c>
    </row>
    <row r="386" spans="1:52" ht="12" customHeight="1" x14ac:dyDescent="0.35">
      <c r="A386" s="252" t="s">
        <v>1093</v>
      </c>
      <c r="B386" s="271">
        <v>0</v>
      </c>
      <c r="C386" s="271">
        <v>0</v>
      </c>
      <c r="D386" s="271">
        <v>0</v>
      </c>
      <c r="E386" s="271">
        <v>0</v>
      </c>
      <c r="F386" s="271">
        <v>0</v>
      </c>
      <c r="G386" s="271">
        <v>0</v>
      </c>
      <c r="H386" s="271">
        <v>0</v>
      </c>
      <c r="I386" s="271">
        <v>0</v>
      </c>
      <c r="J386" s="271">
        <v>0</v>
      </c>
      <c r="K386" s="271">
        <v>0</v>
      </c>
      <c r="L386" s="271">
        <v>0</v>
      </c>
      <c r="M386" s="271">
        <v>0</v>
      </c>
      <c r="N386" s="271">
        <v>0</v>
      </c>
      <c r="O386" s="271">
        <v>0</v>
      </c>
      <c r="P386" s="271">
        <v>0</v>
      </c>
      <c r="Q386" s="271">
        <v>0</v>
      </c>
      <c r="R386" s="271">
        <v>0</v>
      </c>
      <c r="S386" s="271">
        <v>0</v>
      </c>
      <c r="T386" s="271">
        <v>0</v>
      </c>
      <c r="U386" s="271">
        <v>0</v>
      </c>
      <c r="V386" s="271">
        <v>0</v>
      </c>
      <c r="W386" s="271">
        <v>0</v>
      </c>
      <c r="X386" s="271">
        <v>0</v>
      </c>
      <c r="Y386" s="271">
        <v>0</v>
      </c>
      <c r="Z386" s="271">
        <v>0</v>
      </c>
      <c r="AA386" s="271">
        <v>0</v>
      </c>
      <c r="AB386" s="271">
        <v>0</v>
      </c>
      <c r="AC386" s="271">
        <v>0</v>
      </c>
      <c r="AD386" s="271">
        <v>0</v>
      </c>
      <c r="AE386" s="271">
        <v>0</v>
      </c>
      <c r="AF386" s="271">
        <v>0</v>
      </c>
      <c r="AG386" s="271">
        <v>0</v>
      </c>
      <c r="AH386" s="271">
        <v>0</v>
      </c>
      <c r="AI386" s="271">
        <v>0</v>
      </c>
      <c r="AJ386" s="271">
        <v>0</v>
      </c>
      <c r="AK386" s="271">
        <v>0</v>
      </c>
      <c r="AL386" s="271">
        <v>0</v>
      </c>
      <c r="AM386" s="271">
        <v>0</v>
      </c>
      <c r="AN386" s="271">
        <v>0</v>
      </c>
      <c r="AO386" s="271">
        <v>0</v>
      </c>
      <c r="AP386" s="271">
        <v>0</v>
      </c>
      <c r="AQ386" s="271">
        <v>0</v>
      </c>
      <c r="AR386" s="271">
        <v>0</v>
      </c>
      <c r="AS386" s="271">
        <v>0</v>
      </c>
      <c r="AT386" s="271">
        <v>0</v>
      </c>
      <c r="AU386" s="271">
        <v>0</v>
      </c>
      <c r="AV386" s="271">
        <v>0</v>
      </c>
      <c r="AW386" s="271">
        <v>0</v>
      </c>
      <c r="AX386" s="271">
        <v>0</v>
      </c>
      <c r="AY386" s="271">
        <v>0</v>
      </c>
      <c r="AZ386" s="271">
        <v>0</v>
      </c>
    </row>
    <row r="387" spans="1:52" ht="12" customHeight="1" x14ac:dyDescent="0.35">
      <c r="A387" s="274" t="s">
        <v>1094</v>
      </c>
      <c r="B387" s="275">
        <v>0</v>
      </c>
      <c r="C387" s="275">
        <v>0</v>
      </c>
      <c r="D387" s="275">
        <v>0</v>
      </c>
      <c r="E387" s="275">
        <v>0</v>
      </c>
      <c r="F387" s="275">
        <v>0</v>
      </c>
      <c r="G387" s="275">
        <v>0</v>
      </c>
      <c r="H387" s="275">
        <v>0</v>
      </c>
      <c r="I387" s="275">
        <v>0</v>
      </c>
      <c r="J387" s="275">
        <v>0</v>
      </c>
      <c r="K387" s="275">
        <v>0</v>
      </c>
      <c r="L387" s="275">
        <v>0</v>
      </c>
      <c r="M387" s="275">
        <v>0</v>
      </c>
      <c r="N387" s="275">
        <v>0</v>
      </c>
      <c r="O387" s="275">
        <v>0</v>
      </c>
      <c r="P387" s="275">
        <v>0</v>
      </c>
      <c r="Q387" s="275">
        <v>0</v>
      </c>
      <c r="R387" s="275">
        <v>0</v>
      </c>
      <c r="S387" s="275">
        <v>0</v>
      </c>
      <c r="T387" s="275">
        <v>0</v>
      </c>
      <c r="U387" s="275">
        <v>0</v>
      </c>
      <c r="V387" s="275">
        <v>0</v>
      </c>
      <c r="W387" s="275">
        <v>0</v>
      </c>
      <c r="X387" s="275">
        <v>0</v>
      </c>
      <c r="Y387" s="275">
        <v>0</v>
      </c>
      <c r="Z387" s="275">
        <v>0</v>
      </c>
      <c r="AA387" s="275">
        <v>0</v>
      </c>
      <c r="AB387" s="275">
        <v>0</v>
      </c>
      <c r="AC387" s="275">
        <v>0</v>
      </c>
      <c r="AD387" s="275">
        <v>0</v>
      </c>
      <c r="AE387" s="275">
        <v>0</v>
      </c>
      <c r="AF387" s="275">
        <v>0</v>
      </c>
      <c r="AG387" s="275">
        <v>0</v>
      </c>
      <c r="AH387" s="275">
        <v>0</v>
      </c>
      <c r="AI387" s="275">
        <v>0</v>
      </c>
      <c r="AJ387" s="275">
        <v>0</v>
      </c>
      <c r="AK387" s="275">
        <v>0</v>
      </c>
      <c r="AL387" s="275">
        <v>0</v>
      </c>
      <c r="AM387" s="275">
        <v>0</v>
      </c>
      <c r="AN387" s="275">
        <v>0</v>
      </c>
      <c r="AO387" s="275">
        <v>0</v>
      </c>
      <c r="AP387" s="275">
        <v>0</v>
      </c>
      <c r="AQ387" s="275">
        <v>0</v>
      </c>
      <c r="AR387" s="275">
        <v>0</v>
      </c>
      <c r="AS387" s="275">
        <v>0</v>
      </c>
      <c r="AT387" s="275">
        <v>0</v>
      </c>
      <c r="AU387" s="275">
        <v>0</v>
      </c>
      <c r="AV387" s="275">
        <v>0</v>
      </c>
      <c r="AW387" s="275">
        <v>0</v>
      </c>
      <c r="AX387" s="275">
        <v>0</v>
      </c>
      <c r="AY387" s="275">
        <v>0</v>
      </c>
      <c r="AZ387" s="275">
        <v>0</v>
      </c>
    </row>
    <row r="388" spans="1:52" ht="12" customHeight="1" x14ac:dyDescent="0.35">
      <c r="A388" s="276" t="s">
        <v>1068</v>
      </c>
      <c r="B388" s="277">
        <v>58681.417399331243</v>
      </c>
      <c r="C388" s="277">
        <v>55782.609596006558</v>
      </c>
      <c r="D388" s="277">
        <v>53261.765469399579</v>
      </c>
      <c r="E388" s="277">
        <v>56841.839728633437</v>
      </c>
      <c r="F388" s="277">
        <v>58559.923047155404</v>
      </c>
      <c r="G388" s="277">
        <v>60129.831995764835</v>
      </c>
      <c r="H388" s="277">
        <v>57360.088519571509</v>
      </c>
      <c r="I388" s="277">
        <v>60299.769234476327</v>
      </c>
      <c r="J388" s="277">
        <v>56703.9345286842</v>
      </c>
      <c r="K388" s="277">
        <v>48733.858230460006</v>
      </c>
      <c r="L388" s="277">
        <v>53747.324889077012</v>
      </c>
      <c r="M388" s="277">
        <v>55271.548503014244</v>
      </c>
      <c r="N388" s="277">
        <v>53583.507781241489</v>
      </c>
      <c r="O388" s="277">
        <v>52277.594548956658</v>
      </c>
      <c r="P388" s="277">
        <v>51397.178923032217</v>
      </c>
      <c r="Q388" s="277">
        <v>51273.458504399583</v>
      </c>
      <c r="R388" s="277">
        <v>50995.63552791706</v>
      </c>
      <c r="S388" s="277">
        <v>52790.214547752803</v>
      </c>
      <c r="T388" s="277">
        <v>53536.325807163121</v>
      </c>
      <c r="U388" s="277">
        <v>54445.752342778011</v>
      </c>
      <c r="V388" s="277">
        <v>55399.93591798636</v>
      </c>
      <c r="W388" s="277">
        <v>56062.411091743095</v>
      </c>
      <c r="X388" s="277">
        <v>56770.577748821393</v>
      </c>
      <c r="Y388" s="277">
        <v>57347.246337124896</v>
      </c>
      <c r="Z388" s="277">
        <v>57785.457389919669</v>
      </c>
      <c r="AA388" s="277">
        <v>58320.636313881245</v>
      </c>
      <c r="AB388" s="277">
        <v>58893.023128871588</v>
      </c>
      <c r="AC388" s="277">
        <v>59498.435012283029</v>
      </c>
      <c r="AD388" s="277">
        <v>60058.764531838926</v>
      </c>
      <c r="AE388" s="277">
        <v>60552.769206472738</v>
      </c>
      <c r="AF388" s="277">
        <v>60897.093712784575</v>
      </c>
      <c r="AG388" s="277">
        <v>61332.954160110618</v>
      </c>
      <c r="AH388" s="277">
        <v>61425.730548943669</v>
      </c>
      <c r="AI388" s="277">
        <v>61215.449142232552</v>
      </c>
      <c r="AJ388" s="277">
        <v>60345.759292909308</v>
      </c>
      <c r="AK388" s="277">
        <v>59047.882113946536</v>
      </c>
      <c r="AL388" s="277">
        <v>58653.054245629493</v>
      </c>
      <c r="AM388" s="277">
        <v>56185.511075720337</v>
      </c>
      <c r="AN388" s="277">
        <v>53495.532025237429</v>
      </c>
      <c r="AO388" s="277">
        <v>51180.145351029787</v>
      </c>
      <c r="AP388" s="277">
        <v>48537.959144027547</v>
      </c>
      <c r="AQ388" s="277">
        <v>47263.005074252898</v>
      </c>
      <c r="AR388" s="277">
        <v>45206.303272197518</v>
      </c>
      <c r="AS388" s="277">
        <v>42789.801696643823</v>
      </c>
      <c r="AT388" s="277">
        <v>39875.759186239091</v>
      </c>
      <c r="AU388" s="277">
        <v>39302.118190929417</v>
      </c>
      <c r="AV388" s="277">
        <v>37384.794543475487</v>
      </c>
      <c r="AW388" s="277">
        <v>32654.225129870698</v>
      </c>
      <c r="AX388" s="277">
        <v>31833.977945028466</v>
      </c>
      <c r="AY388" s="277">
        <v>28849.452840689391</v>
      </c>
      <c r="AZ388" s="277">
        <v>26160.510144517953</v>
      </c>
    </row>
    <row r="389" spans="1:52" ht="12" customHeight="1" x14ac:dyDescent="0.35">
      <c r="A389" s="208" t="s">
        <v>1042</v>
      </c>
      <c r="B389" s="209">
        <v>21980.075793370317</v>
      </c>
      <c r="C389" s="209">
        <v>21961.039799748585</v>
      </c>
      <c r="D389" s="209">
        <v>20534.193468785867</v>
      </c>
      <c r="E389" s="209">
        <v>21245.628998861237</v>
      </c>
      <c r="F389" s="209">
        <v>19625.355289275263</v>
      </c>
      <c r="G389" s="209">
        <v>19128.180832879825</v>
      </c>
      <c r="H389" s="209">
        <v>17332.618595578133</v>
      </c>
      <c r="I389" s="209">
        <v>18687.39425964297</v>
      </c>
      <c r="J389" s="209">
        <v>15254.450128464036</v>
      </c>
      <c r="K389" s="209">
        <v>14972.278624386934</v>
      </c>
      <c r="L389" s="209">
        <v>13597.445901300536</v>
      </c>
      <c r="M389" s="209">
        <v>13378.694184720176</v>
      </c>
      <c r="N389" s="209">
        <v>13667.308244299769</v>
      </c>
      <c r="O389" s="209">
        <v>13690.447329346529</v>
      </c>
      <c r="P389" s="209">
        <v>13904.445881174906</v>
      </c>
      <c r="Q389" s="209">
        <v>12260.940704075976</v>
      </c>
      <c r="R389" s="209">
        <v>12168.090025750285</v>
      </c>
      <c r="S389" s="209">
        <v>12375.32370342636</v>
      </c>
      <c r="T389" s="209">
        <v>12303.988907376444</v>
      </c>
      <c r="U389" s="209">
        <v>12111.379098951296</v>
      </c>
      <c r="V389" s="209">
        <v>12044.702691314298</v>
      </c>
      <c r="W389" s="209">
        <v>12080.909798186633</v>
      </c>
      <c r="X389" s="209">
        <v>11989.603833252693</v>
      </c>
      <c r="Y389" s="209">
        <v>11807.247664909306</v>
      </c>
      <c r="Z389" s="209">
        <v>11693.368133536329</v>
      </c>
      <c r="AA389" s="209">
        <v>11692.918162782991</v>
      </c>
      <c r="AB389" s="209">
        <v>11731.990003960384</v>
      </c>
      <c r="AC389" s="209">
        <v>11652.413291982642</v>
      </c>
      <c r="AD389" s="209">
        <v>11688.81140436874</v>
      </c>
      <c r="AE389" s="209">
        <v>11545.896495849698</v>
      </c>
      <c r="AF389" s="209">
        <v>11553.814337090243</v>
      </c>
      <c r="AG389" s="209">
        <v>11563.838235812831</v>
      </c>
      <c r="AH389" s="209">
        <v>11461.470317275916</v>
      </c>
      <c r="AI389" s="209">
        <v>11335.681011292923</v>
      </c>
      <c r="AJ389" s="209">
        <v>11190.479337516519</v>
      </c>
      <c r="AK389" s="209">
        <v>11052.535867182756</v>
      </c>
      <c r="AL389" s="209">
        <v>11119.997536831168</v>
      </c>
      <c r="AM389" s="209">
        <v>11095.316644681026</v>
      </c>
      <c r="AN389" s="209">
        <v>11040.761180270525</v>
      </c>
      <c r="AO389" s="209">
        <v>10979.750721695147</v>
      </c>
      <c r="AP389" s="209">
        <v>10921.153359687032</v>
      </c>
      <c r="AQ389" s="209">
        <v>10882.99820373253</v>
      </c>
      <c r="AR389" s="209">
        <v>10815.929465169547</v>
      </c>
      <c r="AS389" s="209">
        <v>10613.947875668775</v>
      </c>
      <c r="AT389" s="209">
        <v>10478.529899397556</v>
      </c>
      <c r="AU389" s="209">
        <v>10402.340968050854</v>
      </c>
      <c r="AV389" s="209">
        <v>10230.777801669044</v>
      </c>
      <c r="AW389" s="209">
        <v>9824.897639326402</v>
      </c>
      <c r="AX389" s="209">
        <v>9752.0533053740892</v>
      </c>
      <c r="AY389" s="209">
        <v>9217.6423629144956</v>
      </c>
      <c r="AZ389" s="209">
        <v>9035.5924297300498</v>
      </c>
    </row>
    <row r="390" spans="1:52" ht="12" customHeight="1" x14ac:dyDescent="0.35">
      <c r="A390" s="239" t="s">
        <v>1076</v>
      </c>
      <c r="B390" s="213">
        <v>0</v>
      </c>
      <c r="C390" s="213">
        <v>0</v>
      </c>
      <c r="D390" s="213">
        <v>0</v>
      </c>
      <c r="E390" s="213">
        <v>0</v>
      </c>
      <c r="F390" s="213">
        <v>0</v>
      </c>
      <c r="G390" s="213">
        <v>0</v>
      </c>
      <c r="H390" s="213">
        <v>0</v>
      </c>
      <c r="I390" s="213">
        <v>0</v>
      </c>
      <c r="J390" s="213">
        <v>0</v>
      </c>
      <c r="K390" s="213">
        <v>0</v>
      </c>
      <c r="L390" s="213">
        <v>0</v>
      </c>
      <c r="M390" s="213">
        <v>0</v>
      </c>
      <c r="N390" s="213">
        <v>0</v>
      </c>
      <c r="O390" s="213">
        <v>0</v>
      </c>
      <c r="P390" s="213">
        <v>0</v>
      </c>
      <c r="Q390" s="213">
        <v>0</v>
      </c>
      <c r="R390" s="213">
        <v>0</v>
      </c>
      <c r="S390" s="213">
        <v>0</v>
      </c>
      <c r="T390" s="213">
        <v>0</v>
      </c>
      <c r="U390" s="213">
        <v>0</v>
      </c>
      <c r="V390" s="213">
        <v>0</v>
      </c>
      <c r="W390" s="213">
        <v>0</v>
      </c>
      <c r="X390" s="213">
        <v>0</v>
      </c>
      <c r="Y390" s="213">
        <v>0</v>
      </c>
      <c r="Z390" s="213">
        <v>0</v>
      </c>
      <c r="AA390" s="213">
        <v>0</v>
      </c>
      <c r="AB390" s="213">
        <v>0</v>
      </c>
      <c r="AC390" s="213">
        <v>0</v>
      </c>
      <c r="AD390" s="213">
        <v>0</v>
      </c>
      <c r="AE390" s="213">
        <v>0</v>
      </c>
      <c r="AF390" s="213">
        <v>0</v>
      </c>
      <c r="AG390" s="213">
        <v>0</v>
      </c>
      <c r="AH390" s="213">
        <v>0</v>
      </c>
      <c r="AI390" s="213">
        <v>0</v>
      </c>
      <c r="AJ390" s="213">
        <v>0</v>
      </c>
      <c r="AK390" s="213">
        <v>0</v>
      </c>
      <c r="AL390" s="213">
        <v>0</v>
      </c>
      <c r="AM390" s="213">
        <v>0</v>
      </c>
      <c r="AN390" s="213">
        <v>0</v>
      </c>
      <c r="AO390" s="213">
        <v>0</v>
      </c>
      <c r="AP390" s="213">
        <v>0</v>
      </c>
      <c r="AQ390" s="213">
        <v>0</v>
      </c>
      <c r="AR390" s="213">
        <v>0</v>
      </c>
      <c r="AS390" s="213">
        <v>0</v>
      </c>
      <c r="AT390" s="213">
        <v>0</v>
      </c>
      <c r="AU390" s="213">
        <v>0</v>
      </c>
      <c r="AV390" s="213">
        <v>0</v>
      </c>
      <c r="AW390" s="213">
        <v>0</v>
      </c>
      <c r="AX390" s="213">
        <v>0</v>
      </c>
      <c r="AY390" s="213">
        <v>0</v>
      </c>
      <c r="AZ390" s="213">
        <v>0</v>
      </c>
    </row>
    <row r="391" spans="1:52" ht="12" customHeight="1" x14ac:dyDescent="0.35">
      <c r="A391" s="241" t="s">
        <v>1077</v>
      </c>
      <c r="B391" s="221">
        <v>422.24767674841746</v>
      </c>
      <c r="C391" s="221">
        <v>417.03440268020273</v>
      </c>
      <c r="D391" s="221">
        <v>397.18648294102331</v>
      </c>
      <c r="E391" s="221">
        <v>420.11496697392749</v>
      </c>
      <c r="F391" s="221">
        <v>458.01438007270463</v>
      </c>
      <c r="G391" s="221">
        <v>465.96760254696767</v>
      </c>
      <c r="H391" s="221">
        <v>413.15697503547432</v>
      </c>
      <c r="I391" s="221">
        <v>434.31896390871088</v>
      </c>
      <c r="J391" s="221">
        <v>361.70199227213931</v>
      </c>
      <c r="K391" s="221">
        <v>308.87706253377979</v>
      </c>
      <c r="L391" s="221">
        <v>306.73113094441874</v>
      </c>
      <c r="M391" s="221">
        <v>325.73039851723098</v>
      </c>
      <c r="N391" s="221">
        <v>316.09380370087467</v>
      </c>
      <c r="O391" s="221">
        <v>323.99767133944567</v>
      </c>
      <c r="P391" s="221">
        <v>330.57082205887491</v>
      </c>
      <c r="Q391" s="221">
        <v>304.29308008918633</v>
      </c>
      <c r="R391" s="221">
        <v>303.73313522572215</v>
      </c>
      <c r="S391" s="221">
        <v>309.81159939571268</v>
      </c>
      <c r="T391" s="221">
        <v>312.49335882730202</v>
      </c>
      <c r="U391" s="221">
        <v>310.39863437097614</v>
      </c>
      <c r="V391" s="221">
        <v>307.94484397811817</v>
      </c>
      <c r="W391" s="221">
        <v>307.04153196355793</v>
      </c>
      <c r="X391" s="221">
        <v>305.69697327977298</v>
      </c>
      <c r="Y391" s="221">
        <v>298.67454660693545</v>
      </c>
      <c r="Z391" s="221">
        <v>294.40933381117526</v>
      </c>
      <c r="AA391" s="221">
        <v>290.91905653089566</v>
      </c>
      <c r="AB391" s="221">
        <v>287.81245930074112</v>
      </c>
      <c r="AC391" s="221">
        <v>276.58161116030152</v>
      </c>
      <c r="AD391" s="221">
        <v>276.50054500537351</v>
      </c>
      <c r="AE391" s="221">
        <v>265.27137809023901</v>
      </c>
      <c r="AF391" s="221">
        <v>261.88145586680758</v>
      </c>
      <c r="AG391" s="221">
        <v>255.81607792529405</v>
      </c>
      <c r="AH391" s="221">
        <v>251.24299151182251</v>
      </c>
      <c r="AI391" s="221">
        <v>239.63654846971366</v>
      </c>
      <c r="AJ391" s="221">
        <v>231.15180760603837</v>
      </c>
      <c r="AK391" s="221">
        <v>220.45682284225126</v>
      </c>
      <c r="AL391" s="221">
        <v>221.40728770036765</v>
      </c>
      <c r="AM391" s="221">
        <v>221.39336570500214</v>
      </c>
      <c r="AN391" s="221">
        <v>218.3520892798762</v>
      </c>
      <c r="AO391" s="221">
        <v>213.71320209194138</v>
      </c>
      <c r="AP391" s="221">
        <v>209.21431456487426</v>
      </c>
      <c r="AQ391" s="221">
        <v>204.84725661077553</v>
      </c>
      <c r="AR391" s="221">
        <v>200.5358780184998</v>
      </c>
      <c r="AS391" s="221">
        <v>191.4167712001985</v>
      </c>
      <c r="AT391" s="221">
        <v>186.92005663703452</v>
      </c>
      <c r="AU391" s="221">
        <v>183.05519279758488</v>
      </c>
      <c r="AV391" s="221">
        <v>178.73001733822622</v>
      </c>
      <c r="AW391" s="221">
        <v>168.9792928535326</v>
      </c>
      <c r="AX391" s="221">
        <v>168.17699233629153</v>
      </c>
      <c r="AY391" s="221">
        <v>160.31682164397091</v>
      </c>
      <c r="AZ391" s="221">
        <v>157.32189966862197</v>
      </c>
    </row>
    <row r="392" spans="1:52" ht="12" customHeight="1" x14ac:dyDescent="0.35">
      <c r="A392" s="241" t="s">
        <v>1079</v>
      </c>
      <c r="B392" s="221">
        <v>0</v>
      </c>
      <c r="C392" s="221">
        <v>0</v>
      </c>
      <c r="D392" s="221">
        <v>0</v>
      </c>
      <c r="E392" s="221">
        <v>0</v>
      </c>
      <c r="F392" s="221">
        <v>0</v>
      </c>
      <c r="G392" s="221">
        <v>0</v>
      </c>
      <c r="H392" s="221">
        <v>0</v>
      </c>
      <c r="I392" s="221">
        <v>0</v>
      </c>
      <c r="J392" s="221">
        <v>0</v>
      </c>
      <c r="K392" s="221">
        <v>0</v>
      </c>
      <c r="L392" s="221">
        <v>0</v>
      </c>
      <c r="M392" s="221">
        <v>0</v>
      </c>
      <c r="N392" s="221">
        <v>0</v>
      </c>
      <c r="O392" s="221">
        <v>0</v>
      </c>
      <c r="P392" s="221">
        <v>0</v>
      </c>
      <c r="Q392" s="221">
        <v>0</v>
      </c>
      <c r="R392" s="221">
        <v>0</v>
      </c>
      <c r="S392" s="221">
        <v>0</v>
      </c>
      <c r="T392" s="221">
        <v>0</v>
      </c>
      <c r="U392" s="221">
        <v>0</v>
      </c>
      <c r="V392" s="221">
        <v>0</v>
      </c>
      <c r="W392" s="221">
        <v>0</v>
      </c>
      <c r="X392" s="221">
        <v>0</v>
      </c>
      <c r="Y392" s="221">
        <v>0</v>
      </c>
      <c r="Z392" s="221">
        <v>0</v>
      </c>
      <c r="AA392" s="221">
        <v>0</v>
      </c>
      <c r="AB392" s="221">
        <v>0</v>
      </c>
      <c r="AC392" s="221">
        <v>0</v>
      </c>
      <c r="AD392" s="221">
        <v>0</v>
      </c>
      <c r="AE392" s="221">
        <v>0</v>
      </c>
      <c r="AF392" s="221">
        <v>0</v>
      </c>
      <c r="AG392" s="221">
        <v>0</v>
      </c>
      <c r="AH392" s="221">
        <v>0</v>
      </c>
      <c r="AI392" s="221">
        <v>0</v>
      </c>
      <c r="AJ392" s="221">
        <v>0</v>
      </c>
      <c r="AK392" s="221">
        <v>0</v>
      </c>
      <c r="AL392" s="221">
        <v>0</v>
      </c>
      <c r="AM392" s="221">
        <v>0</v>
      </c>
      <c r="AN392" s="221">
        <v>0</v>
      </c>
      <c r="AO392" s="221">
        <v>0</v>
      </c>
      <c r="AP392" s="221">
        <v>0</v>
      </c>
      <c r="AQ392" s="221">
        <v>0</v>
      </c>
      <c r="AR392" s="221">
        <v>0</v>
      </c>
      <c r="AS392" s="221">
        <v>0</v>
      </c>
      <c r="AT392" s="221">
        <v>0</v>
      </c>
      <c r="AU392" s="221">
        <v>0</v>
      </c>
      <c r="AV392" s="221">
        <v>0</v>
      </c>
      <c r="AW392" s="221">
        <v>0</v>
      </c>
      <c r="AX392" s="221">
        <v>0</v>
      </c>
      <c r="AY392" s="221">
        <v>0</v>
      </c>
      <c r="AZ392" s="221">
        <v>0</v>
      </c>
    </row>
    <row r="393" spans="1:52" ht="12" customHeight="1" x14ac:dyDescent="0.35">
      <c r="A393" s="241" t="s">
        <v>1080</v>
      </c>
      <c r="B393" s="221">
        <v>0</v>
      </c>
      <c r="C393" s="221">
        <v>0</v>
      </c>
      <c r="D393" s="221">
        <v>0</v>
      </c>
      <c r="E393" s="221">
        <v>0</v>
      </c>
      <c r="F393" s="221">
        <v>0</v>
      </c>
      <c r="G393" s="221">
        <v>0</v>
      </c>
      <c r="H393" s="221">
        <v>0</v>
      </c>
      <c r="I393" s="221">
        <v>0</v>
      </c>
      <c r="J393" s="221">
        <v>0</v>
      </c>
      <c r="K393" s="221">
        <v>0</v>
      </c>
      <c r="L393" s="221">
        <v>0</v>
      </c>
      <c r="M393" s="221">
        <v>0</v>
      </c>
      <c r="N393" s="221">
        <v>0</v>
      </c>
      <c r="O393" s="221">
        <v>0</v>
      </c>
      <c r="P393" s="221">
        <v>0</v>
      </c>
      <c r="Q393" s="221">
        <v>0</v>
      </c>
      <c r="R393" s="221">
        <v>0</v>
      </c>
      <c r="S393" s="221">
        <v>0</v>
      </c>
      <c r="T393" s="221">
        <v>0</v>
      </c>
      <c r="U393" s="221">
        <v>0</v>
      </c>
      <c r="V393" s="221">
        <v>0</v>
      </c>
      <c r="W393" s="221">
        <v>0</v>
      </c>
      <c r="X393" s="221">
        <v>0</v>
      </c>
      <c r="Y393" s="221">
        <v>0</v>
      </c>
      <c r="Z393" s="221">
        <v>0</v>
      </c>
      <c r="AA393" s="221">
        <v>0</v>
      </c>
      <c r="AB393" s="221">
        <v>0</v>
      </c>
      <c r="AC393" s="221">
        <v>0</v>
      </c>
      <c r="AD393" s="221">
        <v>0</v>
      </c>
      <c r="AE393" s="221">
        <v>0</v>
      </c>
      <c r="AF393" s="221">
        <v>0</v>
      </c>
      <c r="AG393" s="221">
        <v>0</v>
      </c>
      <c r="AH393" s="221">
        <v>0</v>
      </c>
      <c r="AI393" s="221">
        <v>0</v>
      </c>
      <c r="AJ393" s="221">
        <v>0</v>
      </c>
      <c r="AK393" s="221">
        <v>0</v>
      </c>
      <c r="AL393" s="221">
        <v>0</v>
      </c>
      <c r="AM393" s="221">
        <v>0</v>
      </c>
      <c r="AN393" s="221">
        <v>0</v>
      </c>
      <c r="AO393" s="221">
        <v>0</v>
      </c>
      <c r="AP393" s="221">
        <v>0</v>
      </c>
      <c r="AQ393" s="221">
        <v>0</v>
      </c>
      <c r="AR393" s="221">
        <v>0</v>
      </c>
      <c r="AS393" s="221">
        <v>0</v>
      </c>
      <c r="AT393" s="221">
        <v>0</v>
      </c>
      <c r="AU393" s="221">
        <v>0</v>
      </c>
      <c r="AV393" s="221">
        <v>0</v>
      </c>
      <c r="AW393" s="221">
        <v>0</v>
      </c>
      <c r="AX393" s="221">
        <v>0</v>
      </c>
      <c r="AY393" s="221">
        <v>0</v>
      </c>
      <c r="AZ393" s="221">
        <v>0</v>
      </c>
    </row>
    <row r="394" spans="1:52" ht="12" customHeight="1" x14ac:dyDescent="0.35">
      <c r="A394" s="242" t="s">
        <v>1081</v>
      </c>
      <c r="B394" s="223">
        <v>0</v>
      </c>
      <c r="C394" s="223">
        <v>0</v>
      </c>
      <c r="D394" s="223">
        <v>0</v>
      </c>
      <c r="E394" s="223">
        <v>0</v>
      </c>
      <c r="F394" s="223">
        <v>0</v>
      </c>
      <c r="G394" s="223">
        <v>0</v>
      </c>
      <c r="H394" s="223">
        <v>0</v>
      </c>
      <c r="I394" s="223">
        <v>0</v>
      </c>
      <c r="J394" s="223">
        <v>0</v>
      </c>
      <c r="K394" s="223">
        <v>0</v>
      </c>
      <c r="L394" s="223">
        <v>0</v>
      </c>
      <c r="M394" s="223">
        <v>0</v>
      </c>
      <c r="N394" s="223">
        <v>0</v>
      </c>
      <c r="O394" s="223">
        <v>0</v>
      </c>
      <c r="P394" s="223">
        <v>0</v>
      </c>
      <c r="Q394" s="223">
        <v>0</v>
      </c>
      <c r="R394" s="223">
        <v>0</v>
      </c>
      <c r="S394" s="223">
        <v>0</v>
      </c>
      <c r="T394" s="223">
        <v>0</v>
      </c>
      <c r="U394" s="223">
        <v>0</v>
      </c>
      <c r="V394" s="223">
        <v>0</v>
      </c>
      <c r="W394" s="223">
        <v>0</v>
      </c>
      <c r="X394" s="223">
        <v>0</v>
      </c>
      <c r="Y394" s="223">
        <v>0</v>
      </c>
      <c r="Z394" s="223">
        <v>0</v>
      </c>
      <c r="AA394" s="223">
        <v>0</v>
      </c>
      <c r="AB394" s="223">
        <v>0</v>
      </c>
      <c r="AC394" s="223">
        <v>0</v>
      </c>
      <c r="AD394" s="223">
        <v>0</v>
      </c>
      <c r="AE394" s="223">
        <v>0</v>
      </c>
      <c r="AF394" s="223">
        <v>0</v>
      </c>
      <c r="AG394" s="223">
        <v>0</v>
      </c>
      <c r="AH394" s="223">
        <v>0</v>
      </c>
      <c r="AI394" s="223">
        <v>0</v>
      </c>
      <c r="AJ394" s="223">
        <v>0</v>
      </c>
      <c r="AK394" s="223">
        <v>0</v>
      </c>
      <c r="AL394" s="223">
        <v>0</v>
      </c>
      <c r="AM394" s="223">
        <v>0</v>
      </c>
      <c r="AN394" s="223">
        <v>0</v>
      </c>
      <c r="AO394" s="223">
        <v>0</v>
      </c>
      <c r="AP394" s="223">
        <v>0</v>
      </c>
      <c r="AQ394" s="223">
        <v>0</v>
      </c>
      <c r="AR394" s="223">
        <v>0</v>
      </c>
      <c r="AS394" s="223">
        <v>0</v>
      </c>
      <c r="AT394" s="223">
        <v>0</v>
      </c>
      <c r="AU394" s="223">
        <v>0</v>
      </c>
      <c r="AV394" s="223">
        <v>0</v>
      </c>
      <c r="AW394" s="223">
        <v>0</v>
      </c>
      <c r="AX394" s="223">
        <v>0</v>
      </c>
      <c r="AY394" s="223">
        <v>0</v>
      </c>
      <c r="AZ394" s="223">
        <v>0</v>
      </c>
    </row>
    <row r="395" spans="1:52" ht="12" customHeight="1" x14ac:dyDescent="0.35">
      <c r="A395" s="259" t="s">
        <v>1095</v>
      </c>
      <c r="B395" s="271">
        <v>2584.5240433775989</v>
      </c>
      <c r="C395" s="271">
        <v>2458.9435186917253</v>
      </c>
      <c r="D395" s="271">
        <v>2304.4082893067061</v>
      </c>
      <c r="E395" s="271">
        <v>2382.1573557204256</v>
      </c>
      <c r="F395" s="271">
        <v>2393.0044692606366</v>
      </c>
      <c r="G395" s="271">
        <v>2403.1577892945857</v>
      </c>
      <c r="H395" s="271">
        <v>2255.8699128544417</v>
      </c>
      <c r="I395" s="271">
        <v>2398.504585501224</v>
      </c>
      <c r="J395" s="271">
        <v>2031.0513432701625</v>
      </c>
      <c r="K395" s="271">
        <v>1667.3422363852499</v>
      </c>
      <c r="L395" s="271">
        <v>1725.0908464646961</v>
      </c>
      <c r="M395" s="271">
        <v>1722.6462087114905</v>
      </c>
      <c r="N395" s="271">
        <v>1695.988938855827</v>
      </c>
      <c r="O395" s="271">
        <v>1579.787080465044</v>
      </c>
      <c r="P395" s="271">
        <v>1742.7731552480604</v>
      </c>
      <c r="Q395" s="271">
        <v>1544.4028432331977</v>
      </c>
      <c r="R395" s="271">
        <v>1521.5579596572072</v>
      </c>
      <c r="S395" s="271">
        <v>1596.0462962634001</v>
      </c>
      <c r="T395" s="271">
        <v>1581.8060170516585</v>
      </c>
      <c r="U395" s="271">
        <v>1550.4647301400057</v>
      </c>
      <c r="V395" s="271">
        <v>1531.5480721573008</v>
      </c>
      <c r="W395" s="271">
        <v>1527.4792670740931</v>
      </c>
      <c r="X395" s="271">
        <v>1498.8904791107705</v>
      </c>
      <c r="Y395" s="271">
        <v>1445.8446664452695</v>
      </c>
      <c r="Z395" s="271">
        <v>1408.2549585151446</v>
      </c>
      <c r="AA395" s="271">
        <v>1406.7438093158307</v>
      </c>
      <c r="AB395" s="271">
        <v>1396.2798705930115</v>
      </c>
      <c r="AC395" s="271">
        <v>1366.4221260927179</v>
      </c>
      <c r="AD395" s="271">
        <v>1326.6121646065315</v>
      </c>
      <c r="AE395" s="271">
        <v>1221.8777164699895</v>
      </c>
      <c r="AF395" s="271">
        <v>1206.3474764408597</v>
      </c>
      <c r="AG395" s="271">
        <v>1209.1278609031126</v>
      </c>
      <c r="AH395" s="271">
        <v>1159.1002824357436</v>
      </c>
      <c r="AI395" s="271">
        <v>1138.4476492401609</v>
      </c>
      <c r="AJ395" s="271">
        <v>1095.8709460189871</v>
      </c>
      <c r="AK395" s="271">
        <v>1046.5880251637668</v>
      </c>
      <c r="AL395" s="271">
        <v>1046.2712625588269</v>
      </c>
      <c r="AM395" s="271">
        <v>1015.152640058469</v>
      </c>
      <c r="AN395" s="271">
        <v>981.32429667895212</v>
      </c>
      <c r="AO395" s="271">
        <v>944.74623401828217</v>
      </c>
      <c r="AP395" s="271">
        <v>909.23853410505774</v>
      </c>
      <c r="AQ395" s="271">
        <v>881.95154442544572</v>
      </c>
      <c r="AR395" s="271">
        <v>866.77621081548534</v>
      </c>
      <c r="AS395" s="271">
        <v>831.88353064059572</v>
      </c>
      <c r="AT395" s="271">
        <v>796.09466411497294</v>
      </c>
      <c r="AU395" s="271">
        <v>776.08186859023817</v>
      </c>
      <c r="AV395" s="271">
        <v>726.44327061758304</v>
      </c>
      <c r="AW395" s="271">
        <v>687.95584901504833</v>
      </c>
      <c r="AX395" s="271">
        <v>638.23015423025595</v>
      </c>
      <c r="AY395" s="271">
        <v>425.88057521496955</v>
      </c>
      <c r="AZ395" s="271">
        <v>371.99398911013395</v>
      </c>
    </row>
    <row r="396" spans="1:52" ht="12" customHeight="1" x14ac:dyDescent="0.35">
      <c r="A396" s="259" t="s">
        <v>1086</v>
      </c>
      <c r="B396" s="271">
        <v>14972.57687729694</v>
      </c>
      <c r="C396" s="271">
        <v>14942.878411015976</v>
      </c>
      <c r="D396" s="271">
        <v>14124.376715309776</v>
      </c>
      <c r="E396" s="271">
        <v>15314.248689583263</v>
      </c>
      <c r="F396" s="271">
        <v>13839.950257873126</v>
      </c>
      <c r="G396" s="271">
        <v>13417.853742993677</v>
      </c>
      <c r="H396" s="271">
        <v>12086.063772661193</v>
      </c>
      <c r="I396" s="271">
        <v>13098.710908129884</v>
      </c>
      <c r="J396" s="271">
        <v>10586.62565228568</v>
      </c>
      <c r="K396" s="271">
        <v>10902.434641505715</v>
      </c>
      <c r="L396" s="271">
        <v>9565.7260446422479</v>
      </c>
      <c r="M396" s="271">
        <v>9331.0029576275847</v>
      </c>
      <c r="N396" s="271">
        <v>9721.3252810275608</v>
      </c>
      <c r="O396" s="271">
        <v>9798.1835613251078</v>
      </c>
      <c r="P396" s="271">
        <v>9799.3230958270342</v>
      </c>
      <c r="Q396" s="271">
        <v>8577.1403395448197</v>
      </c>
      <c r="R396" s="271">
        <v>8520.7788704274208</v>
      </c>
      <c r="S396" s="271">
        <v>8611.2383098482405</v>
      </c>
      <c r="T396" s="271">
        <v>8550.8466416245428</v>
      </c>
      <c r="U396" s="271">
        <v>8412.8752064927703</v>
      </c>
      <c r="V396" s="271">
        <v>8376.0769268917957</v>
      </c>
      <c r="W396" s="271">
        <v>8413.5933339110834</v>
      </c>
      <c r="X396" s="271">
        <v>8364.7461290860774</v>
      </c>
      <c r="Y396" s="271">
        <v>8277.6734800674494</v>
      </c>
      <c r="Z396" s="271">
        <v>8226.3780370755103</v>
      </c>
      <c r="AA396" s="271">
        <v>8228.9810624589336</v>
      </c>
      <c r="AB396" s="271">
        <v>8280.3404737285491</v>
      </c>
      <c r="AC396" s="271">
        <v>8258.0161592388922</v>
      </c>
      <c r="AD396" s="271">
        <v>8329.3894167226936</v>
      </c>
      <c r="AE396" s="271">
        <v>8338.5064337835993</v>
      </c>
      <c r="AF396" s="271">
        <v>8369.8321683189934</v>
      </c>
      <c r="AG396" s="271">
        <v>8382.9415044869893</v>
      </c>
      <c r="AH396" s="271">
        <v>8350.0887910865749</v>
      </c>
      <c r="AI396" s="271">
        <v>8280.8923099586664</v>
      </c>
      <c r="AJ396" s="271">
        <v>8218.9449248274104</v>
      </c>
      <c r="AK396" s="271">
        <v>8175.1142799522077</v>
      </c>
      <c r="AL396" s="271">
        <v>8233.0735671383063</v>
      </c>
      <c r="AM396" s="271">
        <v>8245.4112992650753</v>
      </c>
      <c r="AN396" s="271">
        <v>8243.3421407298993</v>
      </c>
      <c r="AO396" s="271">
        <v>8242.4393117899799</v>
      </c>
      <c r="AP396" s="271">
        <v>8243.3278408075985</v>
      </c>
      <c r="AQ396" s="271">
        <v>8254.1658403430356</v>
      </c>
      <c r="AR396" s="271">
        <v>8230.0169528988808</v>
      </c>
      <c r="AS396" s="271">
        <v>8125.1195778677475</v>
      </c>
      <c r="AT396" s="271">
        <v>8063.7310544758739</v>
      </c>
      <c r="AU396" s="271">
        <v>8031.1065503068776</v>
      </c>
      <c r="AV396" s="271">
        <v>7956.4420077136165</v>
      </c>
      <c r="AW396" s="271">
        <v>7678.7421130606826</v>
      </c>
      <c r="AX396" s="271">
        <v>7681.5928198063857</v>
      </c>
      <c r="AY396" s="271">
        <v>7484.5627204068005</v>
      </c>
      <c r="AZ396" s="271">
        <v>7402.9275161949299</v>
      </c>
    </row>
    <row r="397" spans="1:52" ht="12" customHeight="1" x14ac:dyDescent="0.35">
      <c r="A397" s="259" t="s">
        <v>1089</v>
      </c>
      <c r="B397" s="271">
        <v>3117.5502369473629</v>
      </c>
      <c r="C397" s="271">
        <v>3100.038024760684</v>
      </c>
      <c r="D397" s="271">
        <v>2896.3333453283644</v>
      </c>
      <c r="E397" s="271">
        <v>3127.9709448836206</v>
      </c>
      <c r="F397" s="271">
        <v>2933.2009922687971</v>
      </c>
      <c r="G397" s="271">
        <v>2840.0821084445952</v>
      </c>
      <c r="H397" s="271">
        <v>2576.4388560270227</v>
      </c>
      <c r="I397" s="271">
        <v>2754.7097983031508</v>
      </c>
      <c r="J397" s="271">
        <v>2273.6376485360524</v>
      </c>
      <c r="K397" s="271">
        <v>2092.5507156621907</v>
      </c>
      <c r="L397" s="271">
        <v>1998.683389249172</v>
      </c>
      <c r="M397" s="271">
        <v>1998.0400899638703</v>
      </c>
      <c r="N397" s="271">
        <v>1915.9018451155071</v>
      </c>
      <c r="O397" s="271">
        <v>1918.4382759169314</v>
      </c>
      <c r="P397" s="271">
        <v>2030.2327358409364</v>
      </c>
      <c r="Q397" s="271">
        <v>1833.4747097087729</v>
      </c>
      <c r="R397" s="271">
        <v>1820.182868086727</v>
      </c>
      <c r="S397" s="271">
        <v>1856.3208819164181</v>
      </c>
      <c r="T397" s="271">
        <v>1856.89047021585</v>
      </c>
      <c r="U397" s="271">
        <v>1835.6521238867876</v>
      </c>
      <c r="V397" s="271">
        <v>1827.1200761460939</v>
      </c>
      <c r="W397" s="271">
        <v>1830.745229428773</v>
      </c>
      <c r="X397" s="271">
        <v>1818.1551899578642</v>
      </c>
      <c r="Y397" s="271">
        <v>1782.8819871130177</v>
      </c>
      <c r="Z397" s="271">
        <v>1762.1177602064331</v>
      </c>
      <c r="AA397" s="271">
        <v>1764.0147057731731</v>
      </c>
      <c r="AB397" s="271">
        <v>1765.2512259713028</v>
      </c>
      <c r="AC397" s="271">
        <v>1749.0420947920468</v>
      </c>
      <c r="AD397" s="271">
        <v>1753.9148886844782</v>
      </c>
      <c r="AE397" s="271">
        <v>1717.8024821935091</v>
      </c>
      <c r="AF397" s="271">
        <v>1713.2812844089419</v>
      </c>
      <c r="AG397" s="271">
        <v>1713.4460423777748</v>
      </c>
      <c r="AH397" s="271">
        <v>1698.5078995142762</v>
      </c>
      <c r="AI397" s="271">
        <v>1674.1733822254409</v>
      </c>
      <c r="AJ397" s="271">
        <v>1642.0326090033675</v>
      </c>
      <c r="AK397" s="271">
        <v>1607.9516515065382</v>
      </c>
      <c r="AL397" s="271">
        <v>1616.8499661641401</v>
      </c>
      <c r="AM397" s="271">
        <v>1611.0963899227706</v>
      </c>
      <c r="AN397" s="271">
        <v>1595.6290930099337</v>
      </c>
      <c r="AO397" s="271">
        <v>1576.8518356367269</v>
      </c>
      <c r="AP397" s="271">
        <v>1557.5199615255424</v>
      </c>
      <c r="AQ397" s="271">
        <v>1540.2510973207404</v>
      </c>
      <c r="AR397" s="271">
        <v>1516.9152288282417</v>
      </c>
      <c r="AS397" s="271">
        <v>1463.9279553432962</v>
      </c>
      <c r="AT397" s="271">
        <v>1430.3582134810374</v>
      </c>
      <c r="AU397" s="271">
        <v>1410.6731946066334</v>
      </c>
      <c r="AV397" s="271">
        <v>1367.8243482537998</v>
      </c>
      <c r="AW397" s="271">
        <v>1288.075737005538</v>
      </c>
      <c r="AX397" s="271">
        <v>1262.9230873237134</v>
      </c>
      <c r="AY397" s="271">
        <v>1145.9046959620189</v>
      </c>
      <c r="AZ397" s="271">
        <v>1102.4802577071682</v>
      </c>
    </row>
    <row r="398" spans="1:52" ht="12" customHeight="1" x14ac:dyDescent="0.35">
      <c r="A398" s="278" t="s">
        <v>1093</v>
      </c>
      <c r="B398" s="279">
        <v>0</v>
      </c>
      <c r="C398" s="279">
        <v>0</v>
      </c>
      <c r="D398" s="279">
        <v>0</v>
      </c>
      <c r="E398" s="279">
        <v>0</v>
      </c>
      <c r="F398" s="279">
        <v>0</v>
      </c>
      <c r="G398" s="279">
        <v>0</v>
      </c>
      <c r="H398" s="279">
        <v>0</v>
      </c>
      <c r="I398" s="279">
        <v>0</v>
      </c>
      <c r="J398" s="279">
        <v>0</v>
      </c>
      <c r="K398" s="279">
        <v>0</v>
      </c>
      <c r="L398" s="279">
        <v>0</v>
      </c>
      <c r="M398" s="279">
        <v>0</v>
      </c>
      <c r="N398" s="279">
        <v>0</v>
      </c>
      <c r="O398" s="279">
        <v>0</v>
      </c>
      <c r="P398" s="279">
        <v>0</v>
      </c>
      <c r="Q398" s="279">
        <v>0</v>
      </c>
      <c r="R398" s="279">
        <v>0</v>
      </c>
      <c r="S398" s="279">
        <v>0</v>
      </c>
      <c r="T398" s="279">
        <v>0</v>
      </c>
      <c r="U398" s="279">
        <v>0</v>
      </c>
      <c r="V398" s="279">
        <v>0</v>
      </c>
      <c r="W398" s="279">
        <v>0</v>
      </c>
      <c r="X398" s="279">
        <v>0</v>
      </c>
      <c r="Y398" s="279">
        <v>0</v>
      </c>
      <c r="Z398" s="279">
        <v>0</v>
      </c>
      <c r="AA398" s="279">
        <v>0</v>
      </c>
      <c r="AB398" s="279">
        <v>0</v>
      </c>
      <c r="AC398" s="279">
        <v>0</v>
      </c>
      <c r="AD398" s="279">
        <v>0</v>
      </c>
      <c r="AE398" s="279">
        <v>0</v>
      </c>
      <c r="AF398" s="279">
        <v>0</v>
      </c>
      <c r="AG398" s="279">
        <v>0</v>
      </c>
      <c r="AH398" s="279">
        <v>0</v>
      </c>
      <c r="AI398" s="279">
        <v>0</v>
      </c>
      <c r="AJ398" s="279">
        <v>0</v>
      </c>
      <c r="AK398" s="279">
        <v>0</v>
      </c>
      <c r="AL398" s="279">
        <v>0</v>
      </c>
      <c r="AM398" s="279">
        <v>0</v>
      </c>
      <c r="AN398" s="279">
        <v>0</v>
      </c>
      <c r="AO398" s="279">
        <v>0</v>
      </c>
      <c r="AP398" s="279">
        <v>0</v>
      </c>
      <c r="AQ398" s="279">
        <v>0</v>
      </c>
      <c r="AR398" s="279">
        <v>0</v>
      </c>
      <c r="AS398" s="279">
        <v>0</v>
      </c>
      <c r="AT398" s="279">
        <v>0</v>
      </c>
      <c r="AU398" s="279">
        <v>0</v>
      </c>
      <c r="AV398" s="279">
        <v>0</v>
      </c>
      <c r="AW398" s="279">
        <v>0</v>
      </c>
      <c r="AX398" s="279">
        <v>0</v>
      </c>
      <c r="AY398" s="279">
        <v>0</v>
      </c>
      <c r="AZ398" s="279">
        <v>0</v>
      </c>
    </row>
    <row r="399" spans="1:52" ht="12" customHeight="1" x14ac:dyDescent="0.35">
      <c r="A399" s="276" t="s">
        <v>1068</v>
      </c>
      <c r="B399" s="277">
        <v>883.17695900000001</v>
      </c>
      <c r="C399" s="277">
        <v>1042.1454425999998</v>
      </c>
      <c r="D399" s="277">
        <v>811.88863589999994</v>
      </c>
      <c r="E399" s="277">
        <v>1.1370417000000002</v>
      </c>
      <c r="F399" s="277">
        <v>1.1851897999999998</v>
      </c>
      <c r="G399" s="277">
        <v>1.1195896000000001</v>
      </c>
      <c r="H399" s="277">
        <v>1.0890789999999999</v>
      </c>
      <c r="I399" s="277">
        <v>1.1500038000000001</v>
      </c>
      <c r="J399" s="277">
        <v>1.4334921000000003</v>
      </c>
      <c r="K399" s="277">
        <v>1.0739683000000002</v>
      </c>
      <c r="L399" s="277">
        <v>1.2144899999999998</v>
      </c>
      <c r="M399" s="277">
        <v>1.2745299000000001</v>
      </c>
      <c r="N399" s="277">
        <v>17.998375599999999</v>
      </c>
      <c r="O399" s="277">
        <v>70.04074030000001</v>
      </c>
      <c r="P399" s="277">
        <v>1.5460721999999996</v>
      </c>
      <c r="Q399" s="277">
        <v>1.6297314999999994</v>
      </c>
      <c r="R399" s="277">
        <v>1.837192353207217</v>
      </c>
      <c r="S399" s="277">
        <v>1.9066160025885586</v>
      </c>
      <c r="T399" s="277">
        <v>1.9524196570909951</v>
      </c>
      <c r="U399" s="277">
        <v>1.9884040607551388</v>
      </c>
      <c r="V399" s="277">
        <v>2.0127721409893882</v>
      </c>
      <c r="W399" s="277">
        <v>2.0504358091262258</v>
      </c>
      <c r="X399" s="277">
        <v>2.1150618182068088</v>
      </c>
      <c r="Y399" s="277">
        <v>2.172984676633078</v>
      </c>
      <c r="Z399" s="277">
        <v>2.2080439280680153</v>
      </c>
      <c r="AA399" s="277">
        <v>2.2595287041564052</v>
      </c>
      <c r="AB399" s="277">
        <v>2.3059743667806138</v>
      </c>
      <c r="AC399" s="277">
        <v>2.3513006986849332</v>
      </c>
      <c r="AD399" s="277">
        <v>2.3943893496642406</v>
      </c>
      <c r="AE399" s="277">
        <v>2.4384853123608989</v>
      </c>
      <c r="AF399" s="277">
        <v>2.4719520546409952</v>
      </c>
      <c r="AG399" s="277">
        <v>2.5067501196613402</v>
      </c>
      <c r="AH399" s="277">
        <v>2.530352727498534</v>
      </c>
      <c r="AI399" s="277">
        <v>2.5311213989408281</v>
      </c>
      <c r="AJ399" s="277">
        <v>2.4790500607165824</v>
      </c>
      <c r="AK399" s="277">
        <v>2.4250877179914223</v>
      </c>
      <c r="AL399" s="277">
        <v>2.3954532695276032</v>
      </c>
      <c r="AM399" s="277">
        <v>2.2629497297099079</v>
      </c>
      <c r="AN399" s="277">
        <v>2.113560571864507</v>
      </c>
      <c r="AO399" s="277">
        <v>2.0001381582169566</v>
      </c>
      <c r="AP399" s="277">
        <v>1.8527086839577223</v>
      </c>
      <c r="AQ399" s="277">
        <v>1.7824650325335465</v>
      </c>
      <c r="AR399" s="277">
        <v>1.6851946084397953</v>
      </c>
      <c r="AS399" s="277">
        <v>1.6000406169376329</v>
      </c>
      <c r="AT399" s="277">
        <v>1.4259106886383943</v>
      </c>
      <c r="AU399" s="277">
        <v>1.4241617495184116</v>
      </c>
      <c r="AV399" s="277">
        <v>1.3381577458180518</v>
      </c>
      <c r="AW399" s="277">
        <v>1.1446473915998223</v>
      </c>
      <c r="AX399" s="277">
        <v>1.1302516774432019</v>
      </c>
      <c r="AY399" s="277">
        <v>0.97754968673444953</v>
      </c>
      <c r="AZ399" s="277">
        <v>0.86876704919697556</v>
      </c>
    </row>
    <row r="400" spans="1:52" ht="12" customHeight="1" x14ac:dyDescent="0.35">
      <c r="A400" s="208" t="s">
        <v>1043</v>
      </c>
      <c r="B400" s="209">
        <v>694.90578240009859</v>
      </c>
      <c r="C400" s="209">
        <v>849.32214088388889</v>
      </c>
      <c r="D400" s="209">
        <v>861.87634198624846</v>
      </c>
      <c r="E400" s="209">
        <v>952.14349869641865</v>
      </c>
      <c r="F400" s="209">
        <v>803.84035306665419</v>
      </c>
      <c r="G400" s="209">
        <v>789.45851620668373</v>
      </c>
      <c r="H400" s="209">
        <v>757.94293850329609</v>
      </c>
      <c r="I400" s="209">
        <v>757.94696537792413</v>
      </c>
      <c r="J400" s="209">
        <v>693.75295218104884</v>
      </c>
      <c r="K400" s="209">
        <v>783.01321877497662</v>
      </c>
      <c r="L400" s="209">
        <v>627.66951081015247</v>
      </c>
      <c r="M400" s="209">
        <v>581.55916542365071</v>
      </c>
      <c r="N400" s="209">
        <v>596.96869903033325</v>
      </c>
      <c r="O400" s="209">
        <v>659.07268819026081</v>
      </c>
      <c r="P400" s="209">
        <v>645.89161984198461</v>
      </c>
      <c r="Q400" s="209">
        <v>650.27453376474273</v>
      </c>
      <c r="R400" s="209">
        <v>650.10580664943393</v>
      </c>
      <c r="S400" s="209">
        <v>657.49131338025472</v>
      </c>
      <c r="T400" s="209">
        <v>662.03717734711699</v>
      </c>
      <c r="U400" s="209">
        <v>661.04404739266101</v>
      </c>
      <c r="V400" s="209">
        <v>662.64724131544222</v>
      </c>
      <c r="W400" s="209">
        <v>661.37939335912893</v>
      </c>
      <c r="X400" s="209">
        <v>660.20038627568715</v>
      </c>
      <c r="Y400" s="209">
        <v>655.28240258308642</v>
      </c>
      <c r="Z400" s="209">
        <v>653.35018708497853</v>
      </c>
      <c r="AA400" s="209">
        <v>652.74286586121468</v>
      </c>
      <c r="AB400" s="209">
        <v>655.22043712959464</v>
      </c>
      <c r="AC400" s="209">
        <v>657.74484643007713</v>
      </c>
      <c r="AD400" s="209">
        <v>656.60102330965083</v>
      </c>
      <c r="AE400" s="209">
        <v>654.57523803911545</v>
      </c>
      <c r="AF400" s="209">
        <v>657.84468676345773</v>
      </c>
      <c r="AG400" s="209">
        <v>660.38219808242275</v>
      </c>
      <c r="AH400" s="209">
        <v>662.54293181758339</v>
      </c>
      <c r="AI400" s="209">
        <v>662.59544098793231</v>
      </c>
      <c r="AJ400" s="209">
        <v>660.99609006137553</v>
      </c>
      <c r="AK400" s="209">
        <v>662.4713224597441</v>
      </c>
      <c r="AL400" s="209">
        <v>667.70337915533696</v>
      </c>
      <c r="AM400" s="209">
        <v>672.78933631440236</v>
      </c>
      <c r="AN400" s="209">
        <v>678.58579636323725</v>
      </c>
      <c r="AO400" s="209">
        <v>684.57684296652087</v>
      </c>
      <c r="AP400" s="209">
        <v>689.39524408118712</v>
      </c>
      <c r="AQ400" s="209">
        <v>689.62390763365943</v>
      </c>
      <c r="AR400" s="209">
        <v>688.44874933090728</v>
      </c>
      <c r="AS400" s="209">
        <v>686.07457080144388</v>
      </c>
      <c r="AT400" s="209">
        <v>690.80495376297029</v>
      </c>
      <c r="AU400" s="209">
        <v>693.643476634428</v>
      </c>
      <c r="AV400" s="209">
        <v>698.07005298116587</v>
      </c>
      <c r="AW400" s="209">
        <v>703.22217769218855</v>
      </c>
      <c r="AX400" s="209">
        <v>703.64988831410142</v>
      </c>
      <c r="AY400" s="209">
        <v>703.50783152297026</v>
      </c>
      <c r="AZ400" s="209">
        <v>709.87097036062971</v>
      </c>
    </row>
    <row r="401" spans="1:52" ht="12" customHeight="1" x14ac:dyDescent="0.35">
      <c r="A401" s="239" t="s">
        <v>1076</v>
      </c>
      <c r="B401" s="213">
        <v>0</v>
      </c>
      <c r="C401" s="213">
        <v>0</v>
      </c>
      <c r="D401" s="213">
        <v>0</v>
      </c>
      <c r="E401" s="213">
        <v>0</v>
      </c>
      <c r="F401" s="213">
        <v>0</v>
      </c>
      <c r="G401" s="213">
        <v>0</v>
      </c>
      <c r="H401" s="213">
        <v>0</v>
      </c>
      <c r="I401" s="213">
        <v>0</v>
      </c>
      <c r="J401" s="213">
        <v>0</v>
      </c>
      <c r="K401" s="213">
        <v>0</v>
      </c>
      <c r="L401" s="213">
        <v>0</v>
      </c>
      <c r="M401" s="213">
        <v>0</v>
      </c>
      <c r="N401" s="213">
        <v>0</v>
      </c>
      <c r="O401" s="213">
        <v>0</v>
      </c>
      <c r="P401" s="213">
        <v>0</v>
      </c>
      <c r="Q401" s="213">
        <v>0</v>
      </c>
      <c r="R401" s="213">
        <v>0</v>
      </c>
      <c r="S401" s="213">
        <v>0</v>
      </c>
      <c r="T401" s="213">
        <v>0</v>
      </c>
      <c r="U401" s="213">
        <v>0</v>
      </c>
      <c r="V401" s="213">
        <v>0</v>
      </c>
      <c r="W401" s="213">
        <v>0</v>
      </c>
      <c r="X401" s="213">
        <v>0</v>
      </c>
      <c r="Y401" s="213">
        <v>0</v>
      </c>
      <c r="Z401" s="213">
        <v>0</v>
      </c>
      <c r="AA401" s="213">
        <v>0</v>
      </c>
      <c r="AB401" s="213">
        <v>0</v>
      </c>
      <c r="AC401" s="213">
        <v>0</v>
      </c>
      <c r="AD401" s="213">
        <v>0</v>
      </c>
      <c r="AE401" s="213">
        <v>0</v>
      </c>
      <c r="AF401" s="213">
        <v>0</v>
      </c>
      <c r="AG401" s="213">
        <v>0</v>
      </c>
      <c r="AH401" s="213">
        <v>0</v>
      </c>
      <c r="AI401" s="213">
        <v>0</v>
      </c>
      <c r="AJ401" s="213">
        <v>0</v>
      </c>
      <c r="AK401" s="213">
        <v>0</v>
      </c>
      <c r="AL401" s="213">
        <v>0</v>
      </c>
      <c r="AM401" s="213">
        <v>0</v>
      </c>
      <c r="AN401" s="213">
        <v>0</v>
      </c>
      <c r="AO401" s="213">
        <v>0</v>
      </c>
      <c r="AP401" s="213">
        <v>0</v>
      </c>
      <c r="AQ401" s="213">
        <v>0</v>
      </c>
      <c r="AR401" s="213">
        <v>0</v>
      </c>
      <c r="AS401" s="213">
        <v>0</v>
      </c>
      <c r="AT401" s="213">
        <v>0</v>
      </c>
      <c r="AU401" s="213">
        <v>0</v>
      </c>
      <c r="AV401" s="213">
        <v>0</v>
      </c>
      <c r="AW401" s="213">
        <v>0</v>
      </c>
      <c r="AX401" s="213">
        <v>0</v>
      </c>
      <c r="AY401" s="213">
        <v>0</v>
      </c>
      <c r="AZ401" s="213">
        <v>0</v>
      </c>
    </row>
    <row r="402" spans="1:52" ht="12" customHeight="1" x14ac:dyDescent="0.35">
      <c r="A402" s="241" t="s">
        <v>1077</v>
      </c>
      <c r="B402" s="221">
        <v>21.242448448091142</v>
      </c>
      <c r="C402" s="221">
        <v>25.142134377811242</v>
      </c>
      <c r="D402" s="221">
        <v>25.962062121028453</v>
      </c>
      <c r="E402" s="221">
        <v>28.171376384768127</v>
      </c>
      <c r="F402" s="221">
        <v>28.290638355810277</v>
      </c>
      <c r="G402" s="221">
        <v>28.904906801564035</v>
      </c>
      <c r="H402" s="221">
        <v>27.804998751389448</v>
      </c>
      <c r="I402" s="221">
        <v>27.926972942900402</v>
      </c>
      <c r="J402" s="221">
        <v>27.075381436091099</v>
      </c>
      <c r="K402" s="221">
        <v>25.00197403432669</v>
      </c>
      <c r="L402" s="221">
        <v>22.339276035950444</v>
      </c>
      <c r="M402" s="221">
        <v>22.944488083764121</v>
      </c>
      <c r="N402" s="221">
        <v>22.319963686612073</v>
      </c>
      <c r="O402" s="221">
        <v>24.918213970133685</v>
      </c>
      <c r="P402" s="221">
        <v>24.555334649169694</v>
      </c>
      <c r="Q402" s="221">
        <v>24.793942641753652</v>
      </c>
      <c r="R402" s="221">
        <v>24.993818134770198</v>
      </c>
      <c r="S402" s="221">
        <v>25.458954725511447</v>
      </c>
      <c r="T402" s="221">
        <v>25.680775679880735</v>
      </c>
      <c r="U402" s="221">
        <v>25.677564675745185</v>
      </c>
      <c r="V402" s="221">
        <v>25.638696948993942</v>
      </c>
      <c r="W402" s="221">
        <v>25.216327395914242</v>
      </c>
      <c r="X402" s="221">
        <v>24.723700488146026</v>
      </c>
      <c r="Y402" s="221">
        <v>23.967777046000467</v>
      </c>
      <c r="Z402" s="221">
        <v>23.755381937577351</v>
      </c>
      <c r="AA402" s="221">
        <v>23.468023420909894</v>
      </c>
      <c r="AB402" s="221">
        <v>23.338609537139579</v>
      </c>
      <c r="AC402" s="221">
        <v>23.218102410488434</v>
      </c>
      <c r="AD402" s="221">
        <v>22.325752581433346</v>
      </c>
      <c r="AE402" s="221">
        <v>21.365721844727311</v>
      </c>
      <c r="AF402" s="221">
        <v>21.248507039785011</v>
      </c>
      <c r="AG402" s="221">
        <v>20.941911863007839</v>
      </c>
      <c r="AH402" s="221">
        <v>20.680796838444099</v>
      </c>
      <c r="AI402" s="221">
        <v>19.917624651058784</v>
      </c>
      <c r="AJ402" s="221">
        <v>19.092532164907183</v>
      </c>
      <c r="AK402" s="221">
        <v>18.642587789268497</v>
      </c>
      <c r="AL402" s="221">
        <v>18.633862789665727</v>
      </c>
      <c r="AM402" s="221">
        <v>18.634453153181173</v>
      </c>
      <c r="AN402" s="221">
        <v>18.619176605544038</v>
      </c>
      <c r="AO402" s="221">
        <v>18.586401230611568</v>
      </c>
      <c r="AP402" s="221">
        <v>18.428645497643977</v>
      </c>
      <c r="AQ402" s="221">
        <v>17.625378273377965</v>
      </c>
      <c r="AR402" s="221">
        <v>16.788100246322028</v>
      </c>
      <c r="AS402" s="221">
        <v>15.854228604970315</v>
      </c>
      <c r="AT402" s="221">
        <v>15.707892488269426</v>
      </c>
      <c r="AU402" s="221">
        <v>15.413202394507751</v>
      </c>
      <c r="AV402" s="221">
        <v>15.266131024015046</v>
      </c>
      <c r="AW402" s="221">
        <v>15.137760231583096</v>
      </c>
      <c r="AX402" s="221">
        <v>14.554274412152223</v>
      </c>
      <c r="AY402" s="221">
        <v>13.941060682149836</v>
      </c>
      <c r="AZ402" s="221">
        <v>13.863446098249842</v>
      </c>
    </row>
    <row r="403" spans="1:52" ht="12" customHeight="1" x14ac:dyDescent="0.35">
      <c r="A403" s="241" t="s">
        <v>1079</v>
      </c>
      <c r="B403" s="221">
        <v>0</v>
      </c>
      <c r="C403" s="221">
        <v>0</v>
      </c>
      <c r="D403" s="221">
        <v>0</v>
      </c>
      <c r="E403" s="221">
        <v>0</v>
      </c>
      <c r="F403" s="221">
        <v>0</v>
      </c>
      <c r="G403" s="221">
        <v>0</v>
      </c>
      <c r="H403" s="221">
        <v>0</v>
      </c>
      <c r="I403" s="221">
        <v>0</v>
      </c>
      <c r="J403" s="221">
        <v>0</v>
      </c>
      <c r="K403" s="221">
        <v>0</v>
      </c>
      <c r="L403" s="221">
        <v>0</v>
      </c>
      <c r="M403" s="221">
        <v>0</v>
      </c>
      <c r="N403" s="221">
        <v>0</v>
      </c>
      <c r="O403" s="221">
        <v>0</v>
      </c>
      <c r="P403" s="221">
        <v>0</v>
      </c>
      <c r="Q403" s="221">
        <v>0</v>
      </c>
      <c r="R403" s="221">
        <v>0</v>
      </c>
      <c r="S403" s="221">
        <v>0</v>
      </c>
      <c r="T403" s="221">
        <v>0</v>
      </c>
      <c r="U403" s="221">
        <v>0</v>
      </c>
      <c r="V403" s="221">
        <v>0</v>
      </c>
      <c r="W403" s="221">
        <v>0</v>
      </c>
      <c r="X403" s="221">
        <v>0</v>
      </c>
      <c r="Y403" s="221">
        <v>0</v>
      </c>
      <c r="Z403" s="221">
        <v>0</v>
      </c>
      <c r="AA403" s="221">
        <v>0</v>
      </c>
      <c r="AB403" s="221">
        <v>0</v>
      </c>
      <c r="AC403" s="221">
        <v>0</v>
      </c>
      <c r="AD403" s="221">
        <v>0</v>
      </c>
      <c r="AE403" s="221">
        <v>0</v>
      </c>
      <c r="AF403" s="221">
        <v>0</v>
      </c>
      <c r="AG403" s="221">
        <v>0</v>
      </c>
      <c r="AH403" s="221">
        <v>0</v>
      </c>
      <c r="AI403" s="221">
        <v>0</v>
      </c>
      <c r="AJ403" s="221">
        <v>0</v>
      </c>
      <c r="AK403" s="221">
        <v>0</v>
      </c>
      <c r="AL403" s="221">
        <v>0</v>
      </c>
      <c r="AM403" s="221">
        <v>0</v>
      </c>
      <c r="AN403" s="221">
        <v>0</v>
      </c>
      <c r="AO403" s="221">
        <v>0</v>
      </c>
      <c r="AP403" s="221">
        <v>0</v>
      </c>
      <c r="AQ403" s="221">
        <v>0</v>
      </c>
      <c r="AR403" s="221">
        <v>0</v>
      </c>
      <c r="AS403" s="221">
        <v>0</v>
      </c>
      <c r="AT403" s="221">
        <v>0</v>
      </c>
      <c r="AU403" s="221">
        <v>0</v>
      </c>
      <c r="AV403" s="221">
        <v>0</v>
      </c>
      <c r="AW403" s="221">
        <v>0</v>
      </c>
      <c r="AX403" s="221">
        <v>0</v>
      </c>
      <c r="AY403" s="221">
        <v>0</v>
      </c>
      <c r="AZ403" s="221">
        <v>0</v>
      </c>
    </row>
    <row r="404" spans="1:52" ht="12" customHeight="1" x14ac:dyDescent="0.35">
      <c r="A404" s="241" t="s">
        <v>1080</v>
      </c>
      <c r="B404" s="221">
        <v>0</v>
      </c>
      <c r="C404" s="221">
        <v>0</v>
      </c>
      <c r="D404" s="221">
        <v>0</v>
      </c>
      <c r="E404" s="221">
        <v>0</v>
      </c>
      <c r="F404" s="221">
        <v>0</v>
      </c>
      <c r="G404" s="221">
        <v>0</v>
      </c>
      <c r="H404" s="221">
        <v>0</v>
      </c>
      <c r="I404" s="221">
        <v>0</v>
      </c>
      <c r="J404" s="221">
        <v>0</v>
      </c>
      <c r="K404" s="221">
        <v>0</v>
      </c>
      <c r="L404" s="221">
        <v>0</v>
      </c>
      <c r="M404" s="221">
        <v>0</v>
      </c>
      <c r="N404" s="221">
        <v>0</v>
      </c>
      <c r="O404" s="221">
        <v>0</v>
      </c>
      <c r="P404" s="221">
        <v>0</v>
      </c>
      <c r="Q404" s="221">
        <v>0</v>
      </c>
      <c r="R404" s="221">
        <v>0</v>
      </c>
      <c r="S404" s="221">
        <v>0</v>
      </c>
      <c r="T404" s="221">
        <v>0</v>
      </c>
      <c r="U404" s="221">
        <v>0</v>
      </c>
      <c r="V404" s="221">
        <v>0</v>
      </c>
      <c r="W404" s="221">
        <v>0</v>
      </c>
      <c r="X404" s="221">
        <v>0</v>
      </c>
      <c r="Y404" s="221">
        <v>0</v>
      </c>
      <c r="Z404" s="221">
        <v>0</v>
      </c>
      <c r="AA404" s="221">
        <v>0</v>
      </c>
      <c r="AB404" s="221">
        <v>0</v>
      </c>
      <c r="AC404" s="221">
        <v>0</v>
      </c>
      <c r="AD404" s="221">
        <v>0</v>
      </c>
      <c r="AE404" s="221">
        <v>0</v>
      </c>
      <c r="AF404" s="221">
        <v>0</v>
      </c>
      <c r="AG404" s="221">
        <v>0</v>
      </c>
      <c r="AH404" s="221">
        <v>0</v>
      </c>
      <c r="AI404" s="221">
        <v>0</v>
      </c>
      <c r="AJ404" s="221">
        <v>0</v>
      </c>
      <c r="AK404" s="221">
        <v>0</v>
      </c>
      <c r="AL404" s="221">
        <v>0</v>
      </c>
      <c r="AM404" s="221">
        <v>0</v>
      </c>
      <c r="AN404" s="221">
        <v>0</v>
      </c>
      <c r="AO404" s="221">
        <v>0</v>
      </c>
      <c r="AP404" s="221">
        <v>0</v>
      </c>
      <c r="AQ404" s="221">
        <v>0</v>
      </c>
      <c r="AR404" s="221">
        <v>0</v>
      </c>
      <c r="AS404" s="221">
        <v>0</v>
      </c>
      <c r="AT404" s="221">
        <v>0</v>
      </c>
      <c r="AU404" s="221">
        <v>0</v>
      </c>
      <c r="AV404" s="221">
        <v>0</v>
      </c>
      <c r="AW404" s="221">
        <v>0</v>
      </c>
      <c r="AX404" s="221">
        <v>0</v>
      </c>
      <c r="AY404" s="221">
        <v>0</v>
      </c>
      <c r="AZ404" s="221">
        <v>0</v>
      </c>
    </row>
    <row r="405" spans="1:52" ht="12" customHeight="1" x14ac:dyDescent="0.35">
      <c r="A405" s="242" t="s">
        <v>1081</v>
      </c>
      <c r="B405" s="223">
        <v>0</v>
      </c>
      <c r="C405" s="223">
        <v>0</v>
      </c>
      <c r="D405" s="223">
        <v>0</v>
      </c>
      <c r="E405" s="223">
        <v>0</v>
      </c>
      <c r="F405" s="223">
        <v>0</v>
      </c>
      <c r="G405" s="223">
        <v>0</v>
      </c>
      <c r="H405" s="223">
        <v>0</v>
      </c>
      <c r="I405" s="223">
        <v>0</v>
      </c>
      <c r="J405" s="223">
        <v>0</v>
      </c>
      <c r="K405" s="223">
        <v>0</v>
      </c>
      <c r="L405" s="223">
        <v>0</v>
      </c>
      <c r="M405" s="223">
        <v>0</v>
      </c>
      <c r="N405" s="223">
        <v>0</v>
      </c>
      <c r="O405" s="223">
        <v>0</v>
      </c>
      <c r="P405" s="223">
        <v>0</v>
      </c>
      <c r="Q405" s="223">
        <v>0</v>
      </c>
      <c r="R405" s="223">
        <v>0</v>
      </c>
      <c r="S405" s="223">
        <v>0</v>
      </c>
      <c r="T405" s="223">
        <v>0</v>
      </c>
      <c r="U405" s="223">
        <v>0</v>
      </c>
      <c r="V405" s="223">
        <v>0</v>
      </c>
      <c r="W405" s="223">
        <v>0</v>
      </c>
      <c r="X405" s="223">
        <v>0</v>
      </c>
      <c r="Y405" s="223">
        <v>0</v>
      </c>
      <c r="Z405" s="223">
        <v>0</v>
      </c>
      <c r="AA405" s="223">
        <v>0</v>
      </c>
      <c r="AB405" s="223">
        <v>0</v>
      </c>
      <c r="AC405" s="223">
        <v>0</v>
      </c>
      <c r="AD405" s="223">
        <v>0</v>
      </c>
      <c r="AE405" s="223">
        <v>0</v>
      </c>
      <c r="AF405" s="223">
        <v>0</v>
      </c>
      <c r="AG405" s="223">
        <v>0</v>
      </c>
      <c r="AH405" s="223">
        <v>0</v>
      </c>
      <c r="AI405" s="223">
        <v>0</v>
      </c>
      <c r="AJ405" s="223">
        <v>0</v>
      </c>
      <c r="AK405" s="223">
        <v>0</v>
      </c>
      <c r="AL405" s="223">
        <v>0</v>
      </c>
      <c r="AM405" s="223">
        <v>0</v>
      </c>
      <c r="AN405" s="223">
        <v>0</v>
      </c>
      <c r="AO405" s="223">
        <v>0</v>
      </c>
      <c r="AP405" s="223">
        <v>0</v>
      </c>
      <c r="AQ405" s="223">
        <v>0</v>
      </c>
      <c r="AR405" s="223">
        <v>0</v>
      </c>
      <c r="AS405" s="223">
        <v>0</v>
      </c>
      <c r="AT405" s="223">
        <v>0</v>
      </c>
      <c r="AU405" s="223">
        <v>0</v>
      </c>
      <c r="AV405" s="223">
        <v>0</v>
      </c>
      <c r="AW405" s="223">
        <v>0</v>
      </c>
      <c r="AX405" s="223">
        <v>0</v>
      </c>
      <c r="AY405" s="223">
        <v>0</v>
      </c>
      <c r="AZ405" s="223">
        <v>0</v>
      </c>
    </row>
    <row r="406" spans="1:52" ht="12" customHeight="1" x14ac:dyDescent="0.35">
      <c r="A406" s="259" t="s">
        <v>1095</v>
      </c>
      <c r="B406" s="271">
        <v>152.25753681823397</v>
      </c>
      <c r="C406" s="271">
        <v>186.0284863501777</v>
      </c>
      <c r="D406" s="271">
        <v>190.36486436716498</v>
      </c>
      <c r="E406" s="271">
        <v>204.10448854261409</v>
      </c>
      <c r="F406" s="271">
        <v>174.80423246467765</v>
      </c>
      <c r="G406" s="271">
        <v>176.55119535885638</v>
      </c>
      <c r="H406" s="271">
        <v>181.14776889422529</v>
      </c>
      <c r="I406" s="271">
        <v>179.12734831541687</v>
      </c>
      <c r="J406" s="271">
        <v>172.80879738154366</v>
      </c>
      <c r="K406" s="271">
        <v>188.8208541870936</v>
      </c>
      <c r="L406" s="271">
        <v>156.56514873323798</v>
      </c>
      <c r="M406" s="271">
        <v>152.07793949567633</v>
      </c>
      <c r="N406" s="271">
        <v>157.56439781472221</v>
      </c>
      <c r="O406" s="271">
        <v>159.50925469417595</v>
      </c>
      <c r="P406" s="271">
        <v>153.75245374765959</v>
      </c>
      <c r="Q406" s="271">
        <v>156.73210878304073</v>
      </c>
      <c r="R406" s="271">
        <v>157.110367843788</v>
      </c>
      <c r="S406" s="271">
        <v>159.28454819156079</v>
      </c>
      <c r="T406" s="271">
        <v>160.41796349808524</v>
      </c>
      <c r="U406" s="271">
        <v>160.18853079867264</v>
      </c>
      <c r="V406" s="271">
        <v>160.71758670864691</v>
      </c>
      <c r="W406" s="271">
        <v>160.53166054099816</v>
      </c>
      <c r="X406" s="271">
        <v>160.49075443804935</v>
      </c>
      <c r="Y406" s="271">
        <v>159.74032770997889</v>
      </c>
      <c r="Z406" s="271">
        <v>159.48192421743576</v>
      </c>
      <c r="AA406" s="271">
        <v>159.57704034404691</v>
      </c>
      <c r="AB406" s="271">
        <v>160.41111651548349</v>
      </c>
      <c r="AC406" s="271">
        <v>161.27122649855818</v>
      </c>
      <c r="AD406" s="271">
        <v>161.59972319989106</v>
      </c>
      <c r="AE406" s="271">
        <v>161.71036087758986</v>
      </c>
      <c r="AF406" s="271">
        <v>162.71897404926537</v>
      </c>
      <c r="AG406" s="271">
        <v>163.52919678100093</v>
      </c>
      <c r="AH406" s="271">
        <v>164.39681133408817</v>
      </c>
      <c r="AI406" s="271">
        <v>165.05277584975687</v>
      </c>
      <c r="AJ406" s="271">
        <v>165.36594631748648</v>
      </c>
      <c r="AK406" s="271">
        <v>166.14869181456692</v>
      </c>
      <c r="AL406" s="271">
        <v>167.56647924772267</v>
      </c>
      <c r="AM406" s="271">
        <v>169.00306664458117</v>
      </c>
      <c r="AN406" s="271">
        <v>170.58690456009924</v>
      </c>
      <c r="AO406" s="271">
        <v>172.17050925742348</v>
      </c>
      <c r="AP406" s="271">
        <v>173.63709594579745</v>
      </c>
      <c r="AQ406" s="271">
        <v>174.45403234305616</v>
      </c>
      <c r="AR406" s="271">
        <v>174.92471605430484</v>
      </c>
      <c r="AS406" s="271">
        <v>175.49158176625295</v>
      </c>
      <c r="AT406" s="271">
        <v>177.07687258560932</v>
      </c>
      <c r="AU406" s="271">
        <v>178.32272654734194</v>
      </c>
      <c r="AV406" s="271">
        <v>179.94868361998869</v>
      </c>
      <c r="AW406" s="271">
        <v>181.65246929342999</v>
      </c>
      <c r="AX406" s="271">
        <v>182.668692263427</v>
      </c>
      <c r="AY406" s="271">
        <v>183.51973395073841</v>
      </c>
      <c r="AZ406" s="271">
        <v>185.4646638162927</v>
      </c>
    </row>
    <row r="407" spans="1:52" ht="12" customHeight="1" x14ac:dyDescent="0.35">
      <c r="A407" s="259" t="s">
        <v>1086</v>
      </c>
      <c r="B407" s="271">
        <v>306.49932585050777</v>
      </c>
      <c r="C407" s="271">
        <v>378.35030856156851</v>
      </c>
      <c r="D407" s="271">
        <v>382.26285406522595</v>
      </c>
      <c r="E407" s="271">
        <v>428.49427842672139</v>
      </c>
      <c r="F407" s="271">
        <v>352.89887361755069</v>
      </c>
      <c r="G407" s="271">
        <v>340.67614779733572</v>
      </c>
      <c r="H407" s="271">
        <v>313.52728061110685</v>
      </c>
      <c r="I407" s="271">
        <v>312.05833611293804</v>
      </c>
      <c r="J407" s="271">
        <v>274.92335863212708</v>
      </c>
      <c r="K407" s="271">
        <v>325.34544053776506</v>
      </c>
      <c r="L407" s="271">
        <v>251.2825475102986</v>
      </c>
      <c r="M407" s="271">
        <v>221.08423735434025</v>
      </c>
      <c r="N407" s="271">
        <v>226.64919869397576</v>
      </c>
      <c r="O407" s="271">
        <v>263.94005732938865</v>
      </c>
      <c r="P407" s="271">
        <v>262.73858071861264</v>
      </c>
      <c r="Q407" s="271">
        <v>260.58072885723959</v>
      </c>
      <c r="R407" s="271">
        <v>259.94768786818344</v>
      </c>
      <c r="S407" s="271">
        <v>262.58315189469937</v>
      </c>
      <c r="T407" s="271">
        <v>263.93983938673182</v>
      </c>
      <c r="U407" s="271">
        <v>262.97589259971681</v>
      </c>
      <c r="V407" s="271">
        <v>263.29264070967326</v>
      </c>
      <c r="W407" s="271">
        <v>262.9184291580147</v>
      </c>
      <c r="X407" s="271">
        <v>262.54773085534021</v>
      </c>
      <c r="Y407" s="271">
        <v>260.43706752822197</v>
      </c>
      <c r="Z407" s="271">
        <v>259.49963277690841</v>
      </c>
      <c r="AA407" s="271">
        <v>259.09085756744628</v>
      </c>
      <c r="AB407" s="271">
        <v>260.04079114816784</v>
      </c>
      <c r="AC407" s="271">
        <v>261.03077468776695</v>
      </c>
      <c r="AD407" s="271">
        <v>260.90910612971533</v>
      </c>
      <c r="AE407" s="271">
        <v>260.21192583967331</v>
      </c>
      <c r="AF407" s="271">
        <v>261.49288311581495</v>
      </c>
      <c r="AG407" s="271">
        <v>262.47976788425166</v>
      </c>
      <c r="AH407" s="271">
        <v>263.42837809230889</v>
      </c>
      <c r="AI407" s="271">
        <v>263.7356943208311</v>
      </c>
      <c r="AJ407" s="271">
        <v>263.4332019367863</v>
      </c>
      <c r="AK407" s="271">
        <v>264.19978554908863</v>
      </c>
      <c r="AL407" s="271">
        <v>266.42025866132786</v>
      </c>
      <c r="AM407" s="271">
        <v>268.5017196957167</v>
      </c>
      <c r="AN407" s="271">
        <v>270.93208031022414</v>
      </c>
      <c r="AO407" s="271">
        <v>273.46982474924124</v>
      </c>
      <c r="AP407" s="271">
        <v>275.55551247893851</v>
      </c>
      <c r="AQ407" s="271">
        <v>276.39015018095188</v>
      </c>
      <c r="AR407" s="271">
        <v>276.79364484901015</v>
      </c>
      <c r="AS407" s="271">
        <v>276.22661459691483</v>
      </c>
      <c r="AT407" s="271">
        <v>278.23242082920802</v>
      </c>
      <c r="AU407" s="271">
        <v>279.59748264321678</v>
      </c>
      <c r="AV407" s="271">
        <v>281.47499039404096</v>
      </c>
      <c r="AW407" s="271">
        <v>283.71476420981878</v>
      </c>
      <c r="AX407" s="271">
        <v>284.29136197340517</v>
      </c>
      <c r="AY407" s="271">
        <v>284.56653135627147</v>
      </c>
      <c r="AZ407" s="271">
        <v>287.28730047849825</v>
      </c>
    </row>
    <row r="408" spans="1:52" ht="12" customHeight="1" x14ac:dyDescent="0.35">
      <c r="A408" s="259" t="s">
        <v>1089</v>
      </c>
      <c r="B408" s="271">
        <v>214.90647128326563</v>
      </c>
      <c r="C408" s="271">
        <v>259.80121159433145</v>
      </c>
      <c r="D408" s="271">
        <v>263.28656143282905</v>
      </c>
      <c r="E408" s="271">
        <v>291.37335534231494</v>
      </c>
      <c r="F408" s="271">
        <v>247.84660862861557</v>
      </c>
      <c r="G408" s="271">
        <v>243.3262662489276</v>
      </c>
      <c r="H408" s="271">
        <v>235.46289024657443</v>
      </c>
      <c r="I408" s="271">
        <v>238.83430800666886</v>
      </c>
      <c r="J408" s="271">
        <v>218.94541473128697</v>
      </c>
      <c r="K408" s="271">
        <v>243.84495001579131</v>
      </c>
      <c r="L408" s="271">
        <v>197.48253853066544</v>
      </c>
      <c r="M408" s="271">
        <v>185.45250048986995</v>
      </c>
      <c r="N408" s="271">
        <v>190.4351388350232</v>
      </c>
      <c r="O408" s="271">
        <v>210.70516219656253</v>
      </c>
      <c r="P408" s="271">
        <v>204.84525072654273</v>
      </c>
      <c r="Q408" s="271">
        <v>208.16775348270872</v>
      </c>
      <c r="R408" s="271">
        <v>208.05393280269232</v>
      </c>
      <c r="S408" s="271">
        <v>210.16465856848311</v>
      </c>
      <c r="T408" s="271">
        <v>211.99859878241918</v>
      </c>
      <c r="U408" s="271">
        <v>212.20205931852644</v>
      </c>
      <c r="V408" s="271">
        <v>212.99831694812804</v>
      </c>
      <c r="W408" s="271">
        <v>212.71297626420179</v>
      </c>
      <c r="X408" s="271">
        <v>212.43820049415157</v>
      </c>
      <c r="Y408" s="271">
        <v>211.13723029888507</v>
      </c>
      <c r="Z408" s="271">
        <v>210.61324815305704</v>
      </c>
      <c r="AA408" s="271">
        <v>210.60694452881157</v>
      </c>
      <c r="AB408" s="271">
        <v>211.42991992880377</v>
      </c>
      <c r="AC408" s="271">
        <v>212.22474283326355</v>
      </c>
      <c r="AD408" s="271">
        <v>211.76644139861105</v>
      </c>
      <c r="AE408" s="271">
        <v>211.2872294771249</v>
      </c>
      <c r="AF408" s="271">
        <v>212.3843225585924</v>
      </c>
      <c r="AG408" s="271">
        <v>213.43132155416225</v>
      </c>
      <c r="AH408" s="271">
        <v>214.03694555274228</v>
      </c>
      <c r="AI408" s="271">
        <v>213.88934616628558</v>
      </c>
      <c r="AJ408" s="271">
        <v>213.10440964219561</v>
      </c>
      <c r="AK408" s="271">
        <v>213.48025730682002</v>
      </c>
      <c r="AL408" s="271">
        <v>215.08277845662067</v>
      </c>
      <c r="AM408" s="271">
        <v>216.65009682092327</v>
      </c>
      <c r="AN408" s="271">
        <v>218.44763488736984</v>
      </c>
      <c r="AO408" s="271">
        <v>220.35010772924454</v>
      </c>
      <c r="AP408" s="271">
        <v>221.77399015880721</v>
      </c>
      <c r="AQ408" s="271">
        <v>221.15434683627342</v>
      </c>
      <c r="AR408" s="271">
        <v>219.94228818127024</v>
      </c>
      <c r="AS408" s="271">
        <v>218.50214583330578</v>
      </c>
      <c r="AT408" s="271">
        <v>219.78776785988347</v>
      </c>
      <c r="AU408" s="271">
        <v>220.31006504936147</v>
      </c>
      <c r="AV408" s="271">
        <v>221.38024794312116</v>
      </c>
      <c r="AW408" s="271">
        <v>222.71718395735672</v>
      </c>
      <c r="AX408" s="271">
        <v>222.13555966511703</v>
      </c>
      <c r="AY408" s="271">
        <v>221.48050553381051</v>
      </c>
      <c r="AZ408" s="271">
        <v>223.25555996758894</v>
      </c>
    </row>
    <row r="409" spans="1:52" ht="12" customHeight="1" x14ac:dyDescent="0.35">
      <c r="A409" s="260" t="s">
        <v>1093</v>
      </c>
      <c r="B409" s="272">
        <v>0</v>
      </c>
      <c r="C409" s="272">
        <v>0</v>
      </c>
      <c r="D409" s="272">
        <v>0</v>
      </c>
      <c r="E409" s="272">
        <v>0</v>
      </c>
      <c r="F409" s="272">
        <v>0</v>
      </c>
      <c r="G409" s="272">
        <v>0</v>
      </c>
      <c r="H409" s="272">
        <v>0</v>
      </c>
      <c r="I409" s="272">
        <v>0</v>
      </c>
      <c r="J409" s="272">
        <v>0</v>
      </c>
      <c r="K409" s="272">
        <v>0</v>
      </c>
      <c r="L409" s="272">
        <v>0</v>
      </c>
      <c r="M409" s="272">
        <v>0</v>
      </c>
      <c r="N409" s="272">
        <v>0</v>
      </c>
      <c r="O409" s="272">
        <v>0</v>
      </c>
      <c r="P409" s="272">
        <v>0</v>
      </c>
      <c r="Q409" s="272">
        <v>0</v>
      </c>
      <c r="R409" s="272">
        <v>0</v>
      </c>
      <c r="S409" s="272">
        <v>0</v>
      </c>
      <c r="T409" s="272">
        <v>0</v>
      </c>
      <c r="U409" s="272">
        <v>0</v>
      </c>
      <c r="V409" s="272">
        <v>0</v>
      </c>
      <c r="W409" s="272">
        <v>0</v>
      </c>
      <c r="X409" s="272">
        <v>0</v>
      </c>
      <c r="Y409" s="272">
        <v>0</v>
      </c>
      <c r="Z409" s="272">
        <v>0</v>
      </c>
      <c r="AA409" s="272">
        <v>0</v>
      </c>
      <c r="AB409" s="272">
        <v>0</v>
      </c>
      <c r="AC409" s="272">
        <v>0</v>
      </c>
      <c r="AD409" s="272">
        <v>0</v>
      </c>
      <c r="AE409" s="272">
        <v>0</v>
      </c>
      <c r="AF409" s="272">
        <v>0</v>
      </c>
      <c r="AG409" s="272">
        <v>0</v>
      </c>
      <c r="AH409" s="272">
        <v>0</v>
      </c>
      <c r="AI409" s="272">
        <v>0</v>
      </c>
      <c r="AJ409" s="272">
        <v>0</v>
      </c>
      <c r="AK409" s="272">
        <v>0</v>
      </c>
      <c r="AL409" s="272">
        <v>0</v>
      </c>
      <c r="AM409" s="272">
        <v>0</v>
      </c>
      <c r="AN409" s="272">
        <v>0</v>
      </c>
      <c r="AO409" s="272">
        <v>0</v>
      </c>
      <c r="AP409" s="272">
        <v>0</v>
      </c>
      <c r="AQ409" s="272">
        <v>0</v>
      </c>
      <c r="AR409" s="272">
        <v>0</v>
      </c>
      <c r="AS409" s="272">
        <v>0</v>
      </c>
      <c r="AT409" s="272">
        <v>0</v>
      </c>
      <c r="AU409" s="272">
        <v>0</v>
      </c>
      <c r="AV409" s="272">
        <v>0</v>
      </c>
      <c r="AW409" s="272">
        <v>0</v>
      </c>
      <c r="AX409" s="272">
        <v>0</v>
      </c>
      <c r="AY409" s="272">
        <v>0</v>
      </c>
      <c r="AZ409" s="272">
        <v>0</v>
      </c>
    </row>
    <row r="410" spans="1:52" ht="12" customHeight="1" x14ac:dyDescent="0.35">
      <c r="A410" s="261"/>
      <c r="B410" s="261"/>
      <c r="C410" s="261"/>
      <c r="D410" s="261"/>
      <c r="E410" s="261"/>
      <c r="F410" s="261"/>
      <c r="G410" s="261"/>
      <c r="H410" s="261"/>
      <c r="I410" s="261"/>
      <c r="J410" s="261"/>
      <c r="K410" s="261"/>
      <c r="L410" s="261"/>
      <c r="M410" s="261"/>
      <c r="N410" s="261"/>
      <c r="O410" s="261"/>
      <c r="P410" s="261"/>
      <c r="Q410" s="261"/>
      <c r="R410" s="261"/>
      <c r="S410" s="261"/>
      <c r="T410" s="261"/>
      <c r="U410" s="261"/>
      <c r="V410" s="261"/>
      <c r="W410" s="261"/>
      <c r="X410" s="261"/>
      <c r="Y410" s="261"/>
      <c r="Z410" s="261"/>
      <c r="AA410" s="261"/>
      <c r="AB410" s="261"/>
      <c r="AC410" s="261"/>
      <c r="AD410" s="261"/>
      <c r="AE410" s="261"/>
      <c r="AF410" s="261"/>
      <c r="AG410" s="261"/>
      <c r="AH410" s="261"/>
      <c r="AI410" s="261"/>
      <c r="AJ410" s="261"/>
      <c r="AK410" s="261"/>
      <c r="AL410" s="261"/>
      <c r="AM410" s="261"/>
      <c r="AN410" s="261"/>
      <c r="AO410" s="261"/>
      <c r="AP410" s="261"/>
      <c r="AQ410" s="261"/>
      <c r="AR410" s="261"/>
      <c r="AS410" s="261"/>
      <c r="AT410" s="261"/>
      <c r="AU410" s="261"/>
      <c r="AV410" s="261"/>
      <c r="AW410" s="261"/>
      <c r="AX410" s="261"/>
      <c r="AY410" s="261"/>
      <c r="AZ410" s="261"/>
    </row>
    <row r="411" spans="1:52" ht="12" customHeight="1" x14ac:dyDescent="0.35">
      <c r="A411" s="119" t="s">
        <v>1103</v>
      </c>
      <c r="B411" s="168"/>
      <c r="C411" s="168"/>
      <c r="D411" s="168"/>
      <c r="E411" s="168"/>
      <c r="F411" s="168"/>
      <c r="G411" s="168"/>
      <c r="H411" s="168"/>
      <c r="I411" s="168"/>
      <c r="J411" s="168"/>
      <c r="K411" s="168"/>
      <c r="L411" s="168"/>
      <c r="M411" s="168"/>
      <c r="N411" s="168"/>
      <c r="O411" s="168"/>
      <c r="P411" s="168"/>
      <c r="Q411" s="168"/>
      <c r="R411" s="168"/>
      <c r="S411" s="168"/>
      <c r="T411" s="168"/>
      <c r="U411" s="168"/>
      <c r="V411" s="168"/>
      <c r="W411" s="168"/>
      <c r="X411" s="168"/>
      <c r="Y411" s="168"/>
      <c r="Z411" s="168"/>
      <c r="AA411" s="168"/>
      <c r="AB411" s="168"/>
      <c r="AC411" s="168"/>
      <c r="AD411" s="168"/>
      <c r="AE411" s="168"/>
      <c r="AF411" s="168"/>
      <c r="AG411" s="168"/>
      <c r="AH411" s="168"/>
      <c r="AI411" s="168"/>
      <c r="AJ411" s="168"/>
      <c r="AK411" s="168"/>
      <c r="AL411" s="168"/>
      <c r="AM411" s="168"/>
      <c r="AN411" s="168"/>
      <c r="AO411" s="168"/>
      <c r="AP411" s="168"/>
      <c r="AQ411" s="168"/>
      <c r="AR411" s="168"/>
      <c r="AS411" s="168"/>
      <c r="AT411" s="168"/>
      <c r="AU411" s="168"/>
      <c r="AV411" s="168"/>
      <c r="AW411" s="168"/>
      <c r="AX411" s="168"/>
      <c r="AY411" s="168"/>
      <c r="AZ411" s="168"/>
    </row>
    <row r="412" spans="1:52" ht="12" customHeight="1" x14ac:dyDescent="0.35">
      <c r="A412" s="247" t="s">
        <v>1062</v>
      </c>
      <c r="B412" s="248">
        <v>1</v>
      </c>
      <c r="C412" s="248">
        <v>1</v>
      </c>
      <c r="D412" s="248">
        <v>1</v>
      </c>
      <c r="E412" s="248">
        <v>1</v>
      </c>
      <c r="F412" s="248">
        <v>1</v>
      </c>
      <c r="G412" s="248">
        <v>1</v>
      </c>
      <c r="H412" s="248">
        <v>1</v>
      </c>
      <c r="I412" s="248">
        <v>1</v>
      </c>
      <c r="J412" s="248">
        <v>1</v>
      </c>
      <c r="K412" s="248">
        <v>1</v>
      </c>
      <c r="L412" s="248">
        <v>1</v>
      </c>
      <c r="M412" s="248">
        <v>1</v>
      </c>
      <c r="N412" s="248">
        <v>1</v>
      </c>
      <c r="O412" s="248">
        <v>1</v>
      </c>
      <c r="P412" s="248">
        <v>1</v>
      </c>
      <c r="Q412" s="248">
        <v>1</v>
      </c>
      <c r="R412" s="248">
        <v>1</v>
      </c>
      <c r="S412" s="248">
        <v>1</v>
      </c>
      <c r="T412" s="248">
        <v>1</v>
      </c>
      <c r="U412" s="248">
        <v>1</v>
      </c>
      <c r="V412" s="248">
        <v>1</v>
      </c>
      <c r="W412" s="248">
        <v>1</v>
      </c>
      <c r="X412" s="248">
        <v>1</v>
      </c>
      <c r="Y412" s="248">
        <v>1</v>
      </c>
      <c r="Z412" s="248">
        <v>1</v>
      </c>
      <c r="AA412" s="248">
        <v>1</v>
      </c>
      <c r="AB412" s="248">
        <v>1</v>
      </c>
      <c r="AC412" s="248">
        <v>1</v>
      </c>
      <c r="AD412" s="248">
        <v>1</v>
      </c>
      <c r="AE412" s="248">
        <v>1</v>
      </c>
      <c r="AF412" s="248">
        <v>1</v>
      </c>
      <c r="AG412" s="248">
        <v>1</v>
      </c>
      <c r="AH412" s="248">
        <v>1</v>
      </c>
      <c r="AI412" s="248">
        <v>1</v>
      </c>
      <c r="AJ412" s="248">
        <v>1</v>
      </c>
      <c r="AK412" s="248">
        <v>1</v>
      </c>
      <c r="AL412" s="248">
        <v>1</v>
      </c>
      <c r="AM412" s="248">
        <v>1</v>
      </c>
      <c r="AN412" s="248">
        <v>1</v>
      </c>
      <c r="AO412" s="248">
        <v>1</v>
      </c>
      <c r="AP412" s="248">
        <v>1</v>
      </c>
      <c r="AQ412" s="248">
        <v>1</v>
      </c>
      <c r="AR412" s="248">
        <v>1</v>
      </c>
      <c r="AS412" s="248">
        <v>1</v>
      </c>
      <c r="AT412" s="248">
        <v>1</v>
      </c>
      <c r="AU412" s="248">
        <v>1</v>
      </c>
      <c r="AV412" s="248">
        <v>1</v>
      </c>
      <c r="AW412" s="248">
        <v>1</v>
      </c>
      <c r="AX412" s="248">
        <v>1</v>
      </c>
      <c r="AY412" s="248">
        <v>1</v>
      </c>
      <c r="AZ412" s="248">
        <v>1</v>
      </c>
    </row>
    <row r="413" spans="1:52" ht="12" customHeight="1" x14ac:dyDescent="0.35">
      <c r="A413" s="234" t="s">
        <v>1075</v>
      </c>
      <c r="B413" s="249">
        <v>0.53034809527657456</v>
      </c>
      <c r="C413" s="249">
        <v>0.55310598307188752</v>
      </c>
      <c r="D413" s="249">
        <v>0.56795787958305044</v>
      </c>
      <c r="E413" s="249">
        <v>0.56397481145623718</v>
      </c>
      <c r="F413" s="249">
        <v>0.53744921534598034</v>
      </c>
      <c r="G413" s="249">
        <v>0.52382443295891679</v>
      </c>
      <c r="H413" s="249">
        <v>0.52306288950895174</v>
      </c>
      <c r="I413" s="249">
        <v>0.51958166824696173</v>
      </c>
      <c r="J413" s="249">
        <v>0.53846872091014353</v>
      </c>
      <c r="K413" s="249">
        <v>0.5371790033731646</v>
      </c>
      <c r="L413" s="249">
        <v>0.52413508095532724</v>
      </c>
      <c r="M413" s="249">
        <v>0.51997637201173164</v>
      </c>
      <c r="N413" s="249">
        <v>0.52722472702384959</v>
      </c>
      <c r="O413" s="249">
        <v>0.54087903251146607</v>
      </c>
      <c r="P413" s="249">
        <v>0.54084996930815732</v>
      </c>
      <c r="Q413" s="249">
        <v>0.5419590448258389</v>
      </c>
      <c r="R413" s="249">
        <v>0.54239457118514556</v>
      </c>
      <c r="S413" s="249">
        <v>0.53812777254884447</v>
      </c>
      <c r="T413" s="249">
        <v>0.5299455661171687</v>
      </c>
      <c r="U413" s="249">
        <v>0.52219519938106518</v>
      </c>
      <c r="V413" s="249">
        <v>0.51666760043096149</v>
      </c>
      <c r="W413" s="249">
        <v>0.51192787669097739</v>
      </c>
      <c r="X413" s="249">
        <v>0.50280045814657959</v>
      </c>
      <c r="Y413" s="249">
        <v>0.49023716940357842</v>
      </c>
      <c r="Z413" s="249">
        <v>0.48297299357114942</v>
      </c>
      <c r="AA413" s="249">
        <v>0.47807752321552116</v>
      </c>
      <c r="AB413" s="249">
        <v>0.47257799923011162</v>
      </c>
      <c r="AC413" s="249">
        <v>0.46282346374252153</v>
      </c>
      <c r="AD413" s="249">
        <v>0.45729729687146192</v>
      </c>
      <c r="AE413" s="249">
        <v>0.4543637550418328</v>
      </c>
      <c r="AF413" s="249">
        <v>0.44322587157945342</v>
      </c>
      <c r="AG413" s="249">
        <v>0.43806732222925249</v>
      </c>
      <c r="AH413" s="249">
        <v>0.42791060643263917</v>
      </c>
      <c r="AI413" s="249">
        <v>0.4160219768328326</v>
      </c>
      <c r="AJ413" s="249">
        <v>0.4105981620481608</v>
      </c>
      <c r="AK413" s="249">
        <v>0.40167431770498396</v>
      </c>
      <c r="AL413" s="249">
        <v>0.40142160985108261</v>
      </c>
      <c r="AM413" s="249">
        <v>0.39834211883026793</v>
      </c>
      <c r="AN413" s="249">
        <v>0.39540877511537087</v>
      </c>
      <c r="AO413" s="249">
        <v>0.39341702851896593</v>
      </c>
      <c r="AP413" s="249">
        <v>0.3931240151774596</v>
      </c>
      <c r="AQ413" s="249">
        <v>0.38571609966795445</v>
      </c>
      <c r="AR413" s="249">
        <v>0.38214811488804812</v>
      </c>
      <c r="AS413" s="249">
        <v>0.37481300909420795</v>
      </c>
      <c r="AT413" s="249">
        <v>0.37649605281458032</v>
      </c>
      <c r="AU413" s="249">
        <v>0.37253522672908124</v>
      </c>
      <c r="AV413" s="249">
        <v>0.37119851793208397</v>
      </c>
      <c r="AW413" s="249">
        <v>0.37697032448475043</v>
      </c>
      <c r="AX413" s="249">
        <v>0.36896842517662842</v>
      </c>
      <c r="AY413" s="249">
        <v>0.37981825313184553</v>
      </c>
      <c r="AZ413" s="249">
        <v>0.38280128613931041</v>
      </c>
    </row>
    <row r="414" spans="1:52" ht="12" customHeight="1" x14ac:dyDescent="0.35">
      <c r="A414" s="212" t="s">
        <v>1076</v>
      </c>
      <c r="B414" s="258">
        <v>0</v>
      </c>
      <c r="C414" s="258">
        <v>0</v>
      </c>
      <c r="D414" s="258">
        <v>0</v>
      </c>
      <c r="E414" s="258">
        <v>0</v>
      </c>
      <c r="F414" s="258">
        <v>0</v>
      </c>
      <c r="G414" s="258">
        <v>0</v>
      </c>
      <c r="H414" s="258">
        <v>0</v>
      </c>
      <c r="I414" s="258">
        <v>0</v>
      </c>
      <c r="J414" s="258">
        <v>0</v>
      </c>
      <c r="K414" s="258">
        <v>0</v>
      </c>
      <c r="L414" s="258">
        <v>0</v>
      </c>
      <c r="M414" s="258">
        <v>0</v>
      </c>
      <c r="N414" s="258">
        <v>0</v>
      </c>
      <c r="O414" s="258">
        <v>0</v>
      </c>
      <c r="P414" s="258">
        <v>0</v>
      </c>
      <c r="Q414" s="258">
        <v>0</v>
      </c>
      <c r="R414" s="258">
        <v>0</v>
      </c>
      <c r="S414" s="258">
        <v>0</v>
      </c>
      <c r="T414" s="258">
        <v>0</v>
      </c>
      <c r="U414" s="258">
        <v>0</v>
      </c>
      <c r="V414" s="258">
        <v>0</v>
      </c>
      <c r="W414" s="258">
        <v>0</v>
      </c>
      <c r="X414" s="258">
        <v>0</v>
      </c>
      <c r="Y414" s="258">
        <v>0</v>
      </c>
      <c r="Z414" s="258">
        <v>0</v>
      </c>
      <c r="AA414" s="258">
        <v>0</v>
      </c>
      <c r="AB414" s="258">
        <v>0</v>
      </c>
      <c r="AC414" s="258">
        <v>0</v>
      </c>
      <c r="AD414" s="258">
        <v>0</v>
      </c>
      <c r="AE414" s="258">
        <v>0</v>
      </c>
      <c r="AF414" s="258">
        <v>0</v>
      </c>
      <c r="AG414" s="258">
        <v>0</v>
      </c>
      <c r="AH414" s="258">
        <v>0</v>
      </c>
      <c r="AI414" s="258">
        <v>0</v>
      </c>
      <c r="AJ414" s="258">
        <v>0</v>
      </c>
      <c r="AK414" s="258">
        <v>0</v>
      </c>
      <c r="AL414" s="258">
        <v>0</v>
      </c>
      <c r="AM414" s="258">
        <v>0</v>
      </c>
      <c r="AN414" s="258">
        <v>0</v>
      </c>
      <c r="AO414" s="258">
        <v>0</v>
      </c>
      <c r="AP414" s="258">
        <v>0</v>
      </c>
      <c r="AQ414" s="258">
        <v>0</v>
      </c>
      <c r="AR414" s="258">
        <v>0</v>
      </c>
      <c r="AS414" s="258">
        <v>0</v>
      </c>
      <c r="AT414" s="258">
        <v>0</v>
      </c>
      <c r="AU414" s="258">
        <v>0</v>
      </c>
      <c r="AV414" s="258">
        <v>0</v>
      </c>
      <c r="AW414" s="258">
        <v>0</v>
      </c>
      <c r="AX414" s="258">
        <v>0</v>
      </c>
      <c r="AY414" s="258">
        <v>0</v>
      </c>
      <c r="AZ414" s="258">
        <v>0</v>
      </c>
    </row>
    <row r="415" spans="1:52" ht="12" customHeight="1" x14ac:dyDescent="0.35">
      <c r="A415" s="220" t="s">
        <v>1077</v>
      </c>
      <c r="B415" s="250">
        <v>8.673015097132716E-3</v>
      </c>
      <c r="C415" s="250">
        <v>8.6371486440289021E-3</v>
      </c>
      <c r="D415" s="250">
        <v>8.9972122907706377E-3</v>
      </c>
      <c r="E415" s="250">
        <v>9.4197541446738517E-3</v>
      </c>
      <c r="F415" s="250">
        <v>9.5011013737959435E-3</v>
      </c>
      <c r="G415" s="250">
        <v>9.6334954017691238E-3</v>
      </c>
      <c r="H415" s="250">
        <v>9.8090928258093048E-3</v>
      </c>
      <c r="I415" s="250">
        <v>1.0056835325597971E-2</v>
      </c>
      <c r="J415" s="250">
        <v>1.0016208100926235E-2</v>
      </c>
      <c r="K415" s="250">
        <v>9.0239296632551591E-3</v>
      </c>
      <c r="L415" s="250">
        <v>9.0623959933240732E-3</v>
      </c>
      <c r="M415" s="250">
        <v>9.2812991851030022E-3</v>
      </c>
      <c r="N415" s="250">
        <v>9.4982629457844824E-3</v>
      </c>
      <c r="O415" s="250">
        <v>9.7968493508892047E-3</v>
      </c>
      <c r="P415" s="250">
        <v>9.6487261382463933E-3</v>
      </c>
      <c r="Q415" s="250">
        <v>9.1457144491436191E-3</v>
      </c>
      <c r="R415" s="250">
        <v>9.2046992430982952E-3</v>
      </c>
      <c r="S415" s="250">
        <v>9.2020251025545646E-3</v>
      </c>
      <c r="T415" s="250">
        <v>9.302820510214669E-3</v>
      </c>
      <c r="U415" s="250">
        <v>9.3307816100055806E-3</v>
      </c>
      <c r="V415" s="250">
        <v>9.2988203664410522E-3</v>
      </c>
      <c r="W415" s="250">
        <v>9.2460773127875668E-3</v>
      </c>
      <c r="X415" s="250">
        <v>9.2562851014018465E-3</v>
      </c>
      <c r="Y415" s="250">
        <v>9.176113982791027E-3</v>
      </c>
      <c r="Z415" s="250">
        <v>9.0936019413908123E-3</v>
      </c>
      <c r="AA415" s="250">
        <v>9.0101780097127746E-3</v>
      </c>
      <c r="AB415" s="250">
        <v>8.9080015166330632E-3</v>
      </c>
      <c r="AC415" s="250">
        <v>8.6958346057194498E-3</v>
      </c>
      <c r="AD415" s="250">
        <v>8.5678601713333746E-3</v>
      </c>
      <c r="AE415" s="250">
        <v>8.5250328221817672E-3</v>
      </c>
      <c r="AF415" s="250">
        <v>8.3240511661875315E-3</v>
      </c>
      <c r="AG415" s="250">
        <v>8.1961237102365844E-3</v>
      </c>
      <c r="AH415" s="250">
        <v>8.0613764022242299E-3</v>
      </c>
      <c r="AI415" s="250">
        <v>7.9426262657006901E-3</v>
      </c>
      <c r="AJ415" s="250">
        <v>7.9840555775027196E-3</v>
      </c>
      <c r="AK415" s="250">
        <v>7.9903828872258682E-3</v>
      </c>
      <c r="AL415" s="250">
        <v>8.0617869893155336E-3</v>
      </c>
      <c r="AM415" s="250">
        <v>8.2916832135258561E-3</v>
      </c>
      <c r="AN415" s="250">
        <v>8.5607115304481042E-3</v>
      </c>
      <c r="AO415" s="250">
        <v>8.7899706485587304E-3</v>
      </c>
      <c r="AP415" s="250">
        <v>9.0820394022900573E-3</v>
      </c>
      <c r="AQ415" s="250">
        <v>9.1077396732920507E-3</v>
      </c>
      <c r="AR415" s="250">
        <v>9.2895421532153463E-3</v>
      </c>
      <c r="AS415" s="250">
        <v>9.3660914715304935E-3</v>
      </c>
      <c r="AT415" s="250">
        <v>9.7115548641043183E-3</v>
      </c>
      <c r="AU415" s="250">
        <v>9.6908343325200329E-3</v>
      </c>
      <c r="AV415" s="250">
        <v>9.9434026100457505E-3</v>
      </c>
      <c r="AW415" s="250">
        <v>1.0716519197253234E-2</v>
      </c>
      <c r="AX415" s="250">
        <v>1.0878980763296492E-2</v>
      </c>
      <c r="AY415" s="250">
        <v>1.1663475912764723E-2</v>
      </c>
      <c r="AZ415" s="250">
        <v>1.2300340000039213E-2</v>
      </c>
    </row>
    <row r="416" spans="1:52" ht="12" customHeight="1" x14ac:dyDescent="0.35">
      <c r="A416" s="220" t="s">
        <v>1079</v>
      </c>
      <c r="B416" s="250">
        <v>0</v>
      </c>
      <c r="C416" s="250">
        <v>0</v>
      </c>
      <c r="D416" s="250">
        <v>0</v>
      </c>
      <c r="E416" s="250">
        <v>0</v>
      </c>
      <c r="F416" s="250">
        <v>0</v>
      </c>
      <c r="G416" s="250">
        <v>0</v>
      </c>
      <c r="H416" s="250">
        <v>0</v>
      </c>
      <c r="I416" s="250">
        <v>0</v>
      </c>
      <c r="J416" s="250">
        <v>0</v>
      </c>
      <c r="K416" s="250">
        <v>0</v>
      </c>
      <c r="L416" s="250">
        <v>0</v>
      </c>
      <c r="M416" s="250">
        <v>0</v>
      </c>
      <c r="N416" s="250">
        <v>0</v>
      </c>
      <c r="O416" s="250">
        <v>0</v>
      </c>
      <c r="P416" s="250">
        <v>0</v>
      </c>
      <c r="Q416" s="250">
        <v>0</v>
      </c>
      <c r="R416" s="250">
        <v>0</v>
      </c>
      <c r="S416" s="250">
        <v>0</v>
      </c>
      <c r="T416" s="250">
        <v>0</v>
      </c>
      <c r="U416" s="250">
        <v>0</v>
      </c>
      <c r="V416" s="250">
        <v>0</v>
      </c>
      <c r="W416" s="250">
        <v>0</v>
      </c>
      <c r="X416" s="250">
        <v>0</v>
      </c>
      <c r="Y416" s="250">
        <v>0</v>
      </c>
      <c r="Z416" s="250">
        <v>0</v>
      </c>
      <c r="AA416" s="250">
        <v>0</v>
      </c>
      <c r="AB416" s="250">
        <v>0</v>
      </c>
      <c r="AC416" s="250">
        <v>0</v>
      </c>
      <c r="AD416" s="250">
        <v>0</v>
      </c>
      <c r="AE416" s="250">
        <v>0</v>
      </c>
      <c r="AF416" s="250">
        <v>0</v>
      </c>
      <c r="AG416" s="250">
        <v>0</v>
      </c>
      <c r="AH416" s="250">
        <v>0</v>
      </c>
      <c r="AI416" s="250">
        <v>0</v>
      </c>
      <c r="AJ416" s="250">
        <v>0</v>
      </c>
      <c r="AK416" s="250">
        <v>0</v>
      </c>
      <c r="AL416" s="250">
        <v>0</v>
      </c>
      <c r="AM416" s="250">
        <v>0</v>
      </c>
      <c r="AN416" s="250">
        <v>0</v>
      </c>
      <c r="AO416" s="250">
        <v>0</v>
      </c>
      <c r="AP416" s="250">
        <v>0</v>
      </c>
      <c r="AQ416" s="250">
        <v>0</v>
      </c>
      <c r="AR416" s="250">
        <v>0</v>
      </c>
      <c r="AS416" s="250">
        <v>0</v>
      </c>
      <c r="AT416" s="250">
        <v>0</v>
      </c>
      <c r="AU416" s="250">
        <v>0</v>
      </c>
      <c r="AV416" s="250">
        <v>0</v>
      </c>
      <c r="AW416" s="250">
        <v>0</v>
      </c>
      <c r="AX416" s="250">
        <v>0</v>
      </c>
      <c r="AY416" s="250">
        <v>0</v>
      </c>
      <c r="AZ416" s="250">
        <v>0</v>
      </c>
    </row>
    <row r="417" spans="1:52" ht="12" customHeight="1" x14ac:dyDescent="0.35">
      <c r="A417" s="220" t="s">
        <v>1080</v>
      </c>
      <c r="B417" s="250">
        <v>0</v>
      </c>
      <c r="C417" s="250">
        <v>0</v>
      </c>
      <c r="D417" s="250">
        <v>0</v>
      </c>
      <c r="E417" s="250">
        <v>0</v>
      </c>
      <c r="F417" s="250">
        <v>0</v>
      </c>
      <c r="G417" s="250">
        <v>0</v>
      </c>
      <c r="H417" s="250">
        <v>0</v>
      </c>
      <c r="I417" s="250">
        <v>0</v>
      </c>
      <c r="J417" s="250">
        <v>0</v>
      </c>
      <c r="K417" s="250">
        <v>0</v>
      </c>
      <c r="L417" s="250">
        <v>0</v>
      </c>
      <c r="M417" s="250">
        <v>0</v>
      </c>
      <c r="N417" s="250">
        <v>0</v>
      </c>
      <c r="O417" s="250">
        <v>0</v>
      </c>
      <c r="P417" s="250">
        <v>0</v>
      </c>
      <c r="Q417" s="250">
        <v>0</v>
      </c>
      <c r="R417" s="250">
        <v>0</v>
      </c>
      <c r="S417" s="250">
        <v>0</v>
      </c>
      <c r="T417" s="250">
        <v>0</v>
      </c>
      <c r="U417" s="250">
        <v>0</v>
      </c>
      <c r="V417" s="250">
        <v>0</v>
      </c>
      <c r="W417" s="250">
        <v>0</v>
      </c>
      <c r="X417" s="250">
        <v>0</v>
      </c>
      <c r="Y417" s="250">
        <v>0</v>
      </c>
      <c r="Z417" s="250">
        <v>0</v>
      </c>
      <c r="AA417" s="250">
        <v>0</v>
      </c>
      <c r="AB417" s="250">
        <v>0</v>
      </c>
      <c r="AC417" s="250">
        <v>0</v>
      </c>
      <c r="AD417" s="250">
        <v>0</v>
      </c>
      <c r="AE417" s="250">
        <v>0</v>
      </c>
      <c r="AF417" s="250">
        <v>0</v>
      </c>
      <c r="AG417" s="250">
        <v>0</v>
      </c>
      <c r="AH417" s="250">
        <v>0</v>
      </c>
      <c r="AI417" s="250">
        <v>0</v>
      </c>
      <c r="AJ417" s="250">
        <v>0</v>
      </c>
      <c r="AK417" s="250">
        <v>0</v>
      </c>
      <c r="AL417" s="250">
        <v>0</v>
      </c>
      <c r="AM417" s="250">
        <v>0</v>
      </c>
      <c r="AN417" s="250">
        <v>0</v>
      </c>
      <c r="AO417" s="250">
        <v>0</v>
      </c>
      <c r="AP417" s="250">
        <v>0</v>
      </c>
      <c r="AQ417" s="250">
        <v>0</v>
      </c>
      <c r="AR417" s="250">
        <v>0</v>
      </c>
      <c r="AS417" s="250">
        <v>0</v>
      </c>
      <c r="AT417" s="250">
        <v>0</v>
      </c>
      <c r="AU417" s="250">
        <v>0</v>
      </c>
      <c r="AV417" s="250">
        <v>0</v>
      </c>
      <c r="AW417" s="250">
        <v>0</v>
      </c>
      <c r="AX417" s="250">
        <v>0</v>
      </c>
      <c r="AY417" s="250">
        <v>0</v>
      </c>
      <c r="AZ417" s="250">
        <v>0</v>
      </c>
    </row>
    <row r="418" spans="1:52" ht="12" customHeight="1" x14ac:dyDescent="0.35">
      <c r="A418" s="222" t="s">
        <v>1081</v>
      </c>
      <c r="B418" s="251">
        <v>0</v>
      </c>
      <c r="C418" s="251">
        <v>0</v>
      </c>
      <c r="D418" s="251">
        <v>0</v>
      </c>
      <c r="E418" s="251">
        <v>0</v>
      </c>
      <c r="F418" s="251">
        <v>0</v>
      </c>
      <c r="G418" s="251">
        <v>0</v>
      </c>
      <c r="H418" s="251">
        <v>0</v>
      </c>
      <c r="I418" s="251">
        <v>0</v>
      </c>
      <c r="J418" s="251">
        <v>0</v>
      </c>
      <c r="K418" s="251">
        <v>0</v>
      </c>
      <c r="L418" s="251">
        <v>0</v>
      </c>
      <c r="M418" s="251">
        <v>0</v>
      </c>
      <c r="N418" s="251">
        <v>0</v>
      </c>
      <c r="O418" s="251">
        <v>0</v>
      </c>
      <c r="P418" s="251">
        <v>0</v>
      </c>
      <c r="Q418" s="251">
        <v>0</v>
      </c>
      <c r="R418" s="251">
        <v>0</v>
      </c>
      <c r="S418" s="251">
        <v>0</v>
      </c>
      <c r="T418" s="251">
        <v>0</v>
      </c>
      <c r="U418" s="251">
        <v>0</v>
      </c>
      <c r="V418" s="251">
        <v>0</v>
      </c>
      <c r="W418" s="251">
        <v>0</v>
      </c>
      <c r="X418" s="251">
        <v>0</v>
      </c>
      <c r="Y418" s="251">
        <v>0</v>
      </c>
      <c r="Z418" s="251">
        <v>0</v>
      </c>
      <c r="AA418" s="251">
        <v>0</v>
      </c>
      <c r="AB418" s="251">
        <v>0</v>
      </c>
      <c r="AC418" s="251">
        <v>0</v>
      </c>
      <c r="AD418" s="251">
        <v>0</v>
      </c>
      <c r="AE418" s="251">
        <v>0</v>
      </c>
      <c r="AF418" s="251">
        <v>0</v>
      </c>
      <c r="AG418" s="251">
        <v>0</v>
      </c>
      <c r="AH418" s="251">
        <v>0</v>
      </c>
      <c r="AI418" s="251">
        <v>0</v>
      </c>
      <c r="AJ418" s="251">
        <v>0</v>
      </c>
      <c r="AK418" s="251">
        <v>0</v>
      </c>
      <c r="AL418" s="251">
        <v>0</v>
      </c>
      <c r="AM418" s="251">
        <v>0</v>
      </c>
      <c r="AN418" s="251">
        <v>0</v>
      </c>
      <c r="AO418" s="251">
        <v>0</v>
      </c>
      <c r="AP418" s="251">
        <v>0</v>
      </c>
      <c r="AQ418" s="251">
        <v>0</v>
      </c>
      <c r="AR418" s="251">
        <v>0</v>
      </c>
      <c r="AS418" s="251">
        <v>0</v>
      </c>
      <c r="AT418" s="251">
        <v>0</v>
      </c>
      <c r="AU418" s="251">
        <v>0</v>
      </c>
      <c r="AV418" s="251">
        <v>0</v>
      </c>
      <c r="AW418" s="251">
        <v>0</v>
      </c>
      <c r="AX418" s="251">
        <v>0</v>
      </c>
      <c r="AY418" s="251">
        <v>0</v>
      </c>
      <c r="AZ418" s="251">
        <v>0</v>
      </c>
    </row>
    <row r="419" spans="1:52" ht="12" customHeight="1" x14ac:dyDescent="0.35">
      <c r="A419" s="252" t="s">
        <v>1082</v>
      </c>
      <c r="B419" s="253">
        <v>0.38974057616369662</v>
      </c>
      <c r="C419" s="253">
        <v>0.40762644077888466</v>
      </c>
      <c r="D419" s="253">
        <v>0.42164672656767649</v>
      </c>
      <c r="E419" s="253">
        <v>0.41124308082059491</v>
      </c>
      <c r="F419" s="253">
        <v>0.39638724126884167</v>
      </c>
      <c r="G419" s="253">
        <v>0.38311120395257836</v>
      </c>
      <c r="H419" s="253">
        <v>0.38453097738958653</v>
      </c>
      <c r="I419" s="253">
        <v>0.37786657963256975</v>
      </c>
      <c r="J419" s="253">
        <v>0.39640825059289381</v>
      </c>
      <c r="K419" s="253">
        <v>0.38879589044424473</v>
      </c>
      <c r="L419" s="253">
        <v>0.38570483326521238</v>
      </c>
      <c r="M419" s="253">
        <v>0.38217537141308172</v>
      </c>
      <c r="N419" s="253">
        <v>0.39059821913878079</v>
      </c>
      <c r="O419" s="253">
        <v>0.39795251732913473</v>
      </c>
      <c r="P419" s="253">
        <v>0.39633189307727085</v>
      </c>
      <c r="Q419" s="253">
        <v>0.40241459627740822</v>
      </c>
      <c r="R419" s="253">
        <v>0.40219118877112553</v>
      </c>
      <c r="S419" s="253">
        <v>0.39873267779854582</v>
      </c>
      <c r="T419" s="253">
        <v>0.39004337675400119</v>
      </c>
      <c r="U419" s="253">
        <v>0.38265284883776846</v>
      </c>
      <c r="V419" s="253">
        <v>0.37738469117156886</v>
      </c>
      <c r="W419" s="253">
        <v>0.37234117216914353</v>
      </c>
      <c r="X419" s="253">
        <v>0.36289207995821726</v>
      </c>
      <c r="Y419" s="253">
        <v>0.34962390121104081</v>
      </c>
      <c r="Z419" s="253">
        <v>0.34247922269802111</v>
      </c>
      <c r="AA419" s="253">
        <v>0.3375971956500548</v>
      </c>
      <c r="AB419" s="253">
        <v>0.33181612981791486</v>
      </c>
      <c r="AC419" s="253">
        <v>0.32164309973625349</v>
      </c>
      <c r="AD419" s="253">
        <v>0.31601629236155215</v>
      </c>
      <c r="AE419" s="253">
        <v>0.31339176227256488</v>
      </c>
      <c r="AF419" s="253">
        <v>0.30177754969478565</v>
      </c>
      <c r="AG419" s="253">
        <v>0.29665451584220293</v>
      </c>
      <c r="AH419" s="253">
        <v>0.28605051142768834</v>
      </c>
      <c r="AI419" s="253">
        <v>0.27262640742414007</v>
      </c>
      <c r="AJ419" s="253">
        <v>0.26508209203373428</v>
      </c>
      <c r="AK419" s="253">
        <v>0.25259868182471551</v>
      </c>
      <c r="AL419" s="253">
        <v>0.250881428452504</v>
      </c>
      <c r="AM419" s="253">
        <v>0.24186836950080232</v>
      </c>
      <c r="AN419" s="253">
        <v>0.23189763045188488</v>
      </c>
      <c r="AO419" s="253">
        <v>0.22347364755450957</v>
      </c>
      <c r="AP419" s="253">
        <v>0.21549224849700702</v>
      </c>
      <c r="AQ419" s="253">
        <v>0.20376527790578863</v>
      </c>
      <c r="AR419" s="253">
        <v>0.19363229852860966</v>
      </c>
      <c r="AS419" s="253">
        <v>0.17897557182726548</v>
      </c>
      <c r="AT419" s="253">
        <v>0.17139265914911611</v>
      </c>
      <c r="AU419" s="253">
        <v>0.1657945028490132</v>
      </c>
      <c r="AV419" s="253">
        <v>0.15696083112935677</v>
      </c>
      <c r="AW419" s="253">
        <v>0.14375128317880506</v>
      </c>
      <c r="AX419" s="253">
        <v>0.1311938372583249</v>
      </c>
      <c r="AY419" s="253">
        <v>0.12641228674731053</v>
      </c>
      <c r="AZ419" s="253">
        <v>0.11722944062758327</v>
      </c>
    </row>
    <row r="420" spans="1:52" ht="12" customHeight="1" x14ac:dyDescent="0.35">
      <c r="A420" s="252" t="s">
        <v>1086</v>
      </c>
      <c r="B420" s="253">
        <v>9.4490860133664756E-2</v>
      </c>
      <c r="C420" s="253">
        <v>9.78450699886763E-2</v>
      </c>
      <c r="D420" s="253">
        <v>9.7120753544847796E-2</v>
      </c>
      <c r="E420" s="253">
        <v>0.10250600559469381</v>
      </c>
      <c r="F420" s="253">
        <v>9.3171457224078588E-2</v>
      </c>
      <c r="G420" s="253">
        <v>9.3902256828406513E-2</v>
      </c>
      <c r="H420" s="253">
        <v>9.0732565470021329E-2</v>
      </c>
      <c r="I420" s="253">
        <v>9.2780908935073958E-2</v>
      </c>
      <c r="J420" s="253">
        <v>9.2638457477277267E-2</v>
      </c>
      <c r="K420" s="253">
        <v>9.832825633629437E-2</v>
      </c>
      <c r="L420" s="253">
        <v>9.0513794070176304E-2</v>
      </c>
      <c r="M420" s="253">
        <v>9.0354350944904321E-2</v>
      </c>
      <c r="N420" s="253">
        <v>8.8038816782856064E-2</v>
      </c>
      <c r="O420" s="253">
        <v>9.1373277075191245E-2</v>
      </c>
      <c r="P420" s="253">
        <v>9.394388574283255E-2</v>
      </c>
      <c r="Q420" s="253">
        <v>8.9839561273284435E-2</v>
      </c>
      <c r="R420" s="253">
        <v>9.0256756969660637E-2</v>
      </c>
      <c r="S420" s="253">
        <v>8.964889412240748E-2</v>
      </c>
      <c r="T420" s="253">
        <v>9.0137542662440673E-2</v>
      </c>
      <c r="U420" s="253">
        <v>8.9923982317157244E-2</v>
      </c>
      <c r="V420" s="253">
        <v>8.9885879345177125E-2</v>
      </c>
      <c r="W420" s="253">
        <v>9.0331470522880028E-2</v>
      </c>
      <c r="X420" s="253">
        <v>9.0955568220931718E-2</v>
      </c>
      <c r="Y420" s="253">
        <v>9.2099050057366835E-2</v>
      </c>
      <c r="Z420" s="253">
        <v>9.2468614928382334E-2</v>
      </c>
      <c r="AA420" s="253">
        <v>9.2681609535402734E-2</v>
      </c>
      <c r="AB420" s="253">
        <v>9.3177287788465152E-2</v>
      </c>
      <c r="AC420" s="253">
        <v>9.4048416133625204E-2</v>
      </c>
      <c r="AD420" s="253">
        <v>9.452157972802229E-2</v>
      </c>
      <c r="AE420" s="253">
        <v>9.4405105980332527E-2</v>
      </c>
      <c r="AF420" s="253">
        <v>9.5390407233332017E-2</v>
      </c>
      <c r="AG420" s="253">
        <v>9.5760354066011619E-2</v>
      </c>
      <c r="AH420" s="253">
        <v>9.6622348272368583E-2</v>
      </c>
      <c r="AI420" s="253">
        <v>9.8535882014244722E-2</v>
      </c>
      <c r="AJ420" s="253">
        <v>0.10024847946074036</v>
      </c>
      <c r="AK420" s="253">
        <v>0.10322565532710144</v>
      </c>
      <c r="AL420" s="253">
        <v>0.10429775010103713</v>
      </c>
      <c r="AM420" s="253">
        <v>0.1088300819734367</v>
      </c>
      <c r="AN420" s="253">
        <v>0.114333870534805</v>
      </c>
      <c r="AO420" s="253">
        <v>0.11940607407633809</v>
      </c>
      <c r="AP420" s="253">
        <v>0.1253951419147184</v>
      </c>
      <c r="AQ420" s="253">
        <v>0.12933822094188954</v>
      </c>
      <c r="AR420" s="253">
        <v>0.13488725683266439</v>
      </c>
      <c r="AS420" s="253">
        <v>0.14141870150423719</v>
      </c>
      <c r="AT420" s="253">
        <v>0.14858256804534187</v>
      </c>
      <c r="AU420" s="253">
        <v>0.15033264872933733</v>
      </c>
      <c r="AV420" s="253">
        <v>0.15661535228206955</v>
      </c>
      <c r="AW420" s="253">
        <v>0.1719370024537214</v>
      </c>
      <c r="AX420" s="253">
        <v>0.17684802835935282</v>
      </c>
      <c r="AY420" s="253">
        <v>0.18870017801698039</v>
      </c>
      <c r="AZ420" s="253">
        <v>0.1991217855074868</v>
      </c>
    </row>
    <row r="421" spans="1:52" ht="12" customHeight="1" x14ac:dyDescent="0.35">
      <c r="A421" s="252" t="s">
        <v>1089</v>
      </c>
      <c r="B421" s="253">
        <v>3.7443643882080456E-2</v>
      </c>
      <c r="C421" s="253">
        <v>3.8997323660297817E-2</v>
      </c>
      <c r="D421" s="253">
        <v>4.01931871797555E-2</v>
      </c>
      <c r="E421" s="253">
        <v>4.0805970896274628E-2</v>
      </c>
      <c r="F421" s="253">
        <v>3.8389415479264145E-2</v>
      </c>
      <c r="G421" s="253">
        <v>3.7177476776162774E-2</v>
      </c>
      <c r="H421" s="253">
        <v>3.7990253823534569E-2</v>
      </c>
      <c r="I421" s="253">
        <v>3.8877344353720027E-2</v>
      </c>
      <c r="J421" s="253">
        <v>3.940580473904625E-2</v>
      </c>
      <c r="K421" s="253">
        <v>4.1030926929370305E-2</v>
      </c>
      <c r="L421" s="253">
        <v>3.8854057626614417E-2</v>
      </c>
      <c r="M421" s="253">
        <v>3.8165350468642618E-2</v>
      </c>
      <c r="N421" s="253">
        <v>3.9089428156428366E-2</v>
      </c>
      <c r="O421" s="253">
        <v>4.1756388756250921E-2</v>
      </c>
      <c r="P421" s="253">
        <v>4.0925464349807553E-2</v>
      </c>
      <c r="Q421" s="253">
        <v>4.0559172826002542E-2</v>
      </c>
      <c r="R421" s="253">
        <v>4.0741926201261033E-2</v>
      </c>
      <c r="S421" s="253">
        <v>4.0544175525336602E-2</v>
      </c>
      <c r="T421" s="253">
        <v>4.0461826190512133E-2</v>
      </c>
      <c r="U421" s="253">
        <v>4.0287586616133915E-2</v>
      </c>
      <c r="V421" s="253">
        <v>4.0098209547774481E-2</v>
      </c>
      <c r="W421" s="253">
        <v>4.0009156686166211E-2</v>
      </c>
      <c r="X421" s="253">
        <v>3.9696524866028794E-2</v>
      </c>
      <c r="Y421" s="253">
        <v>3.9338104152379781E-2</v>
      </c>
      <c r="Z421" s="253">
        <v>3.8931554003355164E-2</v>
      </c>
      <c r="AA421" s="253">
        <v>3.8788540020350842E-2</v>
      </c>
      <c r="AB421" s="253">
        <v>3.8676580107098534E-2</v>
      </c>
      <c r="AC421" s="253">
        <v>3.8436113266923318E-2</v>
      </c>
      <c r="AD421" s="253">
        <v>3.8191564610554098E-2</v>
      </c>
      <c r="AE421" s="253">
        <v>3.804185396675365E-2</v>
      </c>
      <c r="AF421" s="253">
        <v>3.773386348514815E-2</v>
      </c>
      <c r="AG421" s="253">
        <v>3.7456328610801309E-2</v>
      </c>
      <c r="AH421" s="253">
        <v>3.7176370330357998E-2</v>
      </c>
      <c r="AI421" s="253">
        <v>3.6917061128747083E-2</v>
      </c>
      <c r="AJ421" s="253">
        <v>3.7283534976183488E-2</v>
      </c>
      <c r="AK421" s="253">
        <v>3.7859597665941103E-2</v>
      </c>
      <c r="AL421" s="253">
        <v>3.8180644308225965E-2</v>
      </c>
      <c r="AM421" s="253">
        <v>3.9351984142503085E-2</v>
      </c>
      <c r="AN421" s="253">
        <v>4.0616562598232882E-2</v>
      </c>
      <c r="AO421" s="253">
        <v>4.1747336239559542E-2</v>
      </c>
      <c r="AP421" s="253">
        <v>4.3154585363444131E-2</v>
      </c>
      <c r="AQ421" s="253">
        <v>4.350486114698425E-2</v>
      </c>
      <c r="AR421" s="253">
        <v>4.433901737355872E-2</v>
      </c>
      <c r="AS421" s="253">
        <v>4.5052644291174761E-2</v>
      </c>
      <c r="AT421" s="253">
        <v>4.6809270756018012E-2</v>
      </c>
      <c r="AU421" s="253">
        <v>4.6717240818210722E-2</v>
      </c>
      <c r="AV421" s="253">
        <v>4.7678931910611941E-2</v>
      </c>
      <c r="AW421" s="253">
        <v>5.0565519654970796E-2</v>
      </c>
      <c r="AX421" s="253">
        <v>5.0047578795654246E-2</v>
      </c>
      <c r="AY421" s="253">
        <v>5.3042312454789915E-2</v>
      </c>
      <c r="AZ421" s="253">
        <v>5.4149720004201131E-2</v>
      </c>
    </row>
    <row r="422" spans="1:52" ht="12" customHeight="1" x14ac:dyDescent="0.35">
      <c r="A422" s="252" t="s">
        <v>1093</v>
      </c>
      <c r="B422" s="253">
        <v>0</v>
      </c>
      <c r="C422" s="253">
        <v>0</v>
      </c>
      <c r="D422" s="253">
        <v>0</v>
      </c>
      <c r="E422" s="253">
        <v>0</v>
      </c>
      <c r="F422" s="253">
        <v>0</v>
      </c>
      <c r="G422" s="253">
        <v>0</v>
      </c>
      <c r="H422" s="253">
        <v>0</v>
      </c>
      <c r="I422" s="253">
        <v>0</v>
      </c>
      <c r="J422" s="253">
        <v>0</v>
      </c>
      <c r="K422" s="253">
        <v>0</v>
      </c>
      <c r="L422" s="253">
        <v>0</v>
      </c>
      <c r="M422" s="253">
        <v>0</v>
      </c>
      <c r="N422" s="253">
        <v>0</v>
      </c>
      <c r="O422" s="253">
        <v>0</v>
      </c>
      <c r="P422" s="253">
        <v>0</v>
      </c>
      <c r="Q422" s="253">
        <v>0</v>
      </c>
      <c r="R422" s="253">
        <v>0</v>
      </c>
      <c r="S422" s="253">
        <v>0</v>
      </c>
      <c r="T422" s="253">
        <v>0</v>
      </c>
      <c r="U422" s="253">
        <v>0</v>
      </c>
      <c r="V422" s="253">
        <v>0</v>
      </c>
      <c r="W422" s="253">
        <v>0</v>
      </c>
      <c r="X422" s="253">
        <v>0</v>
      </c>
      <c r="Y422" s="253">
        <v>0</v>
      </c>
      <c r="Z422" s="253">
        <v>0</v>
      </c>
      <c r="AA422" s="253">
        <v>0</v>
      </c>
      <c r="AB422" s="253">
        <v>0</v>
      </c>
      <c r="AC422" s="253">
        <v>0</v>
      </c>
      <c r="AD422" s="253">
        <v>0</v>
      </c>
      <c r="AE422" s="253">
        <v>0</v>
      </c>
      <c r="AF422" s="253">
        <v>0</v>
      </c>
      <c r="AG422" s="253">
        <v>0</v>
      </c>
      <c r="AH422" s="253">
        <v>0</v>
      </c>
      <c r="AI422" s="253">
        <v>0</v>
      </c>
      <c r="AJ422" s="253">
        <v>0</v>
      </c>
      <c r="AK422" s="253">
        <v>0</v>
      </c>
      <c r="AL422" s="253">
        <v>0</v>
      </c>
      <c r="AM422" s="253">
        <v>0</v>
      </c>
      <c r="AN422" s="253">
        <v>0</v>
      </c>
      <c r="AO422" s="253">
        <v>0</v>
      </c>
      <c r="AP422" s="253">
        <v>0</v>
      </c>
      <c r="AQ422" s="253">
        <v>0</v>
      </c>
      <c r="AR422" s="253">
        <v>0</v>
      </c>
      <c r="AS422" s="253">
        <v>0</v>
      </c>
      <c r="AT422" s="253">
        <v>0</v>
      </c>
      <c r="AU422" s="253">
        <v>0</v>
      </c>
      <c r="AV422" s="253">
        <v>0</v>
      </c>
      <c r="AW422" s="253">
        <v>0</v>
      </c>
      <c r="AX422" s="253">
        <v>0</v>
      </c>
      <c r="AY422" s="253">
        <v>0</v>
      </c>
      <c r="AZ422" s="253">
        <v>0</v>
      </c>
    </row>
    <row r="423" spans="1:52" ht="12" customHeight="1" x14ac:dyDescent="0.35">
      <c r="A423" s="274" t="s">
        <v>1094</v>
      </c>
      <c r="B423" s="280">
        <v>0</v>
      </c>
      <c r="C423" s="280">
        <v>0</v>
      </c>
      <c r="D423" s="280">
        <v>0</v>
      </c>
      <c r="E423" s="280">
        <v>0</v>
      </c>
      <c r="F423" s="280">
        <v>0</v>
      </c>
      <c r="G423" s="280">
        <v>0</v>
      </c>
      <c r="H423" s="280">
        <v>0</v>
      </c>
      <c r="I423" s="280">
        <v>0</v>
      </c>
      <c r="J423" s="280">
        <v>0</v>
      </c>
      <c r="K423" s="280">
        <v>0</v>
      </c>
      <c r="L423" s="280">
        <v>0</v>
      </c>
      <c r="M423" s="280">
        <v>0</v>
      </c>
      <c r="N423" s="280">
        <v>0</v>
      </c>
      <c r="O423" s="280">
        <v>0</v>
      </c>
      <c r="P423" s="280">
        <v>0</v>
      </c>
      <c r="Q423" s="280">
        <v>0</v>
      </c>
      <c r="R423" s="280">
        <v>0</v>
      </c>
      <c r="S423" s="280">
        <v>0</v>
      </c>
      <c r="T423" s="280">
        <v>0</v>
      </c>
      <c r="U423" s="280">
        <v>0</v>
      </c>
      <c r="V423" s="280">
        <v>0</v>
      </c>
      <c r="W423" s="280">
        <v>0</v>
      </c>
      <c r="X423" s="280">
        <v>0</v>
      </c>
      <c r="Y423" s="280">
        <v>0</v>
      </c>
      <c r="Z423" s="280">
        <v>0</v>
      </c>
      <c r="AA423" s="280">
        <v>0</v>
      </c>
      <c r="AB423" s="280">
        <v>0</v>
      </c>
      <c r="AC423" s="280">
        <v>0</v>
      </c>
      <c r="AD423" s="280">
        <v>0</v>
      </c>
      <c r="AE423" s="280">
        <v>0</v>
      </c>
      <c r="AF423" s="280">
        <v>0</v>
      </c>
      <c r="AG423" s="280">
        <v>0</v>
      </c>
      <c r="AH423" s="280">
        <v>0</v>
      </c>
      <c r="AI423" s="280">
        <v>0</v>
      </c>
      <c r="AJ423" s="280">
        <v>0</v>
      </c>
      <c r="AK423" s="280">
        <v>0</v>
      </c>
      <c r="AL423" s="280">
        <v>0</v>
      </c>
      <c r="AM423" s="280">
        <v>0</v>
      </c>
      <c r="AN423" s="280">
        <v>0</v>
      </c>
      <c r="AO423" s="280">
        <v>0</v>
      </c>
      <c r="AP423" s="280">
        <v>0</v>
      </c>
      <c r="AQ423" s="280">
        <v>0</v>
      </c>
      <c r="AR423" s="280">
        <v>0</v>
      </c>
      <c r="AS423" s="280">
        <v>0</v>
      </c>
      <c r="AT423" s="280">
        <v>0</v>
      </c>
      <c r="AU423" s="280">
        <v>0</v>
      </c>
      <c r="AV423" s="280">
        <v>0</v>
      </c>
      <c r="AW423" s="280">
        <v>0</v>
      </c>
      <c r="AX423" s="280">
        <v>0</v>
      </c>
      <c r="AY423" s="280">
        <v>0</v>
      </c>
      <c r="AZ423" s="280">
        <v>0</v>
      </c>
    </row>
    <row r="424" spans="1:52" ht="12" customHeight="1" x14ac:dyDescent="0.35">
      <c r="A424" s="276" t="s">
        <v>1068</v>
      </c>
      <c r="B424" s="281">
        <v>0.46965190472342544</v>
      </c>
      <c r="C424" s="281">
        <v>0.44689401692811243</v>
      </c>
      <c r="D424" s="281">
        <v>0.43204212041694956</v>
      </c>
      <c r="E424" s="281">
        <v>0.43602518854376282</v>
      </c>
      <c r="F424" s="281">
        <v>0.46255078465401972</v>
      </c>
      <c r="G424" s="281">
        <v>0.47617556704108327</v>
      </c>
      <c r="H424" s="281">
        <v>0.47693711049104826</v>
      </c>
      <c r="I424" s="281">
        <v>0.48041833175303833</v>
      </c>
      <c r="J424" s="281">
        <v>0.46153127908985647</v>
      </c>
      <c r="K424" s="281">
        <v>0.46282099662683551</v>
      </c>
      <c r="L424" s="281">
        <v>0.47586491904467282</v>
      </c>
      <c r="M424" s="281">
        <v>0.48002362798826831</v>
      </c>
      <c r="N424" s="281">
        <v>0.47277527297615035</v>
      </c>
      <c r="O424" s="281">
        <v>0.45912096748853398</v>
      </c>
      <c r="P424" s="281">
        <v>0.45915003069184263</v>
      </c>
      <c r="Q424" s="281">
        <v>0.4580409551741611</v>
      </c>
      <c r="R424" s="281">
        <v>0.45760542881485455</v>
      </c>
      <c r="S424" s="281">
        <v>0.46187222745115558</v>
      </c>
      <c r="T424" s="281">
        <v>0.47005443388283136</v>
      </c>
      <c r="U424" s="281">
        <v>0.47780480061893477</v>
      </c>
      <c r="V424" s="281">
        <v>0.48333239956903851</v>
      </c>
      <c r="W424" s="281">
        <v>0.48807212330902267</v>
      </c>
      <c r="X424" s="281">
        <v>0.49719954185342036</v>
      </c>
      <c r="Y424" s="281">
        <v>0.50976283059642158</v>
      </c>
      <c r="Z424" s="281">
        <v>0.51702700642885058</v>
      </c>
      <c r="AA424" s="281">
        <v>0.52192247678447878</v>
      </c>
      <c r="AB424" s="281">
        <v>0.52742200076988843</v>
      </c>
      <c r="AC424" s="281">
        <v>0.53717653625747852</v>
      </c>
      <c r="AD424" s="281">
        <v>0.54270270312853819</v>
      </c>
      <c r="AE424" s="281">
        <v>0.5456362449581672</v>
      </c>
      <c r="AF424" s="281">
        <v>0.55677412842054652</v>
      </c>
      <c r="AG424" s="281">
        <v>0.56193267777074762</v>
      </c>
      <c r="AH424" s="281">
        <v>0.57208939356736088</v>
      </c>
      <c r="AI424" s="281">
        <v>0.5839780231671674</v>
      </c>
      <c r="AJ424" s="281">
        <v>0.5894018379518392</v>
      </c>
      <c r="AK424" s="281">
        <v>0.59832568229501604</v>
      </c>
      <c r="AL424" s="281">
        <v>0.59857839014891745</v>
      </c>
      <c r="AM424" s="281">
        <v>0.60165788116973207</v>
      </c>
      <c r="AN424" s="281">
        <v>0.60459122488462913</v>
      </c>
      <c r="AO424" s="281">
        <v>0.60658297148103413</v>
      </c>
      <c r="AP424" s="281">
        <v>0.60687598482254046</v>
      </c>
      <c r="AQ424" s="281">
        <v>0.61428390033204561</v>
      </c>
      <c r="AR424" s="281">
        <v>0.61785188511195177</v>
      </c>
      <c r="AS424" s="281">
        <v>0.62518699090579211</v>
      </c>
      <c r="AT424" s="281">
        <v>0.62350394718541968</v>
      </c>
      <c r="AU424" s="281">
        <v>0.62746477327091887</v>
      </c>
      <c r="AV424" s="281">
        <v>0.62880148206791597</v>
      </c>
      <c r="AW424" s="281">
        <v>0.62302967551524946</v>
      </c>
      <c r="AX424" s="281">
        <v>0.63103157482337147</v>
      </c>
      <c r="AY424" s="281">
        <v>0.62018174686815442</v>
      </c>
      <c r="AZ424" s="281">
        <v>0.61719871386068959</v>
      </c>
    </row>
    <row r="425" spans="1:52" ht="12" customHeight="1" x14ac:dyDescent="0.35">
      <c r="A425" s="247" t="s">
        <v>1042</v>
      </c>
      <c r="B425" s="248">
        <v>1</v>
      </c>
      <c r="C425" s="248">
        <v>1</v>
      </c>
      <c r="D425" s="248">
        <v>1</v>
      </c>
      <c r="E425" s="248">
        <v>1</v>
      </c>
      <c r="F425" s="248">
        <v>1</v>
      </c>
      <c r="G425" s="248">
        <v>1</v>
      </c>
      <c r="H425" s="248">
        <v>1</v>
      </c>
      <c r="I425" s="248">
        <v>1</v>
      </c>
      <c r="J425" s="248">
        <v>1</v>
      </c>
      <c r="K425" s="248">
        <v>1</v>
      </c>
      <c r="L425" s="248">
        <v>1</v>
      </c>
      <c r="M425" s="248">
        <v>1</v>
      </c>
      <c r="N425" s="248">
        <v>1</v>
      </c>
      <c r="O425" s="248">
        <v>1</v>
      </c>
      <c r="P425" s="248">
        <v>1</v>
      </c>
      <c r="Q425" s="248">
        <v>1</v>
      </c>
      <c r="R425" s="248">
        <v>1</v>
      </c>
      <c r="S425" s="248">
        <v>1</v>
      </c>
      <c r="T425" s="248">
        <v>1</v>
      </c>
      <c r="U425" s="248">
        <v>1</v>
      </c>
      <c r="V425" s="248">
        <v>1</v>
      </c>
      <c r="W425" s="248">
        <v>1</v>
      </c>
      <c r="X425" s="248">
        <v>1</v>
      </c>
      <c r="Y425" s="248">
        <v>1</v>
      </c>
      <c r="Z425" s="248">
        <v>1</v>
      </c>
      <c r="AA425" s="248">
        <v>1</v>
      </c>
      <c r="AB425" s="248">
        <v>1</v>
      </c>
      <c r="AC425" s="248">
        <v>1</v>
      </c>
      <c r="AD425" s="248">
        <v>1</v>
      </c>
      <c r="AE425" s="248">
        <v>1</v>
      </c>
      <c r="AF425" s="248">
        <v>1</v>
      </c>
      <c r="AG425" s="248">
        <v>1</v>
      </c>
      <c r="AH425" s="248">
        <v>1</v>
      </c>
      <c r="AI425" s="248">
        <v>1</v>
      </c>
      <c r="AJ425" s="248">
        <v>1</v>
      </c>
      <c r="AK425" s="248">
        <v>1</v>
      </c>
      <c r="AL425" s="248">
        <v>1</v>
      </c>
      <c r="AM425" s="248">
        <v>1</v>
      </c>
      <c r="AN425" s="248">
        <v>1</v>
      </c>
      <c r="AO425" s="248">
        <v>1</v>
      </c>
      <c r="AP425" s="248">
        <v>1</v>
      </c>
      <c r="AQ425" s="248">
        <v>1</v>
      </c>
      <c r="AR425" s="248">
        <v>1</v>
      </c>
      <c r="AS425" s="248">
        <v>1</v>
      </c>
      <c r="AT425" s="248">
        <v>1</v>
      </c>
      <c r="AU425" s="248">
        <v>1</v>
      </c>
      <c r="AV425" s="248">
        <v>1</v>
      </c>
      <c r="AW425" s="248">
        <v>1</v>
      </c>
      <c r="AX425" s="248">
        <v>1</v>
      </c>
      <c r="AY425" s="248">
        <v>1</v>
      </c>
      <c r="AZ425" s="248">
        <v>1</v>
      </c>
    </row>
    <row r="426" spans="1:52" ht="12" customHeight="1" x14ac:dyDescent="0.35">
      <c r="A426" s="239" t="s">
        <v>1076</v>
      </c>
      <c r="B426" s="258">
        <v>0</v>
      </c>
      <c r="C426" s="258">
        <v>0</v>
      </c>
      <c r="D426" s="258">
        <v>0</v>
      </c>
      <c r="E426" s="258">
        <v>0</v>
      </c>
      <c r="F426" s="258">
        <v>0</v>
      </c>
      <c r="G426" s="258">
        <v>0</v>
      </c>
      <c r="H426" s="258">
        <v>0</v>
      </c>
      <c r="I426" s="258">
        <v>0</v>
      </c>
      <c r="J426" s="258">
        <v>0</v>
      </c>
      <c r="K426" s="258">
        <v>0</v>
      </c>
      <c r="L426" s="258">
        <v>0</v>
      </c>
      <c r="M426" s="258">
        <v>0</v>
      </c>
      <c r="N426" s="258">
        <v>0</v>
      </c>
      <c r="O426" s="258">
        <v>0</v>
      </c>
      <c r="P426" s="258">
        <v>0</v>
      </c>
      <c r="Q426" s="258">
        <v>0</v>
      </c>
      <c r="R426" s="258">
        <v>0</v>
      </c>
      <c r="S426" s="258">
        <v>0</v>
      </c>
      <c r="T426" s="258">
        <v>0</v>
      </c>
      <c r="U426" s="258">
        <v>0</v>
      </c>
      <c r="V426" s="258">
        <v>0</v>
      </c>
      <c r="W426" s="258">
        <v>0</v>
      </c>
      <c r="X426" s="258">
        <v>0</v>
      </c>
      <c r="Y426" s="258">
        <v>0</v>
      </c>
      <c r="Z426" s="258">
        <v>0</v>
      </c>
      <c r="AA426" s="258">
        <v>0</v>
      </c>
      <c r="AB426" s="258">
        <v>0</v>
      </c>
      <c r="AC426" s="258">
        <v>0</v>
      </c>
      <c r="AD426" s="258">
        <v>0</v>
      </c>
      <c r="AE426" s="258">
        <v>0</v>
      </c>
      <c r="AF426" s="258">
        <v>0</v>
      </c>
      <c r="AG426" s="258">
        <v>0</v>
      </c>
      <c r="AH426" s="258">
        <v>0</v>
      </c>
      <c r="AI426" s="258">
        <v>0</v>
      </c>
      <c r="AJ426" s="258">
        <v>0</v>
      </c>
      <c r="AK426" s="258">
        <v>0</v>
      </c>
      <c r="AL426" s="258">
        <v>0</v>
      </c>
      <c r="AM426" s="258">
        <v>0</v>
      </c>
      <c r="AN426" s="258">
        <v>0</v>
      </c>
      <c r="AO426" s="258">
        <v>0</v>
      </c>
      <c r="AP426" s="258">
        <v>0</v>
      </c>
      <c r="AQ426" s="258">
        <v>0</v>
      </c>
      <c r="AR426" s="258">
        <v>0</v>
      </c>
      <c r="AS426" s="258">
        <v>0</v>
      </c>
      <c r="AT426" s="258">
        <v>0</v>
      </c>
      <c r="AU426" s="258">
        <v>0</v>
      </c>
      <c r="AV426" s="258">
        <v>0</v>
      </c>
      <c r="AW426" s="258">
        <v>0</v>
      </c>
      <c r="AX426" s="258">
        <v>0</v>
      </c>
      <c r="AY426" s="258">
        <v>0</v>
      </c>
      <c r="AZ426" s="258">
        <v>0</v>
      </c>
    </row>
    <row r="427" spans="1:52" ht="12" customHeight="1" x14ac:dyDescent="0.35">
      <c r="A427" s="241" t="s">
        <v>1077</v>
      </c>
      <c r="B427" s="250">
        <v>1.9210474100174704E-2</v>
      </c>
      <c r="C427" s="250">
        <v>1.8989738486106519E-2</v>
      </c>
      <c r="D427" s="250">
        <v>1.9342687286198434E-2</v>
      </c>
      <c r="E427" s="250">
        <v>1.9774183527183197E-2</v>
      </c>
      <c r="F427" s="250">
        <v>2.3337889853285731E-2</v>
      </c>
      <c r="G427" s="250">
        <v>2.4360267535008157E-2</v>
      </c>
      <c r="H427" s="250">
        <v>2.3836962243020694E-2</v>
      </c>
      <c r="I427" s="250">
        <v>2.3241280077590055E-2</v>
      </c>
      <c r="J427" s="250">
        <v>2.3711244209138789E-2</v>
      </c>
      <c r="K427" s="250">
        <v>2.0629930171796231E-2</v>
      </c>
      <c r="L427" s="250">
        <v>2.2557996050940804E-2</v>
      </c>
      <c r="M427" s="250">
        <v>2.4346950010207133E-2</v>
      </c>
      <c r="N427" s="250">
        <v>2.3127729180521559E-2</v>
      </c>
      <c r="O427" s="250">
        <v>2.3665966753689028E-2</v>
      </c>
      <c r="P427" s="250">
        <v>2.3774469323256636E-2</v>
      </c>
      <c r="Q427" s="250">
        <v>2.4818085939199461E-2</v>
      </c>
      <c r="R427" s="250">
        <v>2.4961447078625961E-2</v>
      </c>
      <c r="S427" s="250">
        <v>2.5034625907194252E-2</v>
      </c>
      <c r="T427" s="250">
        <v>2.5397727613356111E-2</v>
      </c>
      <c r="U427" s="250">
        <v>2.5628677942865566E-2</v>
      </c>
      <c r="V427" s="250">
        <v>2.5566828162573413E-2</v>
      </c>
      <c r="W427" s="250">
        <v>2.5415431212775501E-2</v>
      </c>
      <c r="X427" s="250">
        <v>2.5496836887298518E-2</v>
      </c>
      <c r="Y427" s="250">
        <v>2.5295865309456066E-2</v>
      </c>
      <c r="Z427" s="250">
        <v>2.5177462169074759E-2</v>
      </c>
      <c r="AA427" s="250">
        <v>2.4879936084462855E-2</v>
      </c>
      <c r="AB427" s="250">
        <v>2.4532279622091726E-2</v>
      </c>
      <c r="AC427" s="250">
        <v>2.3735993929309172E-2</v>
      </c>
      <c r="AD427" s="250">
        <v>2.3655146399404674E-2</v>
      </c>
      <c r="AE427" s="250">
        <v>2.2975381615935479E-2</v>
      </c>
      <c r="AF427" s="250">
        <v>2.2666233697914935E-2</v>
      </c>
      <c r="AG427" s="250">
        <v>2.2122073372925606E-2</v>
      </c>
      <c r="AH427" s="250">
        <v>2.1920659789444557E-2</v>
      </c>
      <c r="AI427" s="250">
        <v>2.1140022221071766E-2</v>
      </c>
      <c r="AJ427" s="250">
        <v>2.0656113168547919E-2</v>
      </c>
      <c r="AK427" s="250">
        <v>1.9946266222653278E-2</v>
      </c>
      <c r="AL427" s="250">
        <v>1.9910731721570273E-2</v>
      </c>
      <c r="AM427" s="250">
        <v>1.9953767233054653E-2</v>
      </c>
      <c r="AN427" s="250">
        <v>1.9776905388558186E-2</v>
      </c>
      <c r="AO427" s="250">
        <v>1.9464303653967341E-2</v>
      </c>
      <c r="AP427" s="250">
        <v>1.9156796693025262E-2</v>
      </c>
      <c r="AQ427" s="250">
        <v>1.882268587901809E-2</v>
      </c>
      <c r="AR427" s="250">
        <v>1.8540790106322709E-2</v>
      </c>
      <c r="AS427" s="250">
        <v>1.8034455552490405E-2</v>
      </c>
      <c r="AT427" s="250">
        <v>1.7838385578093464E-2</v>
      </c>
      <c r="AU427" s="250">
        <v>1.7597499770466086E-2</v>
      </c>
      <c r="AV427" s="250">
        <v>1.7469836683293844E-2</v>
      </c>
      <c r="AW427" s="250">
        <v>1.7199089400906763E-2</v>
      </c>
      <c r="AX427" s="250">
        <v>1.7245290511651922E-2</v>
      </c>
      <c r="AY427" s="250">
        <v>1.7392389000573123E-2</v>
      </c>
      <c r="AZ427" s="250">
        <v>1.7411354141094449E-2</v>
      </c>
    </row>
    <row r="428" spans="1:52" ht="12" customHeight="1" x14ac:dyDescent="0.35">
      <c r="A428" s="241" t="s">
        <v>1079</v>
      </c>
      <c r="B428" s="250">
        <v>0</v>
      </c>
      <c r="C428" s="250">
        <v>0</v>
      </c>
      <c r="D428" s="250">
        <v>0</v>
      </c>
      <c r="E428" s="250">
        <v>0</v>
      </c>
      <c r="F428" s="250">
        <v>0</v>
      </c>
      <c r="G428" s="250">
        <v>0</v>
      </c>
      <c r="H428" s="250">
        <v>0</v>
      </c>
      <c r="I428" s="250">
        <v>0</v>
      </c>
      <c r="J428" s="250">
        <v>0</v>
      </c>
      <c r="K428" s="250">
        <v>0</v>
      </c>
      <c r="L428" s="250">
        <v>0</v>
      </c>
      <c r="M428" s="250">
        <v>0</v>
      </c>
      <c r="N428" s="250">
        <v>0</v>
      </c>
      <c r="O428" s="250">
        <v>0</v>
      </c>
      <c r="P428" s="250">
        <v>0</v>
      </c>
      <c r="Q428" s="250">
        <v>0</v>
      </c>
      <c r="R428" s="250">
        <v>0</v>
      </c>
      <c r="S428" s="250">
        <v>0</v>
      </c>
      <c r="T428" s="250">
        <v>0</v>
      </c>
      <c r="U428" s="250">
        <v>0</v>
      </c>
      <c r="V428" s="250">
        <v>0</v>
      </c>
      <c r="W428" s="250">
        <v>0</v>
      </c>
      <c r="X428" s="250">
        <v>0</v>
      </c>
      <c r="Y428" s="250">
        <v>0</v>
      </c>
      <c r="Z428" s="250">
        <v>0</v>
      </c>
      <c r="AA428" s="250">
        <v>0</v>
      </c>
      <c r="AB428" s="250">
        <v>0</v>
      </c>
      <c r="AC428" s="250">
        <v>0</v>
      </c>
      <c r="AD428" s="250">
        <v>0</v>
      </c>
      <c r="AE428" s="250">
        <v>0</v>
      </c>
      <c r="AF428" s="250">
        <v>0</v>
      </c>
      <c r="AG428" s="250">
        <v>0</v>
      </c>
      <c r="AH428" s="250">
        <v>0</v>
      </c>
      <c r="AI428" s="250">
        <v>0</v>
      </c>
      <c r="AJ428" s="250">
        <v>0</v>
      </c>
      <c r="AK428" s="250">
        <v>0</v>
      </c>
      <c r="AL428" s="250">
        <v>0</v>
      </c>
      <c r="AM428" s="250">
        <v>0</v>
      </c>
      <c r="AN428" s="250">
        <v>0</v>
      </c>
      <c r="AO428" s="250">
        <v>0</v>
      </c>
      <c r="AP428" s="250">
        <v>0</v>
      </c>
      <c r="AQ428" s="250">
        <v>0</v>
      </c>
      <c r="AR428" s="250">
        <v>0</v>
      </c>
      <c r="AS428" s="250">
        <v>0</v>
      </c>
      <c r="AT428" s="250">
        <v>0</v>
      </c>
      <c r="AU428" s="250">
        <v>0</v>
      </c>
      <c r="AV428" s="250">
        <v>0</v>
      </c>
      <c r="AW428" s="250">
        <v>0</v>
      </c>
      <c r="AX428" s="250">
        <v>0</v>
      </c>
      <c r="AY428" s="250">
        <v>0</v>
      </c>
      <c r="AZ428" s="250">
        <v>0</v>
      </c>
    </row>
    <row r="429" spans="1:52" ht="12" customHeight="1" x14ac:dyDescent="0.35">
      <c r="A429" s="241" t="s">
        <v>1080</v>
      </c>
      <c r="B429" s="250">
        <v>0</v>
      </c>
      <c r="C429" s="250">
        <v>0</v>
      </c>
      <c r="D429" s="250">
        <v>0</v>
      </c>
      <c r="E429" s="250">
        <v>0</v>
      </c>
      <c r="F429" s="250">
        <v>0</v>
      </c>
      <c r="G429" s="250">
        <v>0</v>
      </c>
      <c r="H429" s="250">
        <v>0</v>
      </c>
      <c r="I429" s="250">
        <v>0</v>
      </c>
      <c r="J429" s="250">
        <v>0</v>
      </c>
      <c r="K429" s="250">
        <v>0</v>
      </c>
      <c r="L429" s="250">
        <v>0</v>
      </c>
      <c r="M429" s="250">
        <v>0</v>
      </c>
      <c r="N429" s="250">
        <v>0</v>
      </c>
      <c r="O429" s="250">
        <v>0</v>
      </c>
      <c r="P429" s="250">
        <v>0</v>
      </c>
      <c r="Q429" s="250">
        <v>0</v>
      </c>
      <c r="R429" s="250">
        <v>0</v>
      </c>
      <c r="S429" s="250">
        <v>0</v>
      </c>
      <c r="T429" s="250">
        <v>0</v>
      </c>
      <c r="U429" s="250">
        <v>0</v>
      </c>
      <c r="V429" s="250">
        <v>0</v>
      </c>
      <c r="W429" s="250">
        <v>0</v>
      </c>
      <c r="X429" s="250">
        <v>0</v>
      </c>
      <c r="Y429" s="250">
        <v>0</v>
      </c>
      <c r="Z429" s="250">
        <v>0</v>
      </c>
      <c r="AA429" s="250">
        <v>0</v>
      </c>
      <c r="AB429" s="250">
        <v>0</v>
      </c>
      <c r="AC429" s="250">
        <v>0</v>
      </c>
      <c r="AD429" s="250">
        <v>0</v>
      </c>
      <c r="AE429" s="250">
        <v>0</v>
      </c>
      <c r="AF429" s="250">
        <v>0</v>
      </c>
      <c r="AG429" s="250">
        <v>0</v>
      </c>
      <c r="AH429" s="250">
        <v>0</v>
      </c>
      <c r="AI429" s="250">
        <v>0</v>
      </c>
      <c r="AJ429" s="250">
        <v>0</v>
      </c>
      <c r="AK429" s="250">
        <v>0</v>
      </c>
      <c r="AL429" s="250">
        <v>0</v>
      </c>
      <c r="AM429" s="250">
        <v>0</v>
      </c>
      <c r="AN429" s="250">
        <v>0</v>
      </c>
      <c r="AO429" s="250">
        <v>0</v>
      </c>
      <c r="AP429" s="250">
        <v>0</v>
      </c>
      <c r="AQ429" s="250">
        <v>0</v>
      </c>
      <c r="AR429" s="250">
        <v>0</v>
      </c>
      <c r="AS429" s="250">
        <v>0</v>
      </c>
      <c r="AT429" s="250">
        <v>0</v>
      </c>
      <c r="AU429" s="250">
        <v>0</v>
      </c>
      <c r="AV429" s="250">
        <v>0</v>
      </c>
      <c r="AW429" s="250">
        <v>0</v>
      </c>
      <c r="AX429" s="250">
        <v>0</v>
      </c>
      <c r="AY429" s="250">
        <v>0</v>
      </c>
      <c r="AZ429" s="250">
        <v>0</v>
      </c>
    </row>
    <row r="430" spans="1:52" ht="12" customHeight="1" x14ac:dyDescent="0.35">
      <c r="A430" s="242" t="s">
        <v>1081</v>
      </c>
      <c r="B430" s="251">
        <v>0</v>
      </c>
      <c r="C430" s="251">
        <v>0</v>
      </c>
      <c r="D430" s="251">
        <v>0</v>
      </c>
      <c r="E430" s="251">
        <v>0</v>
      </c>
      <c r="F430" s="251">
        <v>0</v>
      </c>
      <c r="G430" s="251">
        <v>0</v>
      </c>
      <c r="H430" s="251">
        <v>0</v>
      </c>
      <c r="I430" s="251">
        <v>0</v>
      </c>
      <c r="J430" s="251">
        <v>0</v>
      </c>
      <c r="K430" s="251">
        <v>0</v>
      </c>
      <c r="L430" s="251">
        <v>0</v>
      </c>
      <c r="M430" s="251">
        <v>0</v>
      </c>
      <c r="N430" s="251">
        <v>0</v>
      </c>
      <c r="O430" s="251">
        <v>0</v>
      </c>
      <c r="P430" s="251">
        <v>0</v>
      </c>
      <c r="Q430" s="251">
        <v>0</v>
      </c>
      <c r="R430" s="251">
        <v>0</v>
      </c>
      <c r="S430" s="251">
        <v>0</v>
      </c>
      <c r="T430" s="251">
        <v>0</v>
      </c>
      <c r="U430" s="251">
        <v>0</v>
      </c>
      <c r="V430" s="251">
        <v>0</v>
      </c>
      <c r="W430" s="251">
        <v>0</v>
      </c>
      <c r="X430" s="251">
        <v>0</v>
      </c>
      <c r="Y430" s="251">
        <v>0</v>
      </c>
      <c r="Z430" s="251">
        <v>0</v>
      </c>
      <c r="AA430" s="251">
        <v>0</v>
      </c>
      <c r="AB430" s="251">
        <v>0</v>
      </c>
      <c r="AC430" s="251">
        <v>0</v>
      </c>
      <c r="AD430" s="251">
        <v>0</v>
      </c>
      <c r="AE430" s="251">
        <v>0</v>
      </c>
      <c r="AF430" s="251">
        <v>0</v>
      </c>
      <c r="AG430" s="251">
        <v>0</v>
      </c>
      <c r="AH430" s="251">
        <v>0</v>
      </c>
      <c r="AI430" s="251">
        <v>0</v>
      </c>
      <c r="AJ430" s="251">
        <v>0</v>
      </c>
      <c r="AK430" s="251">
        <v>0</v>
      </c>
      <c r="AL430" s="251">
        <v>0</v>
      </c>
      <c r="AM430" s="251">
        <v>0</v>
      </c>
      <c r="AN430" s="251">
        <v>0</v>
      </c>
      <c r="AO430" s="251">
        <v>0</v>
      </c>
      <c r="AP430" s="251">
        <v>0</v>
      </c>
      <c r="AQ430" s="251">
        <v>0</v>
      </c>
      <c r="AR430" s="251">
        <v>0</v>
      </c>
      <c r="AS430" s="251">
        <v>0</v>
      </c>
      <c r="AT430" s="251">
        <v>0</v>
      </c>
      <c r="AU430" s="251">
        <v>0</v>
      </c>
      <c r="AV430" s="251">
        <v>0</v>
      </c>
      <c r="AW430" s="251">
        <v>0</v>
      </c>
      <c r="AX430" s="251">
        <v>0</v>
      </c>
      <c r="AY430" s="251">
        <v>0</v>
      </c>
      <c r="AZ430" s="251">
        <v>0</v>
      </c>
    </row>
    <row r="431" spans="1:52" ht="12" customHeight="1" x14ac:dyDescent="0.35">
      <c r="A431" s="259" t="s">
        <v>1095</v>
      </c>
      <c r="B431" s="253">
        <v>0.11758485583371597</v>
      </c>
      <c r="C431" s="253">
        <v>0.11196844690021808</v>
      </c>
      <c r="D431" s="253">
        <v>0.11222297543897446</v>
      </c>
      <c r="E431" s="253">
        <v>0.11212458599592928</v>
      </c>
      <c r="F431" s="253">
        <v>0.12193432597718881</v>
      </c>
      <c r="G431" s="253">
        <v>0.12563441397227634</v>
      </c>
      <c r="H431" s="253">
        <v>0.13015170791503802</v>
      </c>
      <c r="I431" s="253">
        <v>0.1283487977069655</v>
      </c>
      <c r="J431" s="253">
        <v>0.13314484141780522</v>
      </c>
      <c r="K431" s="253">
        <v>0.11136195620013864</v>
      </c>
      <c r="L431" s="253">
        <v>0.1268687413052843</v>
      </c>
      <c r="M431" s="253">
        <v>0.12876041450135897</v>
      </c>
      <c r="N431" s="253">
        <v>0.12409092621169014</v>
      </c>
      <c r="O431" s="253">
        <v>0.11539338653154516</v>
      </c>
      <c r="P431" s="253">
        <v>0.12533927422505806</v>
      </c>
      <c r="Q431" s="253">
        <v>0.12596120318237758</v>
      </c>
      <c r="R431" s="253">
        <v>0.12504492951952728</v>
      </c>
      <c r="S431" s="253">
        <v>0.12897006450194934</v>
      </c>
      <c r="T431" s="253">
        <v>0.12856042288069194</v>
      </c>
      <c r="U431" s="253">
        <v>0.12801719089729904</v>
      </c>
      <c r="V431" s="253">
        <v>0.12715532391361839</v>
      </c>
      <c r="W431" s="253">
        <v>0.1264374366327419</v>
      </c>
      <c r="X431" s="253">
        <v>0.12501584705857061</v>
      </c>
      <c r="Y431" s="253">
        <v>0.12245399668732834</v>
      </c>
      <c r="Z431" s="253">
        <v>0.12043193564361492</v>
      </c>
      <c r="AA431" s="253">
        <v>0.12030733386925685</v>
      </c>
      <c r="AB431" s="253">
        <v>0.11901475113102444</v>
      </c>
      <c r="AC431" s="253">
        <v>0.11726516146083443</v>
      </c>
      <c r="AD431" s="253">
        <v>0.11349418847759875</v>
      </c>
      <c r="AE431" s="253">
        <v>0.10582787719508893</v>
      </c>
      <c r="AF431" s="253">
        <v>0.10441118761690876</v>
      </c>
      <c r="AG431" s="253">
        <v>0.10456111857034484</v>
      </c>
      <c r="AH431" s="253">
        <v>0.10113015610995628</v>
      </c>
      <c r="AI431" s="253">
        <v>0.10043045919393881</v>
      </c>
      <c r="AJ431" s="253">
        <v>9.7928865508471741E-2</v>
      </c>
      <c r="AK431" s="253">
        <v>9.4692117514072138E-2</v>
      </c>
      <c r="AL431" s="253">
        <v>9.4089163157942537E-2</v>
      </c>
      <c r="AM431" s="253">
        <v>9.1493796217625045E-2</v>
      </c>
      <c r="AN431" s="253">
        <v>8.8881942164689351E-2</v>
      </c>
      <c r="AO431" s="253">
        <v>8.604441557598716E-2</v>
      </c>
      <c r="AP431" s="253">
        <v>8.3254808733050689E-2</v>
      </c>
      <c r="AQ431" s="253">
        <v>8.1039390792416358E-2</v>
      </c>
      <c r="AR431" s="253">
        <v>8.0138855713395504E-2</v>
      </c>
      <c r="AS431" s="253">
        <v>7.8376447706850969E-2</v>
      </c>
      <c r="AT431" s="253">
        <v>7.5973888680772192E-2</v>
      </c>
      <c r="AU431" s="253">
        <v>7.4606463196491155E-2</v>
      </c>
      <c r="AV431" s="253">
        <v>7.1005673732750935E-2</v>
      </c>
      <c r="AW431" s="253">
        <v>7.0021681066818192E-2</v>
      </c>
      <c r="AX431" s="253">
        <v>6.5445720428798801E-2</v>
      </c>
      <c r="AY431" s="253">
        <v>4.6202766222350138E-2</v>
      </c>
      <c r="AZ431" s="253">
        <v>4.1169850455643864E-2</v>
      </c>
    </row>
    <row r="432" spans="1:52" ht="12" customHeight="1" x14ac:dyDescent="0.35">
      <c r="A432" s="259" t="s">
        <v>1086</v>
      </c>
      <c r="B432" s="253">
        <v>0.6811885917978957</v>
      </c>
      <c r="C432" s="253">
        <v>0.68042672602355769</v>
      </c>
      <c r="D432" s="253">
        <v>0.68784667568172642</v>
      </c>
      <c r="E432" s="253">
        <v>0.72081879479323041</v>
      </c>
      <c r="F432" s="253">
        <v>0.70520762828871142</v>
      </c>
      <c r="G432" s="253">
        <v>0.70147045661182017</v>
      </c>
      <c r="H432" s="253">
        <v>0.69730166310499486</v>
      </c>
      <c r="I432" s="253">
        <v>0.70093832912904686</v>
      </c>
      <c r="J432" s="253">
        <v>0.6940024427712127</v>
      </c>
      <c r="K432" s="253">
        <v>0.72817470974309595</v>
      </c>
      <c r="L432" s="253">
        <v>0.70349432636663978</v>
      </c>
      <c r="M432" s="253">
        <v>0.69745244407219764</v>
      </c>
      <c r="N432" s="253">
        <v>0.71128309300275261</v>
      </c>
      <c r="O432" s="253">
        <v>0.71569491672649344</v>
      </c>
      <c r="P432" s="253">
        <v>0.70476185671622071</v>
      </c>
      <c r="Q432" s="253">
        <v>0.69954994046202923</v>
      </c>
      <c r="R432" s="253">
        <v>0.70025606750078506</v>
      </c>
      <c r="S432" s="253">
        <v>0.6958394395343408</v>
      </c>
      <c r="T432" s="253">
        <v>0.69496540560908415</v>
      </c>
      <c r="U432" s="253">
        <v>0.69462570180973249</v>
      </c>
      <c r="V432" s="253">
        <v>0.69541583063996837</v>
      </c>
      <c r="W432" s="253">
        <v>0.69643706264357508</v>
      </c>
      <c r="X432" s="253">
        <v>0.69766659894856442</v>
      </c>
      <c r="Y432" s="253">
        <v>0.70106715087110283</v>
      </c>
      <c r="Z432" s="253">
        <v>0.7035080007001947</v>
      </c>
      <c r="AA432" s="253">
        <v>0.70375768887621992</v>
      </c>
      <c r="AB432" s="253">
        <v>0.70579164071341205</v>
      </c>
      <c r="AC432" s="253">
        <v>0.70869578278010104</v>
      </c>
      <c r="AD432" s="253">
        <v>0.71259507306359238</v>
      </c>
      <c r="AE432" s="253">
        <v>0.72220519530735172</v>
      </c>
      <c r="AF432" s="253">
        <v>0.72442155673646424</v>
      </c>
      <c r="AG432" s="253">
        <v>0.72492725456200968</v>
      </c>
      <c r="AH432" s="253">
        <v>0.72853556829444954</v>
      </c>
      <c r="AI432" s="253">
        <v>0.73051564363085109</v>
      </c>
      <c r="AJ432" s="253">
        <v>0.73445870162800597</v>
      </c>
      <c r="AK432" s="253">
        <v>0.73965960194038338</v>
      </c>
      <c r="AL432" s="253">
        <v>0.74038447759265069</v>
      </c>
      <c r="AM432" s="253">
        <v>0.74314339674279017</v>
      </c>
      <c r="AN432" s="253">
        <v>0.74662806360312173</v>
      </c>
      <c r="AO432" s="253">
        <v>0.75069457592543976</v>
      </c>
      <c r="AP432" s="253">
        <v>0.75480378027067896</v>
      </c>
      <c r="AQ432" s="253">
        <v>0.75844594346364158</v>
      </c>
      <c r="AR432" s="253">
        <v>0.76091629289946272</v>
      </c>
      <c r="AS432" s="253">
        <v>0.76551342375570042</v>
      </c>
      <c r="AT432" s="253">
        <v>0.76954793581678704</v>
      </c>
      <c r="AU432" s="253">
        <v>0.77204800101949667</v>
      </c>
      <c r="AV432" s="253">
        <v>0.77769668757888633</v>
      </c>
      <c r="AW432" s="253">
        <v>0.78155950269901642</v>
      </c>
      <c r="AX432" s="253">
        <v>0.78768978996179917</v>
      </c>
      <c r="AY432" s="253">
        <v>0.81198232972452644</v>
      </c>
      <c r="AZ432" s="253">
        <v>0.81930737511321128</v>
      </c>
    </row>
    <row r="433" spans="1:52" ht="12" customHeight="1" x14ac:dyDescent="0.35">
      <c r="A433" s="259" t="s">
        <v>1089</v>
      </c>
      <c r="B433" s="253">
        <v>0.14183528147285487</v>
      </c>
      <c r="C433" s="253">
        <v>0.14116080354247043</v>
      </c>
      <c r="D433" s="253">
        <v>0.14104928687513807</v>
      </c>
      <c r="E433" s="253">
        <v>0.14722891683043507</v>
      </c>
      <c r="F433" s="253">
        <v>0.14945976513718015</v>
      </c>
      <c r="G433" s="253">
        <v>0.14847633098296098</v>
      </c>
      <c r="H433" s="253">
        <v>0.14864683266522227</v>
      </c>
      <c r="I433" s="253">
        <v>0.1474100540733056</v>
      </c>
      <c r="J433" s="253">
        <v>0.14904749954202276</v>
      </c>
      <c r="K433" s="253">
        <v>0.13976167343385074</v>
      </c>
      <c r="L433" s="253">
        <v>0.14698961876788982</v>
      </c>
      <c r="M433" s="253">
        <v>0.14934492577353584</v>
      </c>
      <c r="N433" s="253">
        <v>0.14018135911396987</v>
      </c>
      <c r="O433" s="253">
        <v>0.14012969991160268</v>
      </c>
      <c r="P433" s="253">
        <v>0.14601320708433616</v>
      </c>
      <c r="Q433" s="253">
        <v>0.1495378498241379</v>
      </c>
      <c r="R433" s="253">
        <v>0.14958657145327081</v>
      </c>
      <c r="S433" s="253">
        <v>0.15000180410654293</v>
      </c>
      <c r="T433" s="253">
        <v>0.15091776205215965</v>
      </c>
      <c r="U433" s="253">
        <v>0.15156425283110275</v>
      </c>
      <c r="V433" s="253">
        <v>0.15169490878871345</v>
      </c>
      <c r="W433" s="253">
        <v>0.15154034422999924</v>
      </c>
      <c r="X433" s="253">
        <v>0.15164430912348267</v>
      </c>
      <c r="Y433" s="253">
        <v>0.15099894892623245</v>
      </c>
      <c r="Z433" s="253">
        <v>0.1506937727507883</v>
      </c>
      <c r="AA433" s="253">
        <v>0.15086180209383471</v>
      </c>
      <c r="AB433" s="253">
        <v>0.1504647741240322</v>
      </c>
      <c r="AC433" s="253">
        <v>0.15010127524359804</v>
      </c>
      <c r="AD433" s="253">
        <v>0.15005074750619601</v>
      </c>
      <c r="AE433" s="253">
        <v>0.1487803465768979</v>
      </c>
      <c r="AF433" s="253">
        <v>0.14828707078223841</v>
      </c>
      <c r="AG433" s="253">
        <v>0.14817277857375141</v>
      </c>
      <c r="AH433" s="253">
        <v>0.14819284546364955</v>
      </c>
      <c r="AI433" s="253">
        <v>0.14769058696672765</v>
      </c>
      <c r="AJ433" s="253">
        <v>0.14673478762418951</v>
      </c>
      <c r="AK433" s="253">
        <v>0.14548259972454611</v>
      </c>
      <c r="AL433" s="253">
        <v>0.14540020902062978</v>
      </c>
      <c r="AM433" s="253">
        <v>0.14520508440785354</v>
      </c>
      <c r="AN433" s="253">
        <v>0.14452165633844793</v>
      </c>
      <c r="AO433" s="253">
        <v>0.14361453876370694</v>
      </c>
      <c r="AP433" s="253">
        <v>0.1426149702534876</v>
      </c>
      <c r="AQ433" s="253">
        <v>0.14152819549234899</v>
      </c>
      <c r="AR433" s="253">
        <v>0.14024825455021242</v>
      </c>
      <c r="AS433" s="253">
        <v>0.1379249241179315</v>
      </c>
      <c r="AT433" s="253">
        <v>0.13650371065537287</v>
      </c>
      <c r="AU433" s="253">
        <v>0.13561112820078608</v>
      </c>
      <c r="AV433" s="253">
        <v>0.13369700474099375</v>
      </c>
      <c r="AW433" s="253">
        <v>0.13110322206815875</v>
      </c>
      <c r="AX433" s="253">
        <v>0.1295033002565471</v>
      </c>
      <c r="AY433" s="253">
        <v>0.12431646302229707</v>
      </c>
      <c r="AZ433" s="253">
        <v>0.1220152708614488</v>
      </c>
    </row>
    <row r="434" spans="1:52" ht="12" customHeight="1" x14ac:dyDescent="0.35">
      <c r="A434" s="278" t="s">
        <v>1093</v>
      </c>
      <c r="B434" s="282">
        <v>0</v>
      </c>
      <c r="C434" s="282">
        <v>0</v>
      </c>
      <c r="D434" s="282">
        <v>0</v>
      </c>
      <c r="E434" s="282">
        <v>0</v>
      </c>
      <c r="F434" s="282">
        <v>0</v>
      </c>
      <c r="G434" s="282">
        <v>0</v>
      </c>
      <c r="H434" s="282">
        <v>0</v>
      </c>
      <c r="I434" s="282">
        <v>0</v>
      </c>
      <c r="J434" s="282">
        <v>0</v>
      </c>
      <c r="K434" s="282">
        <v>0</v>
      </c>
      <c r="L434" s="282">
        <v>0</v>
      </c>
      <c r="M434" s="282">
        <v>0</v>
      </c>
      <c r="N434" s="282">
        <v>0</v>
      </c>
      <c r="O434" s="282">
        <v>0</v>
      </c>
      <c r="P434" s="282">
        <v>0</v>
      </c>
      <c r="Q434" s="282">
        <v>0</v>
      </c>
      <c r="R434" s="282">
        <v>0</v>
      </c>
      <c r="S434" s="282">
        <v>0</v>
      </c>
      <c r="T434" s="282">
        <v>0</v>
      </c>
      <c r="U434" s="282">
        <v>0</v>
      </c>
      <c r="V434" s="282">
        <v>0</v>
      </c>
      <c r="W434" s="282">
        <v>0</v>
      </c>
      <c r="X434" s="282">
        <v>0</v>
      </c>
      <c r="Y434" s="282">
        <v>0</v>
      </c>
      <c r="Z434" s="282">
        <v>0</v>
      </c>
      <c r="AA434" s="282">
        <v>0</v>
      </c>
      <c r="AB434" s="282">
        <v>0</v>
      </c>
      <c r="AC434" s="282">
        <v>0</v>
      </c>
      <c r="AD434" s="282">
        <v>0</v>
      </c>
      <c r="AE434" s="282">
        <v>0</v>
      </c>
      <c r="AF434" s="282">
        <v>0</v>
      </c>
      <c r="AG434" s="282">
        <v>0</v>
      </c>
      <c r="AH434" s="282">
        <v>0</v>
      </c>
      <c r="AI434" s="282">
        <v>0</v>
      </c>
      <c r="AJ434" s="282">
        <v>0</v>
      </c>
      <c r="AK434" s="282">
        <v>0</v>
      </c>
      <c r="AL434" s="282">
        <v>0</v>
      </c>
      <c r="AM434" s="282">
        <v>0</v>
      </c>
      <c r="AN434" s="282">
        <v>0</v>
      </c>
      <c r="AO434" s="282">
        <v>0</v>
      </c>
      <c r="AP434" s="282">
        <v>0</v>
      </c>
      <c r="AQ434" s="282">
        <v>0</v>
      </c>
      <c r="AR434" s="282">
        <v>0</v>
      </c>
      <c r="AS434" s="282">
        <v>0</v>
      </c>
      <c r="AT434" s="282">
        <v>0</v>
      </c>
      <c r="AU434" s="282">
        <v>0</v>
      </c>
      <c r="AV434" s="282">
        <v>0</v>
      </c>
      <c r="AW434" s="282">
        <v>0</v>
      </c>
      <c r="AX434" s="282">
        <v>0</v>
      </c>
      <c r="AY434" s="282">
        <v>0</v>
      </c>
      <c r="AZ434" s="282">
        <v>0</v>
      </c>
    </row>
    <row r="435" spans="1:52" ht="12" customHeight="1" x14ac:dyDescent="0.35">
      <c r="A435" s="276" t="s">
        <v>1068</v>
      </c>
      <c r="B435" s="281">
        <v>4.0180796795358908E-2</v>
      </c>
      <c r="C435" s="281">
        <v>4.7454285047647447E-2</v>
      </c>
      <c r="D435" s="281">
        <v>3.9538374717962801E-2</v>
      </c>
      <c r="E435" s="281">
        <v>5.3518853222041364E-5</v>
      </c>
      <c r="F435" s="281">
        <v>6.0390743633959826E-5</v>
      </c>
      <c r="G435" s="281">
        <v>5.8530897934398152E-5</v>
      </c>
      <c r="H435" s="281">
        <v>6.2834071724040812E-5</v>
      </c>
      <c r="I435" s="281">
        <v>6.1539013092024923E-5</v>
      </c>
      <c r="J435" s="281">
        <v>9.3972059820443887E-5</v>
      </c>
      <c r="K435" s="281">
        <v>7.1730451118556823E-5</v>
      </c>
      <c r="L435" s="281">
        <v>8.9317509245161934E-5</v>
      </c>
      <c r="M435" s="281">
        <v>9.5265642700439503E-5</v>
      </c>
      <c r="N435" s="281">
        <v>1.3168924910657949E-3</v>
      </c>
      <c r="O435" s="281">
        <v>5.1160300766697579E-3</v>
      </c>
      <c r="P435" s="281">
        <v>1.1119265112845752E-4</v>
      </c>
      <c r="Q435" s="281">
        <v>1.3292059225587953E-4</v>
      </c>
      <c r="R435" s="281">
        <v>1.5098444779084675E-4</v>
      </c>
      <c r="S435" s="281">
        <v>1.5406594997274077E-4</v>
      </c>
      <c r="T435" s="281">
        <v>1.5868184470814074E-4</v>
      </c>
      <c r="U435" s="281">
        <v>1.6417651899999655E-4</v>
      </c>
      <c r="V435" s="281">
        <v>1.6710849512631331E-4</v>
      </c>
      <c r="W435" s="281">
        <v>1.697252809083965E-4</v>
      </c>
      <c r="X435" s="281">
        <v>1.7640798208367557E-4</v>
      </c>
      <c r="Y435" s="281">
        <v>1.8403820588019901E-4</v>
      </c>
      <c r="Z435" s="281">
        <v>1.8882873632750796E-4</v>
      </c>
      <c r="AA435" s="281">
        <v>1.932390762254871E-4</v>
      </c>
      <c r="AB435" s="281">
        <v>1.9655440943967586E-4</v>
      </c>
      <c r="AC435" s="281">
        <v>2.0178658615745533E-4</v>
      </c>
      <c r="AD435" s="281">
        <v>2.048445532083209E-4</v>
      </c>
      <c r="AE435" s="281">
        <v>2.1119930472592057E-4</v>
      </c>
      <c r="AF435" s="281">
        <v>2.1395116647369815E-4</v>
      </c>
      <c r="AG435" s="281">
        <v>2.1677492096854284E-4</v>
      </c>
      <c r="AH435" s="281">
        <v>2.2077034249999531E-4</v>
      </c>
      <c r="AI435" s="281">
        <v>2.2328798741065966E-4</v>
      </c>
      <c r="AJ435" s="281">
        <v>2.2153207078498151E-4</v>
      </c>
      <c r="AK435" s="281">
        <v>2.1941459834498296E-4</v>
      </c>
      <c r="AL435" s="281">
        <v>2.1541850720681259E-4</v>
      </c>
      <c r="AM435" s="281">
        <v>2.0395539867667871E-4</v>
      </c>
      <c r="AN435" s="281">
        <v>1.9143250518282833E-4</v>
      </c>
      <c r="AO435" s="281">
        <v>1.8216608089879826E-4</v>
      </c>
      <c r="AP435" s="281">
        <v>1.6964404975728821E-4</v>
      </c>
      <c r="AQ435" s="281">
        <v>1.6378437257503326E-4</v>
      </c>
      <c r="AR435" s="281">
        <v>1.5580673060661262E-4</v>
      </c>
      <c r="AS435" s="281">
        <v>1.507488670267109E-4</v>
      </c>
      <c r="AT435" s="281">
        <v>1.3607926897458913E-4</v>
      </c>
      <c r="AU435" s="281">
        <v>1.3690781275988736E-4</v>
      </c>
      <c r="AV435" s="281">
        <v>1.3079726407504865E-4</v>
      </c>
      <c r="AW435" s="281">
        <v>1.1650476509985296E-4</v>
      </c>
      <c r="AX435" s="281">
        <v>1.1589884120304707E-4</v>
      </c>
      <c r="AY435" s="281">
        <v>1.060520302531418E-4</v>
      </c>
      <c r="AZ435" s="281">
        <v>9.614942860176476E-5</v>
      </c>
    </row>
    <row r="436" spans="1:52" ht="12" customHeight="1" x14ac:dyDescent="0.35">
      <c r="A436" s="247" t="s">
        <v>1043</v>
      </c>
      <c r="B436" s="248">
        <v>1</v>
      </c>
      <c r="C436" s="248">
        <v>1</v>
      </c>
      <c r="D436" s="248">
        <v>1</v>
      </c>
      <c r="E436" s="248">
        <v>1</v>
      </c>
      <c r="F436" s="248">
        <v>1</v>
      </c>
      <c r="G436" s="248">
        <v>1</v>
      </c>
      <c r="H436" s="248">
        <v>1</v>
      </c>
      <c r="I436" s="248">
        <v>1</v>
      </c>
      <c r="J436" s="248">
        <v>1</v>
      </c>
      <c r="K436" s="248">
        <v>1</v>
      </c>
      <c r="L436" s="248">
        <v>1</v>
      </c>
      <c r="M436" s="248">
        <v>1</v>
      </c>
      <c r="N436" s="248">
        <v>1</v>
      </c>
      <c r="O436" s="248">
        <v>1</v>
      </c>
      <c r="P436" s="248">
        <v>1</v>
      </c>
      <c r="Q436" s="248">
        <v>1</v>
      </c>
      <c r="R436" s="248">
        <v>1</v>
      </c>
      <c r="S436" s="248">
        <v>1</v>
      </c>
      <c r="T436" s="248">
        <v>1</v>
      </c>
      <c r="U436" s="248">
        <v>1</v>
      </c>
      <c r="V436" s="248">
        <v>1</v>
      </c>
      <c r="W436" s="248">
        <v>1</v>
      </c>
      <c r="X436" s="248">
        <v>1</v>
      </c>
      <c r="Y436" s="248">
        <v>1</v>
      </c>
      <c r="Z436" s="248">
        <v>1</v>
      </c>
      <c r="AA436" s="248">
        <v>1</v>
      </c>
      <c r="AB436" s="248">
        <v>1</v>
      </c>
      <c r="AC436" s="248">
        <v>1</v>
      </c>
      <c r="AD436" s="248">
        <v>1</v>
      </c>
      <c r="AE436" s="248">
        <v>1</v>
      </c>
      <c r="AF436" s="248">
        <v>1</v>
      </c>
      <c r="AG436" s="248">
        <v>1</v>
      </c>
      <c r="AH436" s="248">
        <v>1</v>
      </c>
      <c r="AI436" s="248">
        <v>1</v>
      </c>
      <c r="AJ436" s="248">
        <v>1</v>
      </c>
      <c r="AK436" s="248">
        <v>1</v>
      </c>
      <c r="AL436" s="248">
        <v>1</v>
      </c>
      <c r="AM436" s="248">
        <v>1</v>
      </c>
      <c r="AN436" s="248">
        <v>1</v>
      </c>
      <c r="AO436" s="248">
        <v>1</v>
      </c>
      <c r="AP436" s="248">
        <v>1</v>
      </c>
      <c r="AQ436" s="248">
        <v>1</v>
      </c>
      <c r="AR436" s="248">
        <v>1</v>
      </c>
      <c r="AS436" s="248">
        <v>1</v>
      </c>
      <c r="AT436" s="248">
        <v>1</v>
      </c>
      <c r="AU436" s="248">
        <v>1</v>
      </c>
      <c r="AV436" s="248">
        <v>1</v>
      </c>
      <c r="AW436" s="248">
        <v>1</v>
      </c>
      <c r="AX436" s="248">
        <v>1</v>
      </c>
      <c r="AY436" s="248">
        <v>1</v>
      </c>
      <c r="AZ436" s="248">
        <v>1</v>
      </c>
    </row>
    <row r="437" spans="1:52" ht="12" customHeight="1" x14ac:dyDescent="0.35">
      <c r="A437" s="239" t="s">
        <v>1076</v>
      </c>
      <c r="B437" s="258">
        <v>0</v>
      </c>
      <c r="C437" s="258">
        <v>0</v>
      </c>
      <c r="D437" s="258">
        <v>0</v>
      </c>
      <c r="E437" s="258">
        <v>0</v>
      </c>
      <c r="F437" s="258">
        <v>0</v>
      </c>
      <c r="G437" s="258">
        <v>0</v>
      </c>
      <c r="H437" s="258">
        <v>0</v>
      </c>
      <c r="I437" s="258">
        <v>0</v>
      </c>
      <c r="J437" s="258">
        <v>0</v>
      </c>
      <c r="K437" s="258">
        <v>0</v>
      </c>
      <c r="L437" s="258">
        <v>0</v>
      </c>
      <c r="M437" s="258">
        <v>0</v>
      </c>
      <c r="N437" s="258">
        <v>0</v>
      </c>
      <c r="O437" s="258">
        <v>0</v>
      </c>
      <c r="P437" s="258">
        <v>0</v>
      </c>
      <c r="Q437" s="258">
        <v>0</v>
      </c>
      <c r="R437" s="258">
        <v>0</v>
      </c>
      <c r="S437" s="258">
        <v>0</v>
      </c>
      <c r="T437" s="258">
        <v>0</v>
      </c>
      <c r="U437" s="258">
        <v>0</v>
      </c>
      <c r="V437" s="258">
        <v>0</v>
      </c>
      <c r="W437" s="258">
        <v>0</v>
      </c>
      <c r="X437" s="258">
        <v>0</v>
      </c>
      <c r="Y437" s="258">
        <v>0</v>
      </c>
      <c r="Z437" s="258">
        <v>0</v>
      </c>
      <c r="AA437" s="258">
        <v>0</v>
      </c>
      <c r="AB437" s="258">
        <v>0</v>
      </c>
      <c r="AC437" s="258">
        <v>0</v>
      </c>
      <c r="AD437" s="258">
        <v>0</v>
      </c>
      <c r="AE437" s="258">
        <v>0</v>
      </c>
      <c r="AF437" s="258">
        <v>0</v>
      </c>
      <c r="AG437" s="258">
        <v>0</v>
      </c>
      <c r="AH437" s="258">
        <v>0</v>
      </c>
      <c r="AI437" s="258">
        <v>0</v>
      </c>
      <c r="AJ437" s="258">
        <v>0</v>
      </c>
      <c r="AK437" s="258">
        <v>0</v>
      </c>
      <c r="AL437" s="258">
        <v>0</v>
      </c>
      <c r="AM437" s="258">
        <v>0</v>
      </c>
      <c r="AN437" s="258">
        <v>0</v>
      </c>
      <c r="AO437" s="258">
        <v>0</v>
      </c>
      <c r="AP437" s="258">
        <v>0</v>
      </c>
      <c r="AQ437" s="258">
        <v>0</v>
      </c>
      <c r="AR437" s="258">
        <v>0</v>
      </c>
      <c r="AS437" s="258">
        <v>0</v>
      </c>
      <c r="AT437" s="258">
        <v>0</v>
      </c>
      <c r="AU437" s="258">
        <v>0</v>
      </c>
      <c r="AV437" s="258">
        <v>0</v>
      </c>
      <c r="AW437" s="258">
        <v>0</v>
      </c>
      <c r="AX437" s="258">
        <v>0</v>
      </c>
      <c r="AY437" s="258">
        <v>0</v>
      </c>
      <c r="AZ437" s="258">
        <v>0</v>
      </c>
    </row>
    <row r="438" spans="1:52" ht="12" customHeight="1" x14ac:dyDescent="0.35">
      <c r="A438" s="241" t="s">
        <v>1077</v>
      </c>
      <c r="B438" s="250">
        <v>3.0568818084550923E-2</v>
      </c>
      <c r="C438" s="250">
        <v>2.9602589132606202E-2</v>
      </c>
      <c r="D438" s="250">
        <v>3.0122722780854202E-2</v>
      </c>
      <c r="E438" s="250">
        <v>2.9587322103587967E-2</v>
      </c>
      <c r="F438" s="250">
        <v>3.5194349534557925E-2</v>
      </c>
      <c r="G438" s="250">
        <v>3.6613585398319527E-2</v>
      </c>
      <c r="H438" s="250">
        <v>3.6684817997375579E-2</v>
      </c>
      <c r="I438" s="250">
        <v>3.6845550175104373E-2</v>
      </c>
      <c r="J438" s="250">
        <v>3.9027410767724174E-2</v>
      </c>
      <c r="K438" s="250">
        <v>3.193046226402442E-2</v>
      </c>
      <c r="L438" s="250">
        <v>3.5590825508023241E-2</v>
      </c>
      <c r="M438" s="250">
        <v>3.9453402934591632E-2</v>
      </c>
      <c r="N438" s="250">
        <v>3.7388834159758765E-2</v>
      </c>
      <c r="O438" s="250">
        <v>3.7807990554966385E-2</v>
      </c>
      <c r="P438" s="250">
        <v>3.8017732224451345E-2</v>
      </c>
      <c r="Q438" s="250">
        <v>3.8128423234122286E-2</v>
      </c>
      <c r="R438" s="250">
        <v>3.8445769717986814E-2</v>
      </c>
      <c r="S438" s="250">
        <v>3.8721355259620699E-2</v>
      </c>
      <c r="T438" s="250">
        <v>3.8790534064548285E-2</v>
      </c>
      <c r="U438" s="250">
        <v>3.8843954161639514E-2</v>
      </c>
      <c r="V438" s="250">
        <v>3.8691320736652803E-2</v>
      </c>
      <c r="W438" s="250">
        <v>3.8126871881872769E-2</v>
      </c>
      <c r="X438" s="250">
        <v>3.7448782221435835E-2</v>
      </c>
      <c r="Y438" s="250">
        <v>3.6576256208805301E-2</v>
      </c>
      <c r="Z438" s="250">
        <v>3.6359340530023584E-2</v>
      </c>
      <c r="AA438" s="250">
        <v>3.5952937440299246E-2</v>
      </c>
      <c r="AB438" s="250">
        <v>3.5619477376777071E-2</v>
      </c>
      <c r="AC438" s="250">
        <v>3.5299558083206783E-2</v>
      </c>
      <c r="AD438" s="250">
        <v>3.4002006985762182E-2</v>
      </c>
      <c r="AE438" s="250">
        <v>3.2640589810167188E-2</v>
      </c>
      <c r="AF438" s="250">
        <v>3.2300187973434785E-2</v>
      </c>
      <c r="AG438" s="250">
        <v>3.171180556322941E-2</v>
      </c>
      <c r="AH438" s="250">
        <v>3.1214274344018057E-2</v>
      </c>
      <c r="AI438" s="250">
        <v>3.006000859493016E-2</v>
      </c>
      <c r="AJ438" s="250">
        <v>2.8884485781352175E-2</v>
      </c>
      <c r="AK438" s="250">
        <v>2.81409732877929E-2</v>
      </c>
      <c r="AL438" s="250">
        <v>2.7907396265147068E-2</v>
      </c>
      <c r="AM438" s="250">
        <v>2.7697307533532421E-2</v>
      </c>
      <c r="AN438" s="250">
        <v>2.74382056113321E-2</v>
      </c>
      <c r="AO438" s="250">
        <v>2.7150204424195711E-2</v>
      </c>
      <c r="AP438" s="250">
        <v>2.6731611011046829E-2</v>
      </c>
      <c r="AQ438" s="250">
        <v>2.5557957139068447E-2</v>
      </c>
      <c r="AR438" s="250">
        <v>2.438540307123533E-2</v>
      </c>
      <c r="AS438" s="250">
        <v>2.310860842204086E-2</v>
      </c>
      <c r="AT438" s="250">
        <v>2.2738534810303537E-2</v>
      </c>
      <c r="AU438" s="250">
        <v>2.2220640593771483E-2</v>
      </c>
      <c r="AV438" s="250">
        <v>2.1869053053944616E-2</v>
      </c>
      <c r="AW438" s="250">
        <v>2.1526283885502161E-2</v>
      </c>
      <c r="AX438" s="250">
        <v>2.0683971750529658E-2</v>
      </c>
      <c r="AY438" s="250">
        <v>1.9816496785785453E-2</v>
      </c>
      <c r="AZ438" s="250">
        <v>1.9529529558318059E-2</v>
      </c>
    </row>
    <row r="439" spans="1:52" ht="12" customHeight="1" x14ac:dyDescent="0.35">
      <c r="A439" s="241" t="s">
        <v>1079</v>
      </c>
      <c r="B439" s="250">
        <v>0</v>
      </c>
      <c r="C439" s="250">
        <v>0</v>
      </c>
      <c r="D439" s="250">
        <v>0</v>
      </c>
      <c r="E439" s="250">
        <v>0</v>
      </c>
      <c r="F439" s="250">
        <v>0</v>
      </c>
      <c r="G439" s="250">
        <v>0</v>
      </c>
      <c r="H439" s="250">
        <v>0</v>
      </c>
      <c r="I439" s="250">
        <v>0</v>
      </c>
      <c r="J439" s="250">
        <v>0</v>
      </c>
      <c r="K439" s="250">
        <v>0</v>
      </c>
      <c r="L439" s="250">
        <v>0</v>
      </c>
      <c r="M439" s="250">
        <v>0</v>
      </c>
      <c r="N439" s="250">
        <v>0</v>
      </c>
      <c r="O439" s="250">
        <v>0</v>
      </c>
      <c r="P439" s="250">
        <v>0</v>
      </c>
      <c r="Q439" s="250">
        <v>0</v>
      </c>
      <c r="R439" s="250">
        <v>0</v>
      </c>
      <c r="S439" s="250">
        <v>0</v>
      </c>
      <c r="T439" s="250">
        <v>0</v>
      </c>
      <c r="U439" s="250">
        <v>0</v>
      </c>
      <c r="V439" s="250">
        <v>0</v>
      </c>
      <c r="W439" s="250">
        <v>0</v>
      </c>
      <c r="X439" s="250">
        <v>0</v>
      </c>
      <c r="Y439" s="250">
        <v>0</v>
      </c>
      <c r="Z439" s="250">
        <v>0</v>
      </c>
      <c r="AA439" s="250">
        <v>0</v>
      </c>
      <c r="AB439" s="250">
        <v>0</v>
      </c>
      <c r="AC439" s="250">
        <v>0</v>
      </c>
      <c r="AD439" s="250">
        <v>0</v>
      </c>
      <c r="AE439" s="250">
        <v>0</v>
      </c>
      <c r="AF439" s="250">
        <v>0</v>
      </c>
      <c r="AG439" s="250">
        <v>0</v>
      </c>
      <c r="AH439" s="250">
        <v>0</v>
      </c>
      <c r="AI439" s="250">
        <v>0</v>
      </c>
      <c r="AJ439" s="250">
        <v>0</v>
      </c>
      <c r="AK439" s="250">
        <v>0</v>
      </c>
      <c r="AL439" s="250">
        <v>0</v>
      </c>
      <c r="AM439" s="250">
        <v>0</v>
      </c>
      <c r="AN439" s="250">
        <v>0</v>
      </c>
      <c r="AO439" s="250">
        <v>0</v>
      </c>
      <c r="AP439" s="250">
        <v>0</v>
      </c>
      <c r="AQ439" s="250">
        <v>0</v>
      </c>
      <c r="AR439" s="250">
        <v>0</v>
      </c>
      <c r="AS439" s="250">
        <v>0</v>
      </c>
      <c r="AT439" s="250">
        <v>0</v>
      </c>
      <c r="AU439" s="250">
        <v>0</v>
      </c>
      <c r="AV439" s="250">
        <v>0</v>
      </c>
      <c r="AW439" s="250">
        <v>0</v>
      </c>
      <c r="AX439" s="250">
        <v>0</v>
      </c>
      <c r="AY439" s="250">
        <v>0</v>
      </c>
      <c r="AZ439" s="250">
        <v>0</v>
      </c>
    </row>
    <row r="440" spans="1:52" ht="12" customHeight="1" x14ac:dyDescent="0.35">
      <c r="A440" s="241" t="s">
        <v>1080</v>
      </c>
      <c r="B440" s="250">
        <v>0</v>
      </c>
      <c r="C440" s="250">
        <v>0</v>
      </c>
      <c r="D440" s="250">
        <v>0</v>
      </c>
      <c r="E440" s="250">
        <v>0</v>
      </c>
      <c r="F440" s="250">
        <v>0</v>
      </c>
      <c r="G440" s="250">
        <v>0</v>
      </c>
      <c r="H440" s="250">
        <v>0</v>
      </c>
      <c r="I440" s="250">
        <v>0</v>
      </c>
      <c r="J440" s="250">
        <v>0</v>
      </c>
      <c r="K440" s="250">
        <v>0</v>
      </c>
      <c r="L440" s="250">
        <v>0</v>
      </c>
      <c r="M440" s="250">
        <v>0</v>
      </c>
      <c r="N440" s="250">
        <v>0</v>
      </c>
      <c r="O440" s="250">
        <v>0</v>
      </c>
      <c r="P440" s="250">
        <v>0</v>
      </c>
      <c r="Q440" s="250">
        <v>0</v>
      </c>
      <c r="R440" s="250">
        <v>0</v>
      </c>
      <c r="S440" s="250">
        <v>0</v>
      </c>
      <c r="T440" s="250">
        <v>0</v>
      </c>
      <c r="U440" s="250">
        <v>0</v>
      </c>
      <c r="V440" s="250">
        <v>0</v>
      </c>
      <c r="W440" s="250">
        <v>0</v>
      </c>
      <c r="X440" s="250">
        <v>0</v>
      </c>
      <c r="Y440" s="250">
        <v>0</v>
      </c>
      <c r="Z440" s="250">
        <v>0</v>
      </c>
      <c r="AA440" s="250">
        <v>0</v>
      </c>
      <c r="AB440" s="250">
        <v>0</v>
      </c>
      <c r="AC440" s="250">
        <v>0</v>
      </c>
      <c r="AD440" s="250">
        <v>0</v>
      </c>
      <c r="AE440" s="250">
        <v>0</v>
      </c>
      <c r="AF440" s="250">
        <v>0</v>
      </c>
      <c r="AG440" s="250">
        <v>0</v>
      </c>
      <c r="AH440" s="250">
        <v>0</v>
      </c>
      <c r="AI440" s="250">
        <v>0</v>
      </c>
      <c r="AJ440" s="250">
        <v>0</v>
      </c>
      <c r="AK440" s="250">
        <v>0</v>
      </c>
      <c r="AL440" s="250">
        <v>0</v>
      </c>
      <c r="AM440" s="250">
        <v>0</v>
      </c>
      <c r="AN440" s="250">
        <v>0</v>
      </c>
      <c r="AO440" s="250">
        <v>0</v>
      </c>
      <c r="AP440" s="250">
        <v>0</v>
      </c>
      <c r="AQ440" s="250">
        <v>0</v>
      </c>
      <c r="AR440" s="250">
        <v>0</v>
      </c>
      <c r="AS440" s="250">
        <v>0</v>
      </c>
      <c r="AT440" s="250">
        <v>0</v>
      </c>
      <c r="AU440" s="250">
        <v>0</v>
      </c>
      <c r="AV440" s="250">
        <v>0</v>
      </c>
      <c r="AW440" s="250">
        <v>0</v>
      </c>
      <c r="AX440" s="250">
        <v>0</v>
      </c>
      <c r="AY440" s="250">
        <v>0</v>
      </c>
      <c r="AZ440" s="250">
        <v>0</v>
      </c>
    </row>
    <row r="441" spans="1:52" ht="12" customHeight="1" x14ac:dyDescent="0.35">
      <c r="A441" s="242" t="s">
        <v>1081</v>
      </c>
      <c r="B441" s="251">
        <v>0</v>
      </c>
      <c r="C441" s="251">
        <v>0</v>
      </c>
      <c r="D441" s="251">
        <v>0</v>
      </c>
      <c r="E441" s="251">
        <v>0</v>
      </c>
      <c r="F441" s="251">
        <v>0</v>
      </c>
      <c r="G441" s="251">
        <v>0</v>
      </c>
      <c r="H441" s="251">
        <v>0</v>
      </c>
      <c r="I441" s="251">
        <v>0</v>
      </c>
      <c r="J441" s="251">
        <v>0</v>
      </c>
      <c r="K441" s="251">
        <v>0</v>
      </c>
      <c r="L441" s="251">
        <v>0</v>
      </c>
      <c r="M441" s="251">
        <v>0</v>
      </c>
      <c r="N441" s="251">
        <v>0</v>
      </c>
      <c r="O441" s="251">
        <v>0</v>
      </c>
      <c r="P441" s="251">
        <v>0</v>
      </c>
      <c r="Q441" s="251">
        <v>0</v>
      </c>
      <c r="R441" s="251">
        <v>0</v>
      </c>
      <c r="S441" s="251">
        <v>0</v>
      </c>
      <c r="T441" s="251">
        <v>0</v>
      </c>
      <c r="U441" s="251">
        <v>0</v>
      </c>
      <c r="V441" s="251">
        <v>0</v>
      </c>
      <c r="W441" s="251">
        <v>0</v>
      </c>
      <c r="X441" s="251">
        <v>0</v>
      </c>
      <c r="Y441" s="251">
        <v>0</v>
      </c>
      <c r="Z441" s="251">
        <v>0</v>
      </c>
      <c r="AA441" s="251">
        <v>0</v>
      </c>
      <c r="AB441" s="251">
        <v>0</v>
      </c>
      <c r="AC441" s="251">
        <v>0</v>
      </c>
      <c r="AD441" s="251">
        <v>0</v>
      </c>
      <c r="AE441" s="251">
        <v>0</v>
      </c>
      <c r="AF441" s="251">
        <v>0</v>
      </c>
      <c r="AG441" s="251">
        <v>0</v>
      </c>
      <c r="AH441" s="251">
        <v>0</v>
      </c>
      <c r="AI441" s="251">
        <v>0</v>
      </c>
      <c r="AJ441" s="251">
        <v>0</v>
      </c>
      <c r="AK441" s="251">
        <v>0</v>
      </c>
      <c r="AL441" s="251">
        <v>0</v>
      </c>
      <c r="AM441" s="251">
        <v>0</v>
      </c>
      <c r="AN441" s="251">
        <v>0</v>
      </c>
      <c r="AO441" s="251">
        <v>0</v>
      </c>
      <c r="AP441" s="251">
        <v>0</v>
      </c>
      <c r="AQ441" s="251">
        <v>0</v>
      </c>
      <c r="AR441" s="251">
        <v>0</v>
      </c>
      <c r="AS441" s="251">
        <v>0</v>
      </c>
      <c r="AT441" s="251">
        <v>0</v>
      </c>
      <c r="AU441" s="251">
        <v>0</v>
      </c>
      <c r="AV441" s="251">
        <v>0</v>
      </c>
      <c r="AW441" s="251">
        <v>0</v>
      </c>
      <c r="AX441" s="251">
        <v>0</v>
      </c>
      <c r="AY441" s="251">
        <v>0</v>
      </c>
      <c r="AZ441" s="251">
        <v>0</v>
      </c>
    </row>
    <row r="442" spans="1:52" ht="12" customHeight="1" x14ac:dyDescent="0.35">
      <c r="A442" s="259" t="s">
        <v>1095</v>
      </c>
      <c r="B442" s="253">
        <v>0.21910529552993452</v>
      </c>
      <c r="C442" s="253">
        <v>0.21903171646576644</v>
      </c>
      <c r="D442" s="253">
        <v>0.22087259516656083</v>
      </c>
      <c r="E442" s="253">
        <v>0.21436315935786351</v>
      </c>
      <c r="F442" s="253">
        <v>0.21746137998397169</v>
      </c>
      <c r="G442" s="253">
        <v>0.22363581079241215</v>
      </c>
      <c r="H442" s="253">
        <v>0.23899921708082189</v>
      </c>
      <c r="I442" s="253">
        <v>0.23633229829754801</v>
      </c>
      <c r="J442" s="253">
        <v>0.24909270200330003</v>
      </c>
      <c r="K442" s="253">
        <v>0.24114644511685721</v>
      </c>
      <c r="L442" s="253">
        <v>0.24943883052588375</v>
      </c>
      <c r="M442" s="253">
        <v>0.26150037440282026</v>
      </c>
      <c r="N442" s="253">
        <v>0.26394080304487794</v>
      </c>
      <c r="O442" s="253">
        <v>0.24202073239018651</v>
      </c>
      <c r="P442" s="253">
        <v>0.23804683173513638</v>
      </c>
      <c r="Q442" s="253">
        <v>0.24102452217472736</v>
      </c>
      <c r="R442" s="253">
        <v>0.24166891948483846</v>
      </c>
      <c r="S442" s="253">
        <v>0.24226106862561678</v>
      </c>
      <c r="T442" s="253">
        <v>0.24230959980360056</v>
      </c>
      <c r="U442" s="253">
        <v>0.24232656118832041</v>
      </c>
      <c r="V442" s="253">
        <v>0.24253867923693651</v>
      </c>
      <c r="W442" s="253">
        <v>0.24272250111341084</v>
      </c>
      <c r="X442" s="253">
        <v>0.24309400263063685</v>
      </c>
      <c r="Y442" s="253">
        <v>0.24377326032301719</v>
      </c>
      <c r="Z442" s="253">
        <v>0.24409868914094704</v>
      </c>
      <c r="AA442" s="253">
        <v>0.24447151962894983</v>
      </c>
      <c r="AB442" s="253">
        <v>0.24482007493266897</v>
      </c>
      <c r="AC442" s="253">
        <v>0.24518812632871376</v>
      </c>
      <c r="AD442" s="253">
        <v>0.24611555185420594</v>
      </c>
      <c r="AE442" s="253">
        <v>0.24704625454824575</v>
      </c>
      <c r="AF442" s="253">
        <v>0.24735165810919515</v>
      </c>
      <c r="AG442" s="253">
        <v>0.24762811180532571</v>
      </c>
      <c r="AH442" s="253">
        <v>0.24813005080756217</v>
      </c>
      <c r="AI442" s="253">
        <v>0.24910037956745154</v>
      </c>
      <c r="AJ442" s="253">
        <v>0.25017689030827966</v>
      </c>
      <c r="AK442" s="253">
        <v>0.25080133461122484</v>
      </c>
      <c r="AL442" s="253">
        <v>0.25095945966261074</v>
      </c>
      <c r="AM442" s="253">
        <v>0.2511976000844402</v>
      </c>
      <c r="AN442" s="253">
        <v>0.25138590503121366</v>
      </c>
      <c r="AO442" s="253">
        <v>0.25149917211827666</v>
      </c>
      <c r="AP442" s="253">
        <v>0.25186871745426337</v>
      </c>
      <c r="AQ442" s="253">
        <v>0.25296981501361937</v>
      </c>
      <c r="AR442" s="253">
        <v>0.25408531313959315</v>
      </c>
      <c r="AS442" s="253">
        <v>0.25579082687943228</v>
      </c>
      <c r="AT442" s="253">
        <v>0.25633410939083701</v>
      </c>
      <c r="AU442" s="253">
        <v>0.25708124209942457</v>
      </c>
      <c r="AV442" s="253">
        <v>0.25778026553567646</v>
      </c>
      <c r="AW442" s="253">
        <v>0.25831447735276369</v>
      </c>
      <c r="AX442" s="253">
        <v>0.25960167875687312</v>
      </c>
      <c r="AY442" s="253">
        <v>0.26086381093079031</v>
      </c>
      <c r="AZ442" s="253">
        <v>0.26126531659982188</v>
      </c>
    </row>
    <row r="443" spans="1:52" ht="12" customHeight="1" x14ac:dyDescent="0.35">
      <c r="A443" s="259" t="s">
        <v>1086</v>
      </c>
      <c r="B443" s="253">
        <v>0.44106601731231226</v>
      </c>
      <c r="C443" s="253">
        <v>0.4454732666780824</v>
      </c>
      <c r="D443" s="253">
        <v>0.4435240131830015</v>
      </c>
      <c r="E443" s="253">
        <v>0.45003119699223243</v>
      </c>
      <c r="F443" s="253">
        <v>0.43901612088922887</v>
      </c>
      <c r="G443" s="253">
        <v>0.43153141147209462</v>
      </c>
      <c r="H443" s="253">
        <v>0.41365552033537867</v>
      </c>
      <c r="I443" s="253">
        <v>0.41171526553621191</v>
      </c>
      <c r="J443" s="253">
        <v>0.39628423600622065</v>
      </c>
      <c r="K443" s="253">
        <v>0.41550440367631042</v>
      </c>
      <c r="L443" s="253">
        <v>0.40034212779582112</v>
      </c>
      <c r="M443" s="253">
        <v>0.38015777327365502</v>
      </c>
      <c r="N443" s="253">
        <v>0.37966680508061151</v>
      </c>
      <c r="O443" s="253">
        <v>0.40047184788393864</v>
      </c>
      <c r="P443" s="253">
        <v>0.40678431589326214</v>
      </c>
      <c r="Q443" s="253">
        <v>0.40072417929180798</v>
      </c>
      <c r="R443" s="253">
        <v>0.39985443170846624</v>
      </c>
      <c r="S443" s="253">
        <v>0.39937128681552109</v>
      </c>
      <c r="T443" s="253">
        <v>0.39867827429930541</v>
      </c>
      <c r="U443" s="253">
        <v>0.39781901620166743</v>
      </c>
      <c r="V443" s="253">
        <v>0.39733454588447786</v>
      </c>
      <c r="W443" s="253">
        <v>0.39753042171855213</v>
      </c>
      <c r="X443" s="253">
        <v>0.39767885071443332</v>
      </c>
      <c r="Y443" s="253">
        <v>0.39744248663109782</v>
      </c>
      <c r="Z443" s="253">
        <v>0.39718306951851595</v>
      </c>
      <c r="AA443" s="253">
        <v>0.39692637195752029</v>
      </c>
      <c r="AB443" s="253">
        <v>0.39687527496450015</v>
      </c>
      <c r="AC443" s="253">
        <v>0.39685719485985566</v>
      </c>
      <c r="AD443" s="253">
        <v>0.39736323409089702</v>
      </c>
      <c r="AE443" s="253">
        <v>0.39752790927316417</v>
      </c>
      <c r="AF443" s="253">
        <v>0.39749942254962739</v>
      </c>
      <c r="AG443" s="253">
        <v>0.39746644995341224</v>
      </c>
      <c r="AH443" s="253">
        <v>0.39760197481789467</v>
      </c>
      <c r="AI443" s="253">
        <v>0.39803427250812379</v>
      </c>
      <c r="AJ443" s="253">
        <v>0.39853972799192461</v>
      </c>
      <c r="AK443" s="253">
        <v>0.39880939233432716</v>
      </c>
      <c r="AL443" s="253">
        <v>0.39900990017207461</v>
      </c>
      <c r="AM443" s="253">
        <v>0.39908735944982737</v>
      </c>
      <c r="AN443" s="253">
        <v>0.39925987511415295</v>
      </c>
      <c r="AO443" s="253">
        <v>0.39947279484973064</v>
      </c>
      <c r="AP443" s="253">
        <v>0.39970614077298089</v>
      </c>
      <c r="AQ443" s="253">
        <v>0.40078388687153127</v>
      </c>
      <c r="AR443" s="253">
        <v>0.40205410369039324</v>
      </c>
      <c r="AS443" s="253">
        <v>0.40261893728875325</v>
      </c>
      <c r="AT443" s="253">
        <v>0.40276552638138063</v>
      </c>
      <c r="AU443" s="253">
        <v>0.40308529101986129</v>
      </c>
      <c r="AV443" s="253">
        <v>0.4032188305342404</v>
      </c>
      <c r="AW443" s="253">
        <v>0.40344968234776751</v>
      </c>
      <c r="AX443" s="253">
        <v>0.40402388559251884</v>
      </c>
      <c r="AY443" s="253">
        <v>0.40449660772110407</v>
      </c>
      <c r="AZ443" s="253">
        <v>0.40470354821320575</v>
      </c>
    </row>
    <row r="444" spans="1:52" ht="12" customHeight="1" x14ac:dyDescent="0.35">
      <c r="A444" s="259" t="s">
        <v>1089</v>
      </c>
      <c r="B444" s="253">
        <v>0.30925986907320219</v>
      </c>
      <c r="C444" s="253">
        <v>0.30589242772354497</v>
      </c>
      <c r="D444" s="253">
        <v>0.30548066886958347</v>
      </c>
      <c r="E444" s="253">
        <v>0.30601832154631597</v>
      </c>
      <c r="F444" s="253">
        <v>0.30832814959224147</v>
      </c>
      <c r="G444" s="253">
        <v>0.30821919233717365</v>
      </c>
      <c r="H444" s="253">
        <v>0.31066044458642378</v>
      </c>
      <c r="I444" s="253">
        <v>0.31510688599113579</v>
      </c>
      <c r="J444" s="253">
        <v>0.31559565122275507</v>
      </c>
      <c r="K444" s="253">
        <v>0.311418688942808</v>
      </c>
      <c r="L444" s="253">
        <v>0.31462821617027187</v>
      </c>
      <c r="M444" s="253">
        <v>0.31888844938893302</v>
      </c>
      <c r="N444" s="253">
        <v>0.31900355771475175</v>
      </c>
      <c r="O444" s="253">
        <v>0.31969942917090849</v>
      </c>
      <c r="P444" s="253">
        <v>0.31715112014715019</v>
      </c>
      <c r="Q444" s="253">
        <v>0.32012287529934236</v>
      </c>
      <c r="R444" s="253">
        <v>0.32003087908870853</v>
      </c>
      <c r="S444" s="253">
        <v>0.31964628929924144</v>
      </c>
      <c r="T444" s="253">
        <v>0.32022159183254573</v>
      </c>
      <c r="U444" s="253">
        <v>0.32101046844837278</v>
      </c>
      <c r="V444" s="253">
        <v>0.3214354541419327</v>
      </c>
      <c r="W444" s="253">
        <v>0.3216202052861642</v>
      </c>
      <c r="X444" s="253">
        <v>0.321778364433494</v>
      </c>
      <c r="Y444" s="253">
        <v>0.32220799683707968</v>
      </c>
      <c r="Z444" s="253">
        <v>0.32235890081051349</v>
      </c>
      <c r="AA444" s="253">
        <v>0.32264917097323059</v>
      </c>
      <c r="AB444" s="253">
        <v>0.32268517272605385</v>
      </c>
      <c r="AC444" s="253">
        <v>0.32265512072822378</v>
      </c>
      <c r="AD444" s="253">
        <v>0.32251920706913473</v>
      </c>
      <c r="AE444" s="253">
        <v>0.32278524636842282</v>
      </c>
      <c r="AF444" s="253">
        <v>0.32284873136774267</v>
      </c>
      <c r="AG444" s="253">
        <v>0.32319363267803253</v>
      </c>
      <c r="AH444" s="253">
        <v>0.32305370003052519</v>
      </c>
      <c r="AI444" s="253">
        <v>0.32280533932949457</v>
      </c>
      <c r="AJ444" s="253">
        <v>0.32239889591844362</v>
      </c>
      <c r="AK444" s="253">
        <v>0.32224829976665503</v>
      </c>
      <c r="AL444" s="253">
        <v>0.32212324390016756</v>
      </c>
      <c r="AM444" s="253">
        <v>0.32201773293219993</v>
      </c>
      <c r="AN444" s="253">
        <v>0.3219160142433013</v>
      </c>
      <c r="AO444" s="253">
        <v>0.32187782860779696</v>
      </c>
      <c r="AP444" s="253">
        <v>0.32169353076170892</v>
      </c>
      <c r="AQ444" s="253">
        <v>0.32068834097578092</v>
      </c>
      <c r="AR444" s="253">
        <v>0.31947518009877823</v>
      </c>
      <c r="AS444" s="253">
        <v>0.31848162740977359</v>
      </c>
      <c r="AT444" s="253">
        <v>0.31816182941747878</v>
      </c>
      <c r="AU444" s="253">
        <v>0.31761282628694254</v>
      </c>
      <c r="AV444" s="253">
        <v>0.31713185087613843</v>
      </c>
      <c r="AW444" s="253">
        <v>0.31670955641396675</v>
      </c>
      <c r="AX444" s="253">
        <v>0.31569046390007838</v>
      </c>
      <c r="AY444" s="253">
        <v>0.31482308456232011</v>
      </c>
      <c r="AZ444" s="253">
        <v>0.31450160562865431</v>
      </c>
    </row>
    <row r="445" spans="1:52" ht="12" customHeight="1" x14ac:dyDescent="0.35">
      <c r="A445" s="260" t="s">
        <v>1093</v>
      </c>
      <c r="B445" s="255">
        <v>0</v>
      </c>
      <c r="C445" s="255">
        <v>0</v>
      </c>
      <c r="D445" s="255">
        <v>0</v>
      </c>
      <c r="E445" s="255">
        <v>0</v>
      </c>
      <c r="F445" s="255">
        <v>0</v>
      </c>
      <c r="G445" s="255">
        <v>0</v>
      </c>
      <c r="H445" s="255">
        <v>0</v>
      </c>
      <c r="I445" s="255">
        <v>0</v>
      </c>
      <c r="J445" s="255">
        <v>0</v>
      </c>
      <c r="K445" s="255">
        <v>0</v>
      </c>
      <c r="L445" s="255">
        <v>0</v>
      </c>
      <c r="M445" s="255">
        <v>0</v>
      </c>
      <c r="N445" s="255">
        <v>0</v>
      </c>
      <c r="O445" s="255">
        <v>0</v>
      </c>
      <c r="P445" s="255">
        <v>0</v>
      </c>
      <c r="Q445" s="255">
        <v>0</v>
      </c>
      <c r="R445" s="255">
        <v>0</v>
      </c>
      <c r="S445" s="255">
        <v>0</v>
      </c>
      <c r="T445" s="255">
        <v>0</v>
      </c>
      <c r="U445" s="255">
        <v>0</v>
      </c>
      <c r="V445" s="255">
        <v>0</v>
      </c>
      <c r="W445" s="255">
        <v>0</v>
      </c>
      <c r="X445" s="255">
        <v>0</v>
      </c>
      <c r="Y445" s="255">
        <v>0</v>
      </c>
      <c r="Z445" s="255">
        <v>0</v>
      </c>
      <c r="AA445" s="255">
        <v>0</v>
      </c>
      <c r="AB445" s="255">
        <v>0</v>
      </c>
      <c r="AC445" s="255">
        <v>0</v>
      </c>
      <c r="AD445" s="255">
        <v>0</v>
      </c>
      <c r="AE445" s="255">
        <v>0</v>
      </c>
      <c r="AF445" s="255">
        <v>0</v>
      </c>
      <c r="AG445" s="255">
        <v>0</v>
      </c>
      <c r="AH445" s="255">
        <v>0</v>
      </c>
      <c r="AI445" s="255">
        <v>0</v>
      </c>
      <c r="AJ445" s="255">
        <v>0</v>
      </c>
      <c r="AK445" s="255">
        <v>0</v>
      </c>
      <c r="AL445" s="255">
        <v>0</v>
      </c>
      <c r="AM445" s="255">
        <v>0</v>
      </c>
      <c r="AN445" s="255">
        <v>0</v>
      </c>
      <c r="AO445" s="255">
        <v>0</v>
      </c>
      <c r="AP445" s="255">
        <v>0</v>
      </c>
      <c r="AQ445" s="255">
        <v>0</v>
      </c>
      <c r="AR445" s="255">
        <v>0</v>
      </c>
      <c r="AS445" s="255">
        <v>0</v>
      </c>
      <c r="AT445" s="255">
        <v>0</v>
      </c>
      <c r="AU445" s="255">
        <v>0</v>
      </c>
      <c r="AV445" s="255">
        <v>0</v>
      </c>
      <c r="AW445" s="255">
        <v>0</v>
      </c>
      <c r="AX445" s="255">
        <v>0</v>
      </c>
      <c r="AY445" s="255">
        <v>0</v>
      </c>
      <c r="AZ445" s="255">
        <v>0</v>
      </c>
    </row>
    <row r="446" spans="1:52" ht="12" customHeight="1" x14ac:dyDescent="0.35">
      <c r="A446" s="261"/>
      <c r="B446" s="261"/>
      <c r="C446" s="261"/>
      <c r="D446" s="261"/>
      <c r="E446" s="261"/>
      <c r="F446" s="261"/>
      <c r="G446" s="261"/>
      <c r="H446" s="261"/>
      <c r="I446" s="261"/>
      <c r="J446" s="261"/>
      <c r="K446" s="261"/>
      <c r="L446" s="261"/>
      <c r="M446" s="261"/>
      <c r="N446" s="261"/>
      <c r="O446" s="261"/>
      <c r="P446" s="261"/>
      <c r="Q446" s="261"/>
      <c r="R446" s="261"/>
      <c r="S446" s="261"/>
      <c r="T446" s="261"/>
      <c r="U446" s="261"/>
      <c r="V446" s="261"/>
      <c r="W446" s="261"/>
      <c r="X446" s="261"/>
      <c r="Y446" s="261"/>
      <c r="Z446" s="261"/>
      <c r="AA446" s="261"/>
      <c r="AB446" s="261"/>
      <c r="AC446" s="261"/>
      <c r="AD446" s="261"/>
      <c r="AE446" s="261"/>
      <c r="AF446" s="261"/>
      <c r="AG446" s="261"/>
      <c r="AH446" s="261"/>
      <c r="AI446" s="261"/>
      <c r="AJ446" s="261"/>
      <c r="AK446" s="261"/>
      <c r="AL446" s="261"/>
      <c r="AM446" s="261"/>
      <c r="AN446" s="261"/>
      <c r="AO446" s="261"/>
      <c r="AP446" s="261"/>
      <c r="AQ446" s="261"/>
      <c r="AR446" s="261"/>
      <c r="AS446" s="261"/>
      <c r="AT446" s="261"/>
      <c r="AU446" s="261"/>
      <c r="AV446" s="261"/>
      <c r="AW446" s="261"/>
      <c r="AX446" s="261"/>
      <c r="AY446" s="261"/>
      <c r="AZ446" s="261"/>
    </row>
    <row r="447" spans="1:52" ht="12" customHeight="1" x14ac:dyDescent="0.35">
      <c r="A447" s="119" t="s">
        <v>1104</v>
      </c>
      <c r="B447" s="262"/>
      <c r="C447" s="262"/>
      <c r="D447" s="262"/>
      <c r="E447" s="262"/>
      <c r="F447" s="262"/>
      <c r="G447" s="262"/>
      <c r="H447" s="262"/>
      <c r="I447" s="262"/>
      <c r="J447" s="262"/>
      <c r="K447" s="262"/>
      <c r="L447" s="262"/>
      <c r="M447" s="262"/>
      <c r="N447" s="262"/>
      <c r="O447" s="262"/>
      <c r="P447" s="262"/>
      <c r="Q447" s="262"/>
      <c r="R447" s="262"/>
      <c r="S447" s="262"/>
      <c r="T447" s="262"/>
      <c r="U447" s="262"/>
      <c r="V447" s="262"/>
      <c r="W447" s="262"/>
      <c r="X447" s="262"/>
      <c r="Y447" s="262"/>
      <c r="Z447" s="262"/>
      <c r="AA447" s="262"/>
      <c r="AB447" s="262"/>
      <c r="AC447" s="262"/>
      <c r="AD447" s="262"/>
      <c r="AE447" s="262"/>
      <c r="AF447" s="262"/>
      <c r="AG447" s="262"/>
      <c r="AH447" s="262"/>
      <c r="AI447" s="262"/>
      <c r="AJ447" s="262"/>
      <c r="AK447" s="262"/>
      <c r="AL447" s="262"/>
      <c r="AM447" s="262"/>
      <c r="AN447" s="262"/>
      <c r="AO447" s="262"/>
      <c r="AP447" s="262"/>
      <c r="AQ447" s="262"/>
      <c r="AR447" s="262"/>
      <c r="AS447" s="262"/>
      <c r="AT447" s="262"/>
      <c r="AU447" s="262"/>
      <c r="AV447" s="262"/>
      <c r="AW447" s="262"/>
      <c r="AX447" s="262"/>
      <c r="AY447" s="262"/>
      <c r="AZ447" s="262"/>
    </row>
    <row r="448" spans="1:52" ht="12" customHeight="1" x14ac:dyDescent="0.35">
      <c r="A448" s="247" t="s">
        <v>1062</v>
      </c>
      <c r="B448" s="263">
        <v>2003.5453178411931</v>
      </c>
      <c r="C448" s="263">
        <v>1927.9870920009391</v>
      </c>
      <c r="D448" s="263">
        <v>1831.6928743498945</v>
      </c>
      <c r="E448" s="263">
        <v>1786.4761506408881</v>
      </c>
      <c r="F448" s="263">
        <v>1788.7624229893115</v>
      </c>
      <c r="G448" s="263">
        <v>1750.1126045379142</v>
      </c>
      <c r="H448" s="263">
        <v>1668.0797075139537</v>
      </c>
      <c r="I448" s="263">
        <v>1615.5358825843473</v>
      </c>
      <c r="J448" s="263">
        <v>1538.2048465878433</v>
      </c>
      <c r="K448" s="263">
        <v>1495.0608659369473</v>
      </c>
      <c r="L448" s="263">
        <v>1450.3428689350026</v>
      </c>
      <c r="M448" s="263">
        <v>1439.2575937495276</v>
      </c>
      <c r="N448" s="263">
        <v>1396.7383299469504</v>
      </c>
      <c r="O448" s="263">
        <v>1330.0839495274568</v>
      </c>
      <c r="P448" s="263">
        <v>1321.5755729261984</v>
      </c>
      <c r="Q448" s="263">
        <v>1295.0018237998793</v>
      </c>
      <c r="R448" s="263">
        <v>1282.8946817800384</v>
      </c>
      <c r="S448" s="263">
        <v>1288.2976103904484</v>
      </c>
      <c r="T448" s="263">
        <v>1262.5100710102784</v>
      </c>
      <c r="U448" s="263">
        <v>1241.8405483469005</v>
      </c>
      <c r="V448" s="263">
        <v>1229.5852925402005</v>
      </c>
      <c r="W448" s="263">
        <v>1217.8072859516794</v>
      </c>
      <c r="X448" s="263">
        <v>1195.1813281165803</v>
      </c>
      <c r="Y448" s="263">
        <v>1166.0369282566371</v>
      </c>
      <c r="Z448" s="263">
        <v>1149.9364323215966</v>
      </c>
      <c r="AA448" s="263">
        <v>1140.0278739653611</v>
      </c>
      <c r="AB448" s="263">
        <v>1129.1054228395797</v>
      </c>
      <c r="AC448" s="263">
        <v>1110.0063276301171</v>
      </c>
      <c r="AD448" s="263">
        <v>1100.1671232390179</v>
      </c>
      <c r="AE448" s="263">
        <v>1095.4580972503379</v>
      </c>
      <c r="AF448" s="263">
        <v>1073.5214932001224</v>
      </c>
      <c r="AG448" s="263">
        <v>1063.7160309877552</v>
      </c>
      <c r="AH448" s="263">
        <v>1040.0951626337405</v>
      </c>
      <c r="AI448" s="263">
        <v>1009.1896399782755</v>
      </c>
      <c r="AJ448" s="263">
        <v>980.43605585851276</v>
      </c>
      <c r="AK448" s="263">
        <v>940.50687997319483</v>
      </c>
      <c r="AL448" s="263">
        <v>927.91522312806512</v>
      </c>
      <c r="AM448" s="263">
        <v>879.17780172517394</v>
      </c>
      <c r="AN448" s="263">
        <v>827.65553639999712</v>
      </c>
      <c r="AO448" s="263">
        <v>784.5963175497759</v>
      </c>
      <c r="AP448" s="263">
        <v>738.91261306393199</v>
      </c>
      <c r="AQ448" s="263">
        <v>706.11652949737447</v>
      </c>
      <c r="AR448" s="263">
        <v>666.22638386718529</v>
      </c>
      <c r="AS448" s="263">
        <v>619.23095590820958</v>
      </c>
      <c r="AT448" s="263">
        <v>574.33991053459761</v>
      </c>
      <c r="AU448" s="263">
        <v>559.34943211355107</v>
      </c>
      <c r="AV448" s="263">
        <v>526.98792361075903</v>
      </c>
      <c r="AW448" s="263">
        <v>461.33026604070085</v>
      </c>
      <c r="AX448" s="263">
        <v>440.88605268265638</v>
      </c>
      <c r="AY448" s="263">
        <v>403.89783007346955</v>
      </c>
      <c r="AZ448" s="263">
        <v>365.71836850280698</v>
      </c>
    </row>
    <row r="449" spans="1:52" ht="12" customHeight="1" x14ac:dyDescent="0.35">
      <c r="A449" s="210" t="s">
        <v>1075</v>
      </c>
      <c r="B449" s="264">
        <v>1062.5764431173759</v>
      </c>
      <c r="C449" s="264">
        <v>1066.3811958710892</v>
      </c>
      <c r="D449" s="264">
        <v>1040.3244009631489</v>
      </c>
      <c r="E449" s="264">
        <v>1007.5275502287592</v>
      </c>
      <c r="F449" s="264">
        <v>961.36896067598013</v>
      </c>
      <c r="G449" s="264">
        <v>916.75174268632577</v>
      </c>
      <c r="H449" s="264">
        <v>872.51059174349575</v>
      </c>
      <c r="I449" s="264">
        <v>839.40282898600287</v>
      </c>
      <c r="J449" s="264">
        <v>828.27519623993965</v>
      </c>
      <c r="K449" s="264">
        <v>803.11530594622957</v>
      </c>
      <c r="L449" s="264">
        <v>760.17557702222905</v>
      </c>
      <c r="M449" s="264">
        <v>748.37994198821411</v>
      </c>
      <c r="N449" s="264">
        <v>736.39498473002845</v>
      </c>
      <c r="O449" s="264">
        <v>719.41451977944052</v>
      </c>
      <c r="P449" s="264">
        <v>714.77410805554496</v>
      </c>
      <c r="Q449" s="264">
        <v>701.8379514743018</v>
      </c>
      <c r="R449" s="264">
        <v>695.83511079978757</v>
      </c>
      <c r="S449" s="264">
        <v>693.26872345941104</v>
      </c>
      <c r="T449" s="264">
        <v>669.06161431016892</v>
      </c>
      <c r="U449" s="264">
        <v>648.48317274350109</v>
      </c>
      <c r="V449" s="264">
        <v>635.28688262194726</v>
      </c>
      <c r="W449" s="264">
        <v>623.42949811604512</v>
      </c>
      <c r="X449" s="264">
        <v>600.9377193452541</v>
      </c>
      <c r="Y449" s="264">
        <v>571.6346431285773</v>
      </c>
      <c r="Z449" s="264">
        <v>555.38824113488909</v>
      </c>
      <c r="AA449" s="264">
        <v>545.0217023820162</v>
      </c>
      <c r="AB449" s="264">
        <v>533.59038164539777</v>
      </c>
      <c r="AC449" s="264">
        <v>513.73697332988695</v>
      </c>
      <c r="AD449" s="264">
        <v>503.10345156405543</v>
      </c>
      <c r="AE449" s="264">
        <v>497.73645455764478</v>
      </c>
      <c r="AF449" s="264">
        <v>475.81249948290053</v>
      </c>
      <c r="AG449" s="264">
        <v>465.97923330713439</v>
      </c>
      <c r="AH449" s="264">
        <v>445.0677517902584</v>
      </c>
      <c r="AI449" s="264">
        <v>419.84506902297682</v>
      </c>
      <c r="AJ449" s="264">
        <v>402.56524254125321</v>
      </c>
      <c r="AK449" s="264">
        <v>377.77745931007627</v>
      </c>
      <c r="AL449" s="264">
        <v>372.48522267339445</v>
      </c>
      <c r="AM449" s="264">
        <v>350.21354836774299</v>
      </c>
      <c r="AN449" s="264">
        <v>327.26226186537815</v>
      </c>
      <c r="AO449" s="264">
        <v>308.67355183735583</v>
      </c>
      <c r="AP449" s="264">
        <v>290.48429331296148</v>
      </c>
      <c r="AQ449" s="264">
        <v>272.3605136687994</v>
      </c>
      <c r="AR449" s="264">
        <v>254.59715668352595</v>
      </c>
      <c r="AS449" s="264">
        <v>232.09581790823884</v>
      </c>
      <c r="AT449" s="264">
        <v>216.2367092901552</v>
      </c>
      <c r="AU449" s="264">
        <v>208.37736751320458</v>
      </c>
      <c r="AV449" s="264">
        <v>195.61713621242006</v>
      </c>
      <c r="AW449" s="264">
        <v>173.90782008399927</v>
      </c>
      <c r="AX449" s="264">
        <v>162.67303254065976</v>
      </c>
      <c r="AY449" s="264">
        <v>153.4077682622482</v>
      </c>
      <c r="AZ449" s="264">
        <v>139.99746182764477</v>
      </c>
    </row>
    <row r="450" spans="1:52" ht="12" customHeight="1" x14ac:dyDescent="0.35">
      <c r="A450" s="212" t="s">
        <v>1076</v>
      </c>
      <c r="B450" s="265">
        <v>0</v>
      </c>
      <c r="C450" s="265">
        <v>0</v>
      </c>
      <c r="D450" s="265">
        <v>0</v>
      </c>
      <c r="E450" s="265">
        <v>0</v>
      </c>
      <c r="F450" s="265">
        <v>0</v>
      </c>
      <c r="G450" s="265">
        <v>0</v>
      </c>
      <c r="H450" s="265">
        <v>0</v>
      </c>
      <c r="I450" s="265">
        <v>0</v>
      </c>
      <c r="J450" s="265">
        <v>0</v>
      </c>
      <c r="K450" s="265">
        <v>0</v>
      </c>
      <c r="L450" s="265">
        <v>0</v>
      </c>
      <c r="M450" s="265">
        <v>0</v>
      </c>
      <c r="N450" s="265">
        <v>0</v>
      </c>
      <c r="O450" s="265">
        <v>0</v>
      </c>
      <c r="P450" s="265">
        <v>0</v>
      </c>
      <c r="Q450" s="265">
        <v>0</v>
      </c>
      <c r="R450" s="265">
        <v>0</v>
      </c>
      <c r="S450" s="265">
        <v>0</v>
      </c>
      <c r="T450" s="265">
        <v>0</v>
      </c>
      <c r="U450" s="265">
        <v>0</v>
      </c>
      <c r="V450" s="265">
        <v>0</v>
      </c>
      <c r="W450" s="265">
        <v>0</v>
      </c>
      <c r="X450" s="265">
        <v>0</v>
      </c>
      <c r="Y450" s="265">
        <v>0</v>
      </c>
      <c r="Z450" s="265">
        <v>0</v>
      </c>
      <c r="AA450" s="265">
        <v>0</v>
      </c>
      <c r="AB450" s="265">
        <v>0</v>
      </c>
      <c r="AC450" s="265">
        <v>0</v>
      </c>
      <c r="AD450" s="265">
        <v>0</v>
      </c>
      <c r="AE450" s="265">
        <v>0</v>
      </c>
      <c r="AF450" s="265">
        <v>0</v>
      </c>
      <c r="AG450" s="265">
        <v>0</v>
      </c>
      <c r="AH450" s="265">
        <v>0</v>
      </c>
      <c r="AI450" s="265">
        <v>0</v>
      </c>
      <c r="AJ450" s="265">
        <v>0</v>
      </c>
      <c r="AK450" s="265">
        <v>0</v>
      </c>
      <c r="AL450" s="265">
        <v>0</v>
      </c>
      <c r="AM450" s="265">
        <v>0</v>
      </c>
      <c r="AN450" s="265">
        <v>0</v>
      </c>
      <c r="AO450" s="265">
        <v>0</v>
      </c>
      <c r="AP450" s="265">
        <v>0</v>
      </c>
      <c r="AQ450" s="265">
        <v>0</v>
      </c>
      <c r="AR450" s="265">
        <v>0</v>
      </c>
      <c r="AS450" s="265">
        <v>0</v>
      </c>
      <c r="AT450" s="265">
        <v>0</v>
      </c>
      <c r="AU450" s="265">
        <v>0</v>
      </c>
      <c r="AV450" s="265">
        <v>0</v>
      </c>
      <c r="AW450" s="265">
        <v>0</v>
      </c>
      <c r="AX450" s="265">
        <v>0</v>
      </c>
      <c r="AY450" s="265">
        <v>0</v>
      </c>
      <c r="AZ450" s="265">
        <v>0</v>
      </c>
    </row>
    <row r="451" spans="1:52" ht="12" customHeight="1" x14ac:dyDescent="0.35">
      <c r="A451" s="220" t="s">
        <v>1077</v>
      </c>
      <c r="B451" s="266">
        <v>17.376778789426233</v>
      </c>
      <c r="C451" s="266">
        <v>16.652311097381141</v>
      </c>
      <c r="D451" s="266">
        <v>16.480129642017872</v>
      </c>
      <c r="E451" s="266">
        <v>16.828166124360493</v>
      </c>
      <c r="F451" s="266">
        <v>16.995213114458309</v>
      </c>
      <c r="G451" s="266">
        <v>16.859701728394182</v>
      </c>
      <c r="H451" s="266">
        <v>16.362348691853207</v>
      </c>
      <c r="I451" s="266">
        <v>16.24717833374536</v>
      </c>
      <c r="J451" s="266">
        <v>15.406979845277153</v>
      </c>
      <c r="K451" s="266">
        <v>13.491324096500362</v>
      </c>
      <c r="L451" s="266">
        <v>13.143581404382708</v>
      </c>
      <c r="M451" s="266">
        <v>13.358180332020799</v>
      </c>
      <c r="N451" s="266">
        <v>13.266587924292018</v>
      </c>
      <c r="O451" s="266">
        <v>13.030632077556215</v>
      </c>
      <c r="P451" s="266">
        <v>12.751520774160964</v>
      </c>
      <c r="Q451" s="266">
        <v>11.843716891593896</v>
      </c>
      <c r="R451" s="266">
        <v>11.808659706355547</v>
      </c>
      <c r="S451" s="266">
        <v>11.854946950373966</v>
      </c>
      <c r="T451" s="266">
        <v>11.744904582946996</v>
      </c>
      <c r="U451" s="266">
        <v>11.587342951074506</v>
      </c>
      <c r="V451" s="266">
        <v>11.433692760549196</v>
      </c>
      <c r="W451" s="266">
        <v>11.259940317985224</v>
      </c>
      <c r="X451" s="266">
        <v>11.062939120919175</v>
      </c>
      <c r="Y451" s="266">
        <v>10.699687761826425</v>
      </c>
      <c r="Z451" s="266">
        <v>10.457064173435695</v>
      </c>
      <c r="AA451" s="266">
        <v>10.271854080462303</v>
      </c>
      <c r="AB451" s="266">
        <v>10.058072819093592</v>
      </c>
      <c r="AC451" s="266">
        <v>9.6524314363735346</v>
      </c>
      <c r="AD451" s="266">
        <v>9.426078077009997</v>
      </c>
      <c r="AE451" s="266">
        <v>9.3388162343839163</v>
      </c>
      <c r="AF451" s="266">
        <v>8.9360478373998582</v>
      </c>
      <c r="AG451" s="266">
        <v>8.7183481825374933</v>
      </c>
      <c r="AH451" s="266">
        <v>8.3845986001232102</v>
      </c>
      <c r="AI451" s="266">
        <v>8.0156161415644736</v>
      </c>
      <c r="AJ451" s="266">
        <v>7.8278559601619255</v>
      </c>
      <c r="AK451" s="266">
        <v>7.5150100790560082</v>
      </c>
      <c r="AL451" s="266">
        <v>7.4806548730016562</v>
      </c>
      <c r="AM451" s="266">
        <v>7.2898638202691881</v>
      </c>
      <c r="AN451" s="266">
        <v>7.0853202936986666</v>
      </c>
      <c r="AO451" s="266">
        <v>6.8965786022297948</v>
      </c>
      <c r="AP451" s="266">
        <v>6.7108334666957363</v>
      </c>
      <c r="AQ451" s="266">
        <v>6.4311255296705339</v>
      </c>
      <c r="AR451" s="266">
        <v>6.1889380765184461</v>
      </c>
      <c r="AS451" s="266">
        <v>5.7997737750395562</v>
      </c>
      <c r="AT451" s="266">
        <v>5.5777335518015096</v>
      </c>
      <c r="AU451" s="266">
        <v>5.4205626806015843</v>
      </c>
      <c r="AV451" s="266">
        <v>5.2400530950938125</v>
      </c>
      <c r="AW451" s="266">
        <v>4.9438546522991125</v>
      </c>
      <c r="AX451" s="266">
        <v>4.7963908859403421</v>
      </c>
      <c r="AY451" s="266">
        <v>4.7108526122798509</v>
      </c>
      <c r="AZ451" s="266">
        <v>4.4984602768441571</v>
      </c>
    </row>
    <row r="452" spans="1:52" ht="12" customHeight="1" x14ac:dyDescent="0.35">
      <c r="A452" s="220" t="s">
        <v>1079</v>
      </c>
      <c r="B452" s="266">
        <v>0</v>
      </c>
      <c r="C452" s="266">
        <v>0</v>
      </c>
      <c r="D452" s="266">
        <v>0</v>
      </c>
      <c r="E452" s="266">
        <v>0</v>
      </c>
      <c r="F452" s="266">
        <v>0</v>
      </c>
      <c r="G452" s="266">
        <v>0</v>
      </c>
      <c r="H452" s="266">
        <v>0</v>
      </c>
      <c r="I452" s="266">
        <v>0</v>
      </c>
      <c r="J452" s="266">
        <v>0</v>
      </c>
      <c r="K452" s="266">
        <v>0</v>
      </c>
      <c r="L452" s="266">
        <v>0</v>
      </c>
      <c r="M452" s="266">
        <v>0</v>
      </c>
      <c r="N452" s="266">
        <v>0</v>
      </c>
      <c r="O452" s="266">
        <v>0</v>
      </c>
      <c r="P452" s="266">
        <v>0</v>
      </c>
      <c r="Q452" s="266">
        <v>0</v>
      </c>
      <c r="R452" s="266">
        <v>0</v>
      </c>
      <c r="S452" s="266">
        <v>0</v>
      </c>
      <c r="T452" s="266">
        <v>0</v>
      </c>
      <c r="U452" s="266">
        <v>0</v>
      </c>
      <c r="V452" s="266">
        <v>0</v>
      </c>
      <c r="W452" s="266">
        <v>0</v>
      </c>
      <c r="X452" s="266">
        <v>0</v>
      </c>
      <c r="Y452" s="266">
        <v>0</v>
      </c>
      <c r="Z452" s="266">
        <v>0</v>
      </c>
      <c r="AA452" s="266">
        <v>0</v>
      </c>
      <c r="AB452" s="266">
        <v>0</v>
      </c>
      <c r="AC452" s="266">
        <v>0</v>
      </c>
      <c r="AD452" s="266">
        <v>0</v>
      </c>
      <c r="AE452" s="266">
        <v>0</v>
      </c>
      <c r="AF452" s="266">
        <v>0</v>
      </c>
      <c r="AG452" s="266">
        <v>0</v>
      </c>
      <c r="AH452" s="266">
        <v>0</v>
      </c>
      <c r="AI452" s="266">
        <v>0</v>
      </c>
      <c r="AJ452" s="266">
        <v>0</v>
      </c>
      <c r="AK452" s="266">
        <v>0</v>
      </c>
      <c r="AL452" s="266">
        <v>0</v>
      </c>
      <c r="AM452" s="266">
        <v>0</v>
      </c>
      <c r="AN452" s="266">
        <v>0</v>
      </c>
      <c r="AO452" s="266">
        <v>0</v>
      </c>
      <c r="AP452" s="266">
        <v>0</v>
      </c>
      <c r="AQ452" s="266">
        <v>0</v>
      </c>
      <c r="AR452" s="266">
        <v>0</v>
      </c>
      <c r="AS452" s="266">
        <v>0</v>
      </c>
      <c r="AT452" s="266">
        <v>0</v>
      </c>
      <c r="AU452" s="266">
        <v>0</v>
      </c>
      <c r="AV452" s="266">
        <v>0</v>
      </c>
      <c r="AW452" s="266">
        <v>0</v>
      </c>
      <c r="AX452" s="266">
        <v>0</v>
      </c>
      <c r="AY452" s="266">
        <v>0</v>
      </c>
      <c r="AZ452" s="266">
        <v>0</v>
      </c>
    </row>
    <row r="453" spans="1:52" ht="12" customHeight="1" x14ac:dyDescent="0.35">
      <c r="A453" s="220" t="s">
        <v>1080</v>
      </c>
      <c r="B453" s="266">
        <v>0</v>
      </c>
      <c r="C453" s="266">
        <v>0</v>
      </c>
      <c r="D453" s="266">
        <v>0</v>
      </c>
      <c r="E453" s="266">
        <v>0</v>
      </c>
      <c r="F453" s="266">
        <v>0</v>
      </c>
      <c r="G453" s="266">
        <v>0</v>
      </c>
      <c r="H453" s="266">
        <v>0</v>
      </c>
      <c r="I453" s="266">
        <v>0</v>
      </c>
      <c r="J453" s="266">
        <v>0</v>
      </c>
      <c r="K453" s="266">
        <v>0</v>
      </c>
      <c r="L453" s="266">
        <v>0</v>
      </c>
      <c r="M453" s="266">
        <v>0</v>
      </c>
      <c r="N453" s="266">
        <v>0</v>
      </c>
      <c r="O453" s="266">
        <v>0</v>
      </c>
      <c r="P453" s="266">
        <v>0</v>
      </c>
      <c r="Q453" s="266">
        <v>0</v>
      </c>
      <c r="R453" s="266">
        <v>0</v>
      </c>
      <c r="S453" s="266">
        <v>0</v>
      </c>
      <c r="T453" s="266">
        <v>0</v>
      </c>
      <c r="U453" s="266">
        <v>0</v>
      </c>
      <c r="V453" s="266">
        <v>0</v>
      </c>
      <c r="W453" s="266">
        <v>0</v>
      </c>
      <c r="X453" s="266">
        <v>0</v>
      </c>
      <c r="Y453" s="266">
        <v>0</v>
      </c>
      <c r="Z453" s="266">
        <v>0</v>
      </c>
      <c r="AA453" s="266">
        <v>0</v>
      </c>
      <c r="AB453" s="266">
        <v>0</v>
      </c>
      <c r="AC453" s="266">
        <v>0</v>
      </c>
      <c r="AD453" s="266">
        <v>0</v>
      </c>
      <c r="AE453" s="266">
        <v>0</v>
      </c>
      <c r="AF453" s="266">
        <v>0</v>
      </c>
      <c r="AG453" s="266">
        <v>0</v>
      </c>
      <c r="AH453" s="266">
        <v>0</v>
      </c>
      <c r="AI453" s="266">
        <v>0</v>
      </c>
      <c r="AJ453" s="266">
        <v>0</v>
      </c>
      <c r="AK453" s="266">
        <v>0</v>
      </c>
      <c r="AL453" s="266">
        <v>0</v>
      </c>
      <c r="AM453" s="266">
        <v>0</v>
      </c>
      <c r="AN453" s="266">
        <v>0</v>
      </c>
      <c r="AO453" s="266">
        <v>0</v>
      </c>
      <c r="AP453" s="266">
        <v>0</v>
      </c>
      <c r="AQ453" s="266">
        <v>0</v>
      </c>
      <c r="AR453" s="266">
        <v>0</v>
      </c>
      <c r="AS453" s="266">
        <v>0</v>
      </c>
      <c r="AT453" s="266">
        <v>0</v>
      </c>
      <c r="AU453" s="266">
        <v>0</v>
      </c>
      <c r="AV453" s="266">
        <v>0</v>
      </c>
      <c r="AW453" s="266">
        <v>0</v>
      </c>
      <c r="AX453" s="266">
        <v>0</v>
      </c>
      <c r="AY453" s="266">
        <v>0</v>
      </c>
      <c r="AZ453" s="266">
        <v>0</v>
      </c>
    </row>
    <row r="454" spans="1:52" ht="12" customHeight="1" x14ac:dyDescent="0.35">
      <c r="A454" s="222" t="s">
        <v>1081</v>
      </c>
      <c r="B454" s="267">
        <v>0</v>
      </c>
      <c r="C454" s="267">
        <v>0</v>
      </c>
      <c r="D454" s="267">
        <v>0</v>
      </c>
      <c r="E454" s="267">
        <v>0</v>
      </c>
      <c r="F454" s="267">
        <v>0</v>
      </c>
      <c r="G454" s="267">
        <v>0</v>
      </c>
      <c r="H454" s="267">
        <v>0</v>
      </c>
      <c r="I454" s="267">
        <v>0</v>
      </c>
      <c r="J454" s="267">
        <v>0</v>
      </c>
      <c r="K454" s="267">
        <v>0</v>
      </c>
      <c r="L454" s="267">
        <v>0</v>
      </c>
      <c r="M454" s="267">
        <v>0</v>
      </c>
      <c r="N454" s="267">
        <v>0</v>
      </c>
      <c r="O454" s="267">
        <v>0</v>
      </c>
      <c r="P454" s="267">
        <v>0</v>
      </c>
      <c r="Q454" s="267">
        <v>0</v>
      </c>
      <c r="R454" s="267">
        <v>0</v>
      </c>
      <c r="S454" s="267">
        <v>0</v>
      </c>
      <c r="T454" s="267">
        <v>0</v>
      </c>
      <c r="U454" s="267">
        <v>0</v>
      </c>
      <c r="V454" s="267">
        <v>0</v>
      </c>
      <c r="W454" s="267">
        <v>0</v>
      </c>
      <c r="X454" s="267">
        <v>0</v>
      </c>
      <c r="Y454" s="267">
        <v>0</v>
      </c>
      <c r="Z454" s="267">
        <v>0</v>
      </c>
      <c r="AA454" s="267">
        <v>0</v>
      </c>
      <c r="AB454" s="267">
        <v>0</v>
      </c>
      <c r="AC454" s="267">
        <v>0</v>
      </c>
      <c r="AD454" s="267">
        <v>0</v>
      </c>
      <c r="AE454" s="267">
        <v>0</v>
      </c>
      <c r="AF454" s="267">
        <v>0</v>
      </c>
      <c r="AG454" s="267">
        <v>0</v>
      </c>
      <c r="AH454" s="267">
        <v>0</v>
      </c>
      <c r="AI454" s="267">
        <v>0</v>
      </c>
      <c r="AJ454" s="267">
        <v>0</v>
      </c>
      <c r="AK454" s="267">
        <v>0</v>
      </c>
      <c r="AL454" s="267">
        <v>0</v>
      </c>
      <c r="AM454" s="267">
        <v>0</v>
      </c>
      <c r="AN454" s="267">
        <v>0</v>
      </c>
      <c r="AO454" s="267">
        <v>0</v>
      </c>
      <c r="AP454" s="267">
        <v>0</v>
      </c>
      <c r="AQ454" s="267">
        <v>0</v>
      </c>
      <c r="AR454" s="267">
        <v>0</v>
      </c>
      <c r="AS454" s="267">
        <v>0</v>
      </c>
      <c r="AT454" s="267">
        <v>0</v>
      </c>
      <c r="AU454" s="267">
        <v>0</v>
      </c>
      <c r="AV454" s="267">
        <v>0</v>
      </c>
      <c r="AW454" s="267">
        <v>0</v>
      </c>
      <c r="AX454" s="267">
        <v>0</v>
      </c>
      <c r="AY454" s="267">
        <v>0</v>
      </c>
      <c r="AZ454" s="267">
        <v>0</v>
      </c>
    </row>
    <row r="455" spans="1:52" ht="12" customHeight="1" x14ac:dyDescent="0.35">
      <c r="A455" s="252" t="s">
        <v>1082</v>
      </c>
      <c r="B455" s="268">
        <v>780.86290654550328</v>
      </c>
      <c r="C455" s="268">
        <v>785.89851617997499</v>
      </c>
      <c r="D455" s="268">
        <v>772.32730454697139</v>
      </c>
      <c r="E455" s="268">
        <v>734.67595600207608</v>
      </c>
      <c r="F455" s="268">
        <v>709.04260213410214</v>
      </c>
      <c r="G455" s="268">
        <v>670.48774697710292</v>
      </c>
      <c r="H455" s="268">
        <v>641.42832029407634</v>
      </c>
      <c r="I455" s="268">
        <v>610.45701822583214</v>
      </c>
      <c r="J455" s="268">
        <v>609.75709228939752</v>
      </c>
      <c r="K455" s="268">
        <v>581.27352064029901</v>
      </c>
      <c r="L455" s="268">
        <v>559.40425443996503</v>
      </c>
      <c r="M455" s="268">
        <v>550.04880545032404</v>
      </c>
      <c r="N455" s="268">
        <v>545.56350428015355</v>
      </c>
      <c r="O455" s="268">
        <v>529.31025597352914</v>
      </c>
      <c r="P455" s="268">
        <v>523.78254866251905</v>
      </c>
      <c r="Q455" s="268">
        <v>521.12763610293575</v>
      </c>
      <c r="R455" s="268">
        <v>515.96893713326835</v>
      </c>
      <c r="S455" s="268">
        <v>513.68635599245124</v>
      </c>
      <c r="T455" s="268">
        <v>492.43369128278283</v>
      </c>
      <c r="U455" s="268">
        <v>475.19382362719801</v>
      </c>
      <c r="V455" s="268">
        <v>464.02666589438678</v>
      </c>
      <c r="W455" s="268">
        <v>453.43979232737172</v>
      </c>
      <c r="X455" s="268">
        <v>433.72183808745035</v>
      </c>
      <c r="Y455" s="268">
        <v>407.67437981322399</v>
      </c>
      <c r="Z455" s="268">
        <v>393.82933549363599</v>
      </c>
      <c r="AA455" s="268">
        <v>384.87021321360004</v>
      </c>
      <c r="AB455" s="268">
        <v>374.65539156304965</v>
      </c>
      <c r="AC455" s="268">
        <v>357.02587594580626</v>
      </c>
      <c r="AD455" s="268">
        <v>347.67073526406926</v>
      </c>
      <c r="AE455" s="268">
        <v>343.30754359303415</v>
      </c>
      <c r="AF455" s="268">
        <v>323.96468576262043</v>
      </c>
      <c r="AG455" s="268">
        <v>315.55616416626225</v>
      </c>
      <c r="AH455" s="268">
        <v>297.51975320484615</v>
      </c>
      <c r="AI455" s="268">
        <v>275.13174595693857</v>
      </c>
      <c r="AJ455" s="268">
        <v>259.89604079227769</v>
      </c>
      <c r="AK455" s="268">
        <v>237.57079812830492</v>
      </c>
      <c r="AL455" s="268">
        <v>232.79669666119295</v>
      </c>
      <c r="AM455" s="268">
        <v>212.64530140456748</v>
      </c>
      <c r="AN455" s="268">
        <v>191.93135772154309</v>
      </c>
      <c r="AO455" s="268">
        <v>175.33660094068469</v>
      </c>
      <c r="AP455" s="268">
        <v>159.22994043194561</v>
      </c>
      <c r="AQ455" s="268">
        <v>143.88203086690348</v>
      </c>
      <c r="AR455" s="268">
        <v>129.00294604860693</v>
      </c>
      <c r="AS455" s="268">
        <v>110.82721442681604</v>
      </c>
      <c r="AT455" s="268">
        <v>98.437644521990137</v>
      </c>
      <c r="AU455" s="268">
        <v>92.737061016144054</v>
      </c>
      <c r="AV455" s="268">
        <v>82.716462485078708</v>
      </c>
      <c r="AW455" s="268">
        <v>66.31681771257027</v>
      </c>
      <c r="AX455" s="268">
        <v>57.841533045113678</v>
      </c>
      <c r="AY455" s="268">
        <v>51.057648311863936</v>
      </c>
      <c r="AZ455" s="268">
        <v>42.872959766816429</v>
      </c>
    </row>
    <row r="456" spans="1:52" ht="12" customHeight="1" x14ac:dyDescent="0.35">
      <c r="A456" s="252" t="s">
        <v>1086</v>
      </c>
      <c r="B456" s="268">
        <v>189.31672039959108</v>
      </c>
      <c r="C456" s="268">
        <v>188.64403195409639</v>
      </c>
      <c r="D456" s="268">
        <v>177.89539221958998</v>
      </c>
      <c r="E456" s="268">
        <v>183.12453429238192</v>
      </c>
      <c r="F456" s="268">
        <v>166.66160157758782</v>
      </c>
      <c r="G456" s="268">
        <v>164.33952326995066</v>
      </c>
      <c r="H456" s="268">
        <v>151.34915127122386</v>
      </c>
      <c r="I456" s="268">
        <v>149.89088760340266</v>
      </c>
      <c r="J456" s="268">
        <v>142.49692427196973</v>
      </c>
      <c r="K456" s="268">
        <v>147.00672806421036</v>
      </c>
      <c r="L456" s="268">
        <v>131.27603576993153</v>
      </c>
      <c r="M456" s="268">
        <v>130.04318572576335</v>
      </c>
      <c r="N456" s="268">
        <v>122.96718992379191</v>
      </c>
      <c r="O456" s="268">
        <v>121.53412925343699</v>
      </c>
      <c r="P456" s="268">
        <v>124.15394462349727</v>
      </c>
      <c r="Q456" s="268">
        <v>116.34239569828435</v>
      </c>
      <c r="R456" s="268">
        <v>115.78991351109103</v>
      </c>
      <c r="S456" s="268">
        <v>115.49445607204386</v>
      </c>
      <c r="T456" s="268">
        <v>113.79955538744997</v>
      </c>
      <c r="U456" s="268">
        <v>111.67124751027553</v>
      </c>
      <c r="V456" s="268">
        <v>110.52235524987277</v>
      </c>
      <c r="W456" s="268">
        <v>110.00632295349267</v>
      </c>
      <c r="X456" s="268">
        <v>108.70839682589138</v>
      </c>
      <c r="Y456" s="268">
        <v>107.39089342424629</v>
      </c>
      <c r="Z456" s="268">
        <v>106.3330291524635</v>
      </c>
      <c r="AA456" s="268">
        <v>105.65961827433293</v>
      </c>
      <c r="AB456" s="268">
        <v>105.20698092744014</v>
      </c>
      <c r="AC456" s="268">
        <v>104.39433701191437</v>
      </c>
      <c r="AD456" s="268">
        <v>103.98953445338576</v>
      </c>
      <c r="AE456" s="268">
        <v>103.41683776793157</v>
      </c>
      <c r="AF456" s="268">
        <v>102.40365241009435</v>
      </c>
      <c r="AG456" s="268">
        <v>101.86182375308003</v>
      </c>
      <c r="AH456" s="268">
        <v>100.49643704040312</v>
      </c>
      <c r="AI456" s="268">
        <v>99.441391294897471</v>
      </c>
      <c r="AJ456" s="268">
        <v>98.287223808301405</v>
      </c>
      <c r="AK456" s="268">
        <v>97.084439024880581</v>
      </c>
      <c r="AL456" s="268">
        <v>96.779470056759052</v>
      </c>
      <c r="AM456" s="268">
        <v>95.680992230976557</v>
      </c>
      <c r="AN456" s="268">
        <v>94.629060946171862</v>
      </c>
      <c r="AO456" s="268">
        <v>93.685566013370632</v>
      </c>
      <c r="AP456" s="268">
        <v>92.656051977727145</v>
      </c>
      <c r="AQ456" s="268">
        <v>91.327855702851679</v>
      </c>
      <c r="AR456" s="268">
        <v>89.865449349390275</v>
      </c>
      <c r="AS456" s="268">
        <v>87.570837715766558</v>
      </c>
      <c r="AT456" s="268">
        <v>85.336898838162412</v>
      </c>
      <c r="AU456" s="268">
        <v>84.088481694880784</v>
      </c>
      <c r="AV456" s="268">
        <v>82.534399304695384</v>
      </c>
      <c r="AW456" s="268">
        <v>79.319743084215929</v>
      </c>
      <c r="AX456" s="268">
        <v>77.969829148065543</v>
      </c>
      <c r="AY456" s="268">
        <v>76.215592435535783</v>
      </c>
      <c r="AZ456" s="268">
        <v>72.822494529163947</v>
      </c>
    </row>
    <row r="457" spans="1:52" ht="12" customHeight="1" x14ac:dyDescent="0.35">
      <c r="A457" s="252" t="s">
        <v>1089</v>
      </c>
      <c r="B457" s="268">
        <v>75.020037382855335</v>
      </c>
      <c r="C457" s="268">
        <v>75.186336639637005</v>
      </c>
      <c r="D457" s="268">
        <v>73.621574554569676</v>
      </c>
      <c r="E457" s="268">
        <v>72.898893809940802</v>
      </c>
      <c r="F457" s="268">
        <v>68.669543849831925</v>
      </c>
      <c r="G457" s="268">
        <v>65.064770710878051</v>
      </c>
      <c r="H457" s="268">
        <v>63.370771486342413</v>
      </c>
      <c r="I457" s="268">
        <v>62.807744823022674</v>
      </c>
      <c r="J457" s="268">
        <v>60.614199833295153</v>
      </c>
      <c r="K457" s="268">
        <v>61.343733145219971</v>
      </c>
      <c r="L457" s="268">
        <v>56.351705407949872</v>
      </c>
      <c r="M457" s="268">
        <v>54.929770480105979</v>
      </c>
      <c r="N457" s="268">
        <v>54.597702601791049</v>
      </c>
      <c r="O457" s="268">
        <v>55.539502474918102</v>
      </c>
      <c r="P457" s="268">
        <v>54.086093995367627</v>
      </c>
      <c r="Q457" s="268">
        <v>52.524202781487801</v>
      </c>
      <c r="R457" s="268">
        <v>52.267600449072589</v>
      </c>
      <c r="S457" s="268">
        <v>52.232964444542048</v>
      </c>
      <c r="T457" s="268">
        <v>51.083463056989025</v>
      </c>
      <c r="U457" s="268">
        <v>50.03075865495299</v>
      </c>
      <c r="V457" s="268">
        <v>49.304168717138552</v>
      </c>
      <c r="W457" s="268">
        <v>48.723442517195565</v>
      </c>
      <c r="X457" s="268">
        <v>47.444545310993149</v>
      </c>
      <c r="Y457" s="268">
        <v>45.869682129280584</v>
      </c>
      <c r="Z457" s="268">
        <v>44.768812315353813</v>
      </c>
      <c r="AA457" s="268">
        <v>44.220016813620902</v>
      </c>
      <c r="AB457" s="268">
        <v>43.66993633581437</v>
      </c>
      <c r="AC457" s="268">
        <v>42.664328935792774</v>
      </c>
      <c r="AD457" s="268">
        <v>42.017103769590385</v>
      </c>
      <c r="AE457" s="268">
        <v>41.673256962295177</v>
      </c>
      <c r="AF457" s="268">
        <v>40.508113472785816</v>
      </c>
      <c r="AG457" s="268">
        <v>39.842897205254665</v>
      </c>
      <c r="AH457" s="268">
        <v>38.66696294488586</v>
      </c>
      <c r="AI457" s="268">
        <v>37.256315629576257</v>
      </c>
      <c r="AJ457" s="268">
        <v>36.554121980512242</v>
      </c>
      <c r="AK457" s="268">
        <v>35.607212077834717</v>
      </c>
      <c r="AL457" s="268">
        <v>35.428401082440786</v>
      </c>
      <c r="AM457" s="268">
        <v>34.597390911929764</v>
      </c>
      <c r="AN457" s="268">
        <v>33.616522903964494</v>
      </c>
      <c r="AO457" s="268">
        <v>32.754806281070728</v>
      </c>
      <c r="AP457" s="268">
        <v>31.887467436593013</v>
      </c>
      <c r="AQ457" s="268">
        <v>30.71950156937368</v>
      </c>
      <c r="AR457" s="268">
        <v>29.539823209010333</v>
      </c>
      <c r="AS457" s="268">
        <v>27.897991990616688</v>
      </c>
      <c r="AT457" s="268">
        <v>26.88443237820114</v>
      </c>
      <c r="AU457" s="268">
        <v>26.131262121578178</v>
      </c>
      <c r="AV457" s="268">
        <v>25.126221327552148</v>
      </c>
      <c r="AW457" s="268">
        <v>23.327404634913965</v>
      </c>
      <c r="AX457" s="268">
        <v>22.065279461540214</v>
      </c>
      <c r="AY457" s="268">
        <v>21.423674902568614</v>
      </c>
      <c r="AZ457" s="268">
        <v>19.803547254820245</v>
      </c>
    </row>
    <row r="458" spans="1:52" ht="12" customHeight="1" x14ac:dyDescent="0.35">
      <c r="A458" s="252" t="s">
        <v>1093</v>
      </c>
      <c r="B458" s="268">
        <v>0</v>
      </c>
      <c r="C458" s="268">
        <v>0</v>
      </c>
      <c r="D458" s="268">
        <v>0</v>
      </c>
      <c r="E458" s="268">
        <v>0</v>
      </c>
      <c r="F458" s="268">
        <v>0</v>
      </c>
      <c r="G458" s="268">
        <v>0</v>
      </c>
      <c r="H458" s="268">
        <v>0</v>
      </c>
      <c r="I458" s="268">
        <v>0</v>
      </c>
      <c r="J458" s="268">
        <v>0</v>
      </c>
      <c r="K458" s="268">
        <v>0</v>
      </c>
      <c r="L458" s="268">
        <v>0</v>
      </c>
      <c r="M458" s="268">
        <v>0</v>
      </c>
      <c r="N458" s="268">
        <v>0</v>
      </c>
      <c r="O458" s="268">
        <v>0</v>
      </c>
      <c r="P458" s="268">
        <v>0</v>
      </c>
      <c r="Q458" s="268">
        <v>0</v>
      </c>
      <c r="R458" s="268">
        <v>0</v>
      </c>
      <c r="S458" s="268">
        <v>0</v>
      </c>
      <c r="T458" s="268">
        <v>0</v>
      </c>
      <c r="U458" s="268">
        <v>0</v>
      </c>
      <c r="V458" s="268">
        <v>0</v>
      </c>
      <c r="W458" s="268">
        <v>0</v>
      </c>
      <c r="X458" s="268">
        <v>0</v>
      </c>
      <c r="Y458" s="268">
        <v>0</v>
      </c>
      <c r="Z458" s="268">
        <v>0</v>
      </c>
      <c r="AA458" s="268">
        <v>0</v>
      </c>
      <c r="AB458" s="268">
        <v>0</v>
      </c>
      <c r="AC458" s="268">
        <v>0</v>
      </c>
      <c r="AD458" s="268">
        <v>0</v>
      </c>
      <c r="AE458" s="268">
        <v>0</v>
      </c>
      <c r="AF458" s="268">
        <v>0</v>
      </c>
      <c r="AG458" s="268">
        <v>0</v>
      </c>
      <c r="AH458" s="268">
        <v>0</v>
      </c>
      <c r="AI458" s="268">
        <v>0</v>
      </c>
      <c r="AJ458" s="268">
        <v>0</v>
      </c>
      <c r="AK458" s="268">
        <v>0</v>
      </c>
      <c r="AL458" s="268">
        <v>0</v>
      </c>
      <c r="AM458" s="268">
        <v>0</v>
      </c>
      <c r="AN458" s="268">
        <v>0</v>
      </c>
      <c r="AO458" s="268">
        <v>0</v>
      </c>
      <c r="AP458" s="268">
        <v>0</v>
      </c>
      <c r="AQ458" s="268">
        <v>0</v>
      </c>
      <c r="AR458" s="268">
        <v>0</v>
      </c>
      <c r="AS458" s="268">
        <v>0</v>
      </c>
      <c r="AT458" s="268">
        <v>0</v>
      </c>
      <c r="AU458" s="268">
        <v>0</v>
      </c>
      <c r="AV458" s="268">
        <v>0</v>
      </c>
      <c r="AW458" s="268">
        <v>0</v>
      </c>
      <c r="AX458" s="268">
        <v>0</v>
      </c>
      <c r="AY458" s="268">
        <v>0</v>
      </c>
      <c r="AZ458" s="268">
        <v>0</v>
      </c>
    </row>
    <row r="459" spans="1:52" ht="12" customHeight="1" x14ac:dyDescent="0.35">
      <c r="A459" s="274" t="s">
        <v>1094</v>
      </c>
      <c r="B459" s="283">
        <v>0</v>
      </c>
      <c r="C459" s="283">
        <v>0</v>
      </c>
      <c r="D459" s="283">
        <v>0</v>
      </c>
      <c r="E459" s="283">
        <v>0</v>
      </c>
      <c r="F459" s="283">
        <v>0</v>
      </c>
      <c r="G459" s="283">
        <v>0</v>
      </c>
      <c r="H459" s="283">
        <v>0</v>
      </c>
      <c r="I459" s="283">
        <v>0</v>
      </c>
      <c r="J459" s="283">
        <v>0</v>
      </c>
      <c r="K459" s="283">
        <v>0</v>
      </c>
      <c r="L459" s="283">
        <v>0</v>
      </c>
      <c r="M459" s="283">
        <v>0</v>
      </c>
      <c r="N459" s="283">
        <v>0</v>
      </c>
      <c r="O459" s="283">
        <v>0</v>
      </c>
      <c r="P459" s="283">
        <v>0</v>
      </c>
      <c r="Q459" s="283">
        <v>0</v>
      </c>
      <c r="R459" s="283">
        <v>0</v>
      </c>
      <c r="S459" s="283">
        <v>0</v>
      </c>
      <c r="T459" s="283">
        <v>0</v>
      </c>
      <c r="U459" s="283">
        <v>0</v>
      </c>
      <c r="V459" s="283">
        <v>0</v>
      </c>
      <c r="W459" s="283">
        <v>0</v>
      </c>
      <c r="X459" s="283">
        <v>0</v>
      </c>
      <c r="Y459" s="283">
        <v>0</v>
      </c>
      <c r="Z459" s="283">
        <v>0</v>
      </c>
      <c r="AA459" s="283">
        <v>0</v>
      </c>
      <c r="AB459" s="283">
        <v>0</v>
      </c>
      <c r="AC459" s="283">
        <v>0</v>
      </c>
      <c r="AD459" s="283">
        <v>0</v>
      </c>
      <c r="AE459" s="283">
        <v>0</v>
      </c>
      <c r="AF459" s="283">
        <v>0</v>
      </c>
      <c r="AG459" s="283">
        <v>0</v>
      </c>
      <c r="AH459" s="283">
        <v>0</v>
      </c>
      <c r="AI459" s="283">
        <v>0</v>
      </c>
      <c r="AJ459" s="283">
        <v>0</v>
      </c>
      <c r="AK459" s="283">
        <v>0</v>
      </c>
      <c r="AL459" s="283">
        <v>0</v>
      </c>
      <c r="AM459" s="283">
        <v>0</v>
      </c>
      <c r="AN459" s="283">
        <v>0</v>
      </c>
      <c r="AO459" s="283">
        <v>0</v>
      </c>
      <c r="AP459" s="283">
        <v>0</v>
      </c>
      <c r="AQ459" s="283">
        <v>0</v>
      </c>
      <c r="AR459" s="283">
        <v>0</v>
      </c>
      <c r="AS459" s="283">
        <v>0</v>
      </c>
      <c r="AT459" s="283">
        <v>0</v>
      </c>
      <c r="AU459" s="283">
        <v>0</v>
      </c>
      <c r="AV459" s="283">
        <v>0</v>
      </c>
      <c r="AW459" s="283">
        <v>0</v>
      </c>
      <c r="AX459" s="283">
        <v>0</v>
      </c>
      <c r="AY459" s="283">
        <v>0</v>
      </c>
      <c r="AZ459" s="283">
        <v>0</v>
      </c>
    </row>
    <row r="460" spans="1:52" ht="12" customHeight="1" x14ac:dyDescent="0.35">
      <c r="A460" s="276" t="s">
        <v>1068</v>
      </c>
      <c r="B460" s="284">
        <v>940.96887472381707</v>
      </c>
      <c r="C460" s="284">
        <v>861.60589612984995</v>
      </c>
      <c r="D460" s="284">
        <v>791.36847338674556</v>
      </c>
      <c r="E460" s="284">
        <v>778.94860041212883</v>
      </c>
      <c r="F460" s="284">
        <v>827.39346231333161</v>
      </c>
      <c r="G460" s="284">
        <v>833.36086185158842</v>
      </c>
      <c r="H460" s="284">
        <v>795.56911577045798</v>
      </c>
      <c r="I460" s="284">
        <v>776.13305359834465</v>
      </c>
      <c r="J460" s="284">
        <v>709.92965034790382</v>
      </c>
      <c r="K460" s="284">
        <v>691.94555999071758</v>
      </c>
      <c r="L460" s="284">
        <v>690.16729191277352</v>
      </c>
      <c r="M460" s="284">
        <v>690.87765176131347</v>
      </c>
      <c r="N460" s="284">
        <v>660.34334521692188</v>
      </c>
      <c r="O460" s="284">
        <v>610.66942974801623</v>
      </c>
      <c r="P460" s="284">
        <v>606.8014648706536</v>
      </c>
      <c r="Q460" s="284">
        <v>593.16387232557736</v>
      </c>
      <c r="R460" s="284">
        <v>587.05957098025078</v>
      </c>
      <c r="S460" s="284">
        <v>595.02888693103739</v>
      </c>
      <c r="T460" s="284">
        <v>593.44845670010966</v>
      </c>
      <c r="U460" s="284">
        <v>593.35737560339942</v>
      </c>
      <c r="V460" s="284">
        <v>594.29840991825336</v>
      </c>
      <c r="W460" s="284">
        <v>594.37778783563431</v>
      </c>
      <c r="X460" s="284">
        <v>594.24360877132619</v>
      </c>
      <c r="Y460" s="284">
        <v>594.40228512805993</v>
      </c>
      <c r="Z460" s="284">
        <v>594.54819118670753</v>
      </c>
      <c r="AA460" s="284">
        <v>595.00617158334501</v>
      </c>
      <c r="AB460" s="284">
        <v>595.515041194182</v>
      </c>
      <c r="AC460" s="284">
        <v>596.26935430023013</v>
      </c>
      <c r="AD460" s="284">
        <v>597.06367167496251</v>
      </c>
      <c r="AE460" s="284">
        <v>597.72164269269308</v>
      </c>
      <c r="AF460" s="284">
        <v>597.7089937172218</v>
      </c>
      <c r="AG460" s="284">
        <v>597.73679768062073</v>
      </c>
      <c r="AH460" s="284">
        <v>595.02741084348224</v>
      </c>
      <c r="AI460" s="284">
        <v>589.34457095529865</v>
      </c>
      <c r="AJ460" s="284">
        <v>577.87081331725949</v>
      </c>
      <c r="AK460" s="284">
        <v>562.7294206631185</v>
      </c>
      <c r="AL460" s="284">
        <v>555.43000045467079</v>
      </c>
      <c r="AM460" s="284">
        <v>528.96425335743095</v>
      </c>
      <c r="AN460" s="284">
        <v>500.39327453461902</v>
      </c>
      <c r="AO460" s="284">
        <v>475.92276571242013</v>
      </c>
      <c r="AP460" s="284">
        <v>448.42831975097045</v>
      </c>
      <c r="AQ460" s="284">
        <v>433.75601582857502</v>
      </c>
      <c r="AR460" s="284">
        <v>411.62922718365922</v>
      </c>
      <c r="AS460" s="284">
        <v>387.13513799997077</v>
      </c>
      <c r="AT460" s="284">
        <v>358.1032012444424</v>
      </c>
      <c r="AU460" s="284">
        <v>350.97206460034658</v>
      </c>
      <c r="AV460" s="284">
        <v>331.37078739833902</v>
      </c>
      <c r="AW460" s="284">
        <v>287.42244595670161</v>
      </c>
      <c r="AX460" s="284">
        <v>278.21302014199659</v>
      </c>
      <c r="AY460" s="284">
        <v>250.49006181122132</v>
      </c>
      <c r="AZ460" s="284">
        <v>225.72090667516218</v>
      </c>
    </row>
    <row r="461" spans="1:52" ht="12" customHeight="1" x14ac:dyDescent="0.35">
      <c r="A461" s="247" t="s">
        <v>1042</v>
      </c>
      <c r="B461" s="263">
        <v>844.95287726097729</v>
      </c>
      <c r="C461" s="263">
        <v>836.60142853829245</v>
      </c>
      <c r="D461" s="263">
        <v>806.73058270268723</v>
      </c>
      <c r="E461" s="263">
        <v>801.10340707557418</v>
      </c>
      <c r="F461" s="263">
        <v>758.94887922484634</v>
      </c>
      <c r="G461" s="263">
        <v>727.43206156600206</v>
      </c>
      <c r="H461" s="263">
        <v>688.77289470455173</v>
      </c>
      <c r="I461" s="263">
        <v>698.52884243916469</v>
      </c>
      <c r="J461" s="263">
        <v>643.64904006006736</v>
      </c>
      <c r="K461" s="263">
        <v>635.59523466927908</v>
      </c>
      <c r="L461" s="263">
        <v>579.66722418306085</v>
      </c>
      <c r="M461" s="263">
        <v>571.84355809257659</v>
      </c>
      <c r="N461" s="263">
        <v>581.39342364343372</v>
      </c>
      <c r="O461" s="263">
        <v>589.28476080420171</v>
      </c>
      <c r="P461" s="263">
        <v>568.51925753709156</v>
      </c>
      <c r="Q461" s="263">
        <v>516.64036248065622</v>
      </c>
      <c r="R461" s="263">
        <v>515.18023636007013</v>
      </c>
      <c r="S461" s="263">
        <v>515.18351202734573</v>
      </c>
      <c r="T461" s="263">
        <v>503.18346261735991</v>
      </c>
      <c r="U461" s="263">
        <v>489.72680110518854</v>
      </c>
      <c r="V461" s="263">
        <v>481.50283238286386</v>
      </c>
      <c r="W461" s="263">
        <v>478.62171882089979</v>
      </c>
      <c r="X461" s="263">
        <v>469.3700860726301</v>
      </c>
      <c r="Y461" s="263">
        <v>459.03767704912173</v>
      </c>
      <c r="Z461" s="263">
        <v>452.60827851161326</v>
      </c>
      <c r="AA461" s="263">
        <v>448.76884839410354</v>
      </c>
      <c r="AB461" s="263">
        <v>445.57436573187476</v>
      </c>
      <c r="AC461" s="263">
        <v>437.77615692886985</v>
      </c>
      <c r="AD461" s="263">
        <v>434.51806950226182</v>
      </c>
      <c r="AE461" s="263">
        <v>424.97130154091167</v>
      </c>
      <c r="AF461" s="263">
        <v>421.44698539682355</v>
      </c>
      <c r="AG461" s="263">
        <v>418.53211538821586</v>
      </c>
      <c r="AH461" s="263">
        <v>410.54164353681722</v>
      </c>
      <c r="AI461" s="263">
        <v>402.56781660108425</v>
      </c>
      <c r="AJ461" s="263">
        <v>394.78759833429075</v>
      </c>
      <c r="AK461" s="263">
        <v>387.11425082727766</v>
      </c>
      <c r="AL461" s="263">
        <v>385.66191811383436</v>
      </c>
      <c r="AM461" s="263">
        <v>380.79728835476635</v>
      </c>
      <c r="AN461" s="263">
        <v>375.07054219195902</v>
      </c>
      <c r="AO461" s="263">
        <v>369.49906530551647</v>
      </c>
      <c r="AP461" s="263">
        <v>363.72691734155001</v>
      </c>
      <c r="AQ461" s="263">
        <v>358.37049901598425</v>
      </c>
      <c r="AR461" s="263">
        <v>351.8192339695712</v>
      </c>
      <c r="AS461" s="263">
        <v>341.75449521547216</v>
      </c>
      <c r="AT461" s="263">
        <v>333.60372832818018</v>
      </c>
      <c r="AU461" s="263">
        <v>327.63423726536985</v>
      </c>
      <c r="AV461" s="263">
        <v>318.13996193941762</v>
      </c>
      <c r="AW461" s="263">
        <v>301.65847726533286</v>
      </c>
      <c r="AX461" s="263">
        <v>296.23815357167274</v>
      </c>
      <c r="AY461" s="263">
        <v>276.75116289400728</v>
      </c>
      <c r="AZ461" s="263">
        <v>268.00378983899486</v>
      </c>
    </row>
    <row r="462" spans="1:52" ht="12" customHeight="1" x14ac:dyDescent="0.35">
      <c r="A462" s="239" t="s">
        <v>1076</v>
      </c>
      <c r="B462" s="265">
        <v>0</v>
      </c>
      <c r="C462" s="265">
        <v>0</v>
      </c>
      <c r="D462" s="265">
        <v>0</v>
      </c>
      <c r="E462" s="265">
        <v>0</v>
      </c>
      <c r="F462" s="265">
        <v>0</v>
      </c>
      <c r="G462" s="265">
        <v>0</v>
      </c>
      <c r="H462" s="265">
        <v>0</v>
      </c>
      <c r="I462" s="265">
        <v>0</v>
      </c>
      <c r="J462" s="265">
        <v>0</v>
      </c>
      <c r="K462" s="265">
        <v>0</v>
      </c>
      <c r="L462" s="265">
        <v>0</v>
      </c>
      <c r="M462" s="265">
        <v>0</v>
      </c>
      <c r="N462" s="265">
        <v>0</v>
      </c>
      <c r="O462" s="265">
        <v>0</v>
      </c>
      <c r="P462" s="265">
        <v>0</v>
      </c>
      <c r="Q462" s="265">
        <v>0</v>
      </c>
      <c r="R462" s="265">
        <v>0</v>
      </c>
      <c r="S462" s="265">
        <v>0</v>
      </c>
      <c r="T462" s="265">
        <v>0</v>
      </c>
      <c r="U462" s="265">
        <v>0</v>
      </c>
      <c r="V462" s="265">
        <v>0</v>
      </c>
      <c r="W462" s="265">
        <v>0</v>
      </c>
      <c r="X462" s="265">
        <v>0</v>
      </c>
      <c r="Y462" s="265">
        <v>0</v>
      </c>
      <c r="Z462" s="265">
        <v>0</v>
      </c>
      <c r="AA462" s="265">
        <v>0</v>
      </c>
      <c r="AB462" s="265">
        <v>0</v>
      </c>
      <c r="AC462" s="265">
        <v>0</v>
      </c>
      <c r="AD462" s="265">
        <v>0</v>
      </c>
      <c r="AE462" s="265">
        <v>0</v>
      </c>
      <c r="AF462" s="265">
        <v>0</v>
      </c>
      <c r="AG462" s="265">
        <v>0</v>
      </c>
      <c r="AH462" s="265">
        <v>0</v>
      </c>
      <c r="AI462" s="265">
        <v>0</v>
      </c>
      <c r="AJ462" s="265">
        <v>0</v>
      </c>
      <c r="AK462" s="265">
        <v>0</v>
      </c>
      <c r="AL462" s="265">
        <v>0</v>
      </c>
      <c r="AM462" s="265">
        <v>0</v>
      </c>
      <c r="AN462" s="265">
        <v>0</v>
      </c>
      <c r="AO462" s="265">
        <v>0</v>
      </c>
      <c r="AP462" s="265">
        <v>0</v>
      </c>
      <c r="AQ462" s="265">
        <v>0</v>
      </c>
      <c r="AR462" s="265">
        <v>0</v>
      </c>
      <c r="AS462" s="265">
        <v>0</v>
      </c>
      <c r="AT462" s="265">
        <v>0</v>
      </c>
      <c r="AU462" s="265">
        <v>0</v>
      </c>
      <c r="AV462" s="265">
        <v>0</v>
      </c>
      <c r="AW462" s="265">
        <v>0</v>
      </c>
      <c r="AX462" s="265">
        <v>0</v>
      </c>
      <c r="AY462" s="265">
        <v>0</v>
      </c>
      <c r="AZ462" s="265">
        <v>0</v>
      </c>
    </row>
    <row r="463" spans="1:52" ht="12" customHeight="1" x14ac:dyDescent="0.35">
      <c r="A463" s="241" t="s">
        <v>1077</v>
      </c>
      <c r="B463" s="266">
        <v>16.231945364490098</v>
      </c>
      <c r="C463" s="266">
        <v>15.886842345045306</v>
      </c>
      <c r="D463" s="266">
        <v>15.604337385430723</v>
      </c>
      <c r="E463" s="266">
        <v>15.841165795764153</v>
      </c>
      <c r="F463" s="266">
        <v>17.712265347624118</v>
      </c>
      <c r="G463" s="266">
        <v>17.720439633290333</v>
      </c>
      <c r="H463" s="266">
        <v>16.418253485088467</v>
      </c>
      <c r="I463" s="266">
        <v>16.2347044694034</v>
      </c>
      <c r="J463" s="266">
        <v>15.261719573842011</v>
      </c>
      <c r="K463" s="266">
        <v>13.112285308753664</v>
      </c>
      <c r="L463" s="266">
        <v>13.076130953981304</v>
      </c>
      <c r="M463" s="266">
        <v>13.92264652253894</v>
      </c>
      <c r="N463" s="266">
        <v>13.446309649361575</v>
      </c>
      <c r="O463" s="266">
        <v>13.94599355764783</v>
      </c>
      <c r="P463" s="266">
        <v>13.516243647996223</v>
      </c>
      <c r="Q463" s="266">
        <v>12.822024915704088</v>
      </c>
      <c r="R463" s="266">
        <v>12.859644205855904</v>
      </c>
      <c r="S463" s="266">
        <v>12.897426497159108</v>
      </c>
      <c r="T463" s="266">
        <v>12.779716523101065</v>
      </c>
      <c r="U463" s="266">
        <v>12.551050465514658</v>
      </c>
      <c r="V463" s="266">
        <v>12.310500175325068</v>
      </c>
      <c r="W463" s="266">
        <v>12.164377371632957</v>
      </c>
      <c r="X463" s="266">
        <v>11.967452524371115</v>
      </c>
      <c r="Y463" s="266">
        <v>11.611755250600176</v>
      </c>
      <c r="Z463" s="266">
        <v>11.395527809636194</v>
      </c>
      <c r="AA463" s="266">
        <v>11.165340264743296</v>
      </c>
      <c r="AB463" s="266">
        <v>10.930954932570517</v>
      </c>
      <c r="AC463" s="266">
        <v>10.391052203259955</v>
      </c>
      <c r="AD463" s="266">
        <v>10.278588547262698</v>
      </c>
      <c r="AE463" s="266">
        <v>9.7638778287232331</v>
      </c>
      <c r="AF463" s="266">
        <v>9.5526158622861459</v>
      </c>
      <c r="AG463" s="266">
        <v>9.258798165543876</v>
      </c>
      <c r="AH463" s="266">
        <v>8.999343697369989</v>
      </c>
      <c r="AI463" s="266">
        <v>8.5102925884352647</v>
      </c>
      <c r="AJ463" s="266">
        <v>8.154777308732351</v>
      </c>
      <c r="AK463" s="266">
        <v>7.721483905583856</v>
      </c>
      <c r="AL463" s="266">
        <v>7.6788109867907588</v>
      </c>
      <c r="AM463" s="266">
        <v>7.5983404548094002</v>
      </c>
      <c r="AN463" s="266">
        <v>7.4177346269655962</v>
      </c>
      <c r="AO463" s="266">
        <v>7.192042006963681</v>
      </c>
      <c r="AP463" s="266">
        <v>6.9678426072928774</v>
      </c>
      <c r="AQ463" s="266">
        <v>6.7454953312848343</v>
      </c>
      <c r="AR463" s="266">
        <v>6.5230065723970592</v>
      </c>
      <c r="AS463" s="266">
        <v>6.1633562538272288</v>
      </c>
      <c r="AT463" s="266">
        <v>5.9509519362076198</v>
      </c>
      <c r="AU463" s="266">
        <v>5.7655434150741769</v>
      </c>
      <c r="AV463" s="266">
        <v>5.5578531775109452</v>
      </c>
      <c r="AW463" s="266">
        <v>5.1882511190278606</v>
      </c>
      <c r="AX463" s="266">
        <v>5.1087130189788521</v>
      </c>
      <c r="AY463" s="266">
        <v>4.8133638814135518</v>
      </c>
      <c r="AZ463" s="266">
        <v>4.6663088960421906</v>
      </c>
    </row>
    <row r="464" spans="1:52" ht="12" customHeight="1" x14ac:dyDescent="0.35">
      <c r="A464" s="241" t="s">
        <v>1079</v>
      </c>
      <c r="B464" s="266">
        <v>0</v>
      </c>
      <c r="C464" s="266">
        <v>0</v>
      </c>
      <c r="D464" s="266">
        <v>0</v>
      </c>
      <c r="E464" s="266">
        <v>0</v>
      </c>
      <c r="F464" s="266">
        <v>0</v>
      </c>
      <c r="G464" s="266">
        <v>0</v>
      </c>
      <c r="H464" s="266">
        <v>0</v>
      </c>
      <c r="I464" s="266">
        <v>0</v>
      </c>
      <c r="J464" s="266">
        <v>0</v>
      </c>
      <c r="K464" s="266">
        <v>0</v>
      </c>
      <c r="L464" s="266">
        <v>0</v>
      </c>
      <c r="M464" s="266">
        <v>0</v>
      </c>
      <c r="N464" s="266">
        <v>0</v>
      </c>
      <c r="O464" s="266">
        <v>0</v>
      </c>
      <c r="P464" s="266">
        <v>0</v>
      </c>
      <c r="Q464" s="266">
        <v>0</v>
      </c>
      <c r="R464" s="266">
        <v>0</v>
      </c>
      <c r="S464" s="266">
        <v>0</v>
      </c>
      <c r="T464" s="266">
        <v>0</v>
      </c>
      <c r="U464" s="266">
        <v>0</v>
      </c>
      <c r="V464" s="266">
        <v>0</v>
      </c>
      <c r="W464" s="266">
        <v>0</v>
      </c>
      <c r="X464" s="266">
        <v>0</v>
      </c>
      <c r="Y464" s="266">
        <v>0</v>
      </c>
      <c r="Z464" s="266">
        <v>0</v>
      </c>
      <c r="AA464" s="266">
        <v>0</v>
      </c>
      <c r="AB464" s="266">
        <v>0</v>
      </c>
      <c r="AC464" s="266">
        <v>0</v>
      </c>
      <c r="AD464" s="266">
        <v>0</v>
      </c>
      <c r="AE464" s="266">
        <v>0</v>
      </c>
      <c r="AF464" s="266">
        <v>0</v>
      </c>
      <c r="AG464" s="266">
        <v>0</v>
      </c>
      <c r="AH464" s="266">
        <v>0</v>
      </c>
      <c r="AI464" s="266">
        <v>0</v>
      </c>
      <c r="AJ464" s="266">
        <v>0</v>
      </c>
      <c r="AK464" s="266">
        <v>0</v>
      </c>
      <c r="AL464" s="266">
        <v>0</v>
      </c>
      <c r="AM464" s="266">
        <v>0</v>
      </c>
      <c r="AN464" s="266">
        <v>0</v>
      </c>
      <c r="AO464" s="266">
        <v>0</v>
      </c>
      <c r="AP464" s="266">
        <v>0</v>
      </c>
      <c r="AQ464" s="266">
        <v>0</v>
      </c>
      <c r="AR464" s="266">
        <v>0</v>
      </c>
      <c r="AS464" s="266">
        <v>0</v>
      </c>
      <c r="AT464" s="266">
        <v>0</v>
      </c>
      <c r="AU464" s="266">
        <v>0</v>
      </c>
      <c r="AV464" s="266">
        <v>0</v>
      </c>
      <c r="AW464" s="266">
        <v>0</v>
      </c>
      <c r="AX464" s="266">
        <v>0</v>
      </c>
      <c r="AY464" s="266">
        <v>0</v>
      </c>
      <c r="AZ464" s="266">
        <v>0</v>
      </c>
    </row>
    <row r="465" spans="1:52" ht="12" customHeight="1" x14ac:dyDescent="0.35">
      <c r="A465" s="241" t="s">
        <v>1080</v>
      </c>
      <c r="B465" s="266">
        <v>0</v>
      </c>
      <c r="C465" s="266">
        <v>0</v>
      </c>
      <c r="D465" s="266">
        <v>0</v>
      </c>
      <c r="E465" s="266">
        <v>0</v>
      </c>
      <c r="F465" s="266">
        <v>0</v>
      </c>
      <c r="G465" s="266">
        <v>0</v>
      </c>
      <c r="H465" s="266">
        <v>0</v>
      </c>
      <c r="I465" s="266">
        <v>0</v>
      </c>
      <c r="J465" s="266">
        <v>0</v>
      </c>
      <c r="K465" s="266">
        <v>0</v>
      </c>
      <c r="L465" s="266">
        <v>0</v>
      </c>
      <c r="M465" s="266">
        <v>0</v>
      </c>
      <c r="N465" s="266">
        <v>0</v>
      </c>
      <c r="O465" s="266">
        <v>0</v>
      </c>
      <c r="P465" s="266">
        <v>0</v>
      </c>
      <c r="Q465" s="266">
        <v>0</v>
      </c>
      <c r="R465" s="266">
        <v>0</v>
      </c>
      <c r="S465" s="266">
        <v>0</v>
      </c>
      <c r="T465" s="266">
        <v>0</v>
      </c>
      <c r="U465" s="266">
        <v>0</v>
      </c>
      <c r="V465" s="266">
        <v>0</v>
      </c>
      <c r="W465" s="266">
        <v>0</v>
      </c>
      <c r="X465" s="266">
        <v>0</v>
      </c>
      <c r="Y465" s="266">
        <v>0</v>
      </c>
      <c r="Z465" s="266">
        <v>0</v>
      </c>
      <c r="AA465" s="266">
        <v>0</v>
      </c>
      <c r="AB465" s="266">
        <v>0</v>
      </c>
      <c r="AC465" s="266">
        <v>0</v>
      </c>
      <c r="AD465" s="266">
        <v>0</v>
      </c>
      <c r="AE465" s="266">
        <v>0</v>
      </c>
      <c r="AF465" s="266">
        <v>0</v>
      </c>
      <c r="AG465" s="266">
        <v>0</v>
      </c>
      <c r="AH465" s="266">
        <v>0</v>
      </c>
      <c r="AI465" s="266">
        <v>0</v>
      </c>
      <c r="AJ465" s="266">
        <v>0</v>
      </c>
      <c r="AK465" s="266">
        <v>0</v>
      </c>
      <c r="AL465" s="266">
        <v>0</v>
      </c>
      <c r="AM465" s="266">
        <v>0</v>
      </c>
      <c r="AN465" s="266">
        <v>0</v>
      </c>
      <c r="AO465" s="266">
        <v>0</v>
      </c>
      <c r="AP465" s="266">
        <v>0</v>
      </c>
      <c r="AQ465" s="266">
        <v>0</v>
      </c>
      <c r="AR465" s="266">
        <v>0</v>
      </c>
      <c r="AS465" s="266">
        <v>0</v>
      </c>
      <c r="AT465" s="266">
        <v>0</v>
      </c>
      <c r="AU465" s="266">
        <v>0</v>
      </c>
      <c r="AV465" s="266">
        <v>0</v>
      </c>
      <c r="AW465" s="266">
        <v>0</v>
      </c>
      <c r="AX465" s="266">
        <v>0</v>
      </c>
      <c r="AY465" s="266">
        <v>0</v>
      </c>
      <c r="AZ465" s="266">
        <v>0</v>
      </c>
    </row>
    <row r="466" spans="1:52" ht="12" customHeight="1" x14ac:dyDescent="0.35">
      <c r="A466" s="242" t="s">
        <v>1081</v>
      </c>
      <c r="B466" s="267">
        <v>0</v>
      </c>
      <c r="C466" s="267">
        <v>0</v>
      </c>
      <c r="D466" s="267">
        <v>0</v>
      </c>
      <c r="E466" s="267">
        <v>0</v>
      </c>
      <c r="F466" s="267">
        <v>0</v>
      </c>
      <c r="G466" s="267">
        <v>0</v>
      </c>
      <c r="H466" s="267">
        <v>0</v>
      </c>
      <c r="I466" s="267">
        <v>0</v>
      </c>
      <c r="J466" s="267">
        <v>0</v>
      </c>
      <c r="K466" s="267">
        <v>0</v>
      </c>
      <c r="L466" s="267">
        <v>0</v>
      </c>
      <c r="M466" s="267">
        <v>0</v>
      </c>
      <c r="N466" s="267">
        <v>0</v>
      </c>
      <c r="O466" s="267">
        <v>0</v>
      </c>
      <c r="P466" s="267">
        <v>0</v>
      </c>
      <c r="Q466" s="267">
        <v>0</v>
      </c>
      <c r="R466" s="267">
        <v>0</v>
      </c>
      <c r="S466" s="267">
        <v>0</v>
      </c>
      <c r="T466" s="267">
        <v>0</v>
      </c>
      <c r="U466" s="267">
        <v>0</v>
      </c>
      <c r="V466" s="267">
        <v>0</v>
      </c>
      <c r="W466" s="267">
        <v>0</v>
      </c>
      <c r="X466" s="267">
        <v>0</v>
      </c>
      <c r="Y466" s="267">
        <v>0</v>
      </c>
      <c r="Z466" s="267">
        <v>0</v>
      </c>
      <c r="AA466" s="267">
        <v>0</v>
      </c>
      <c r="AB466" s="267">
        <v>0</v>
      </c>
      <c r="AC466" s="267">
        <v>0</v>
      </c>
      <c r="AD466" s="267">
        <v>0</v>
      </c>
      <c r="AE466" s="267">
        <v>0</v>
      </c>
      <c r="AF466" s="267">
        <v>0</v>
      </c>
      <c r="AG466" s="267">
        <v>0</v>
      </c>
      <c r="AH466" s="267">
        <v>0</v>
      </c>
      <c r="AI466" s="267">
        <v>0</v>
      </c>
      <c r="AJ466" s="267">
        <v>0</v>
      </c>
      <c r="AK466" s="267">
        <v>0</v>
      </c>
      <c r="AL466" s="267">
        <v>0</v>
      </c>
      <c r="AM466" s="267">
        <v>0</v>
      </c>
      <c r="AN466" s="267">
        <v>0</v>
      </c>
      <c r="AO466" s="267">
        <v>0</v>
      </c>
      <c r="AP466" s="267">
        <v>0</v>
      </c>
      <c r="AQ466" s="267">
        <v>0</v>
      </c>
      <c r="AR466" s="267">
        <v>0</v>
      </c>
      <c r="AS466" s="267">
        <v>0</v>
      </c>
      <c r="AT466" s="267">
        <v>0</v>
      </c>
      <c r="AU466" s="267">
        <v>0</v>
      </c>
      <c r="AV466" s="267">
        <v>0</v>
      </c>
      <c r="AW466" s="267">
        <v>0</v>
      </c>
      <c r="AX466" s="267">
        <v>0</v>
      </c>
      <c r="AY466" s="267">
        <v>0</v>
      </c>
      <c r="AZ466" s="267">
        <v>0</v>
      </c>
    </row>
    <row r="467" spans="1:52" ht="12" customHeight="1" x14ac:dyDescent="0.35">
      <c r="A467" s="259" t="s">
        <v>1095</v>
      </c>
      <c r="B467" s="268">
        <v>99.353662259015508</v>
      </c>
      <c r="C467" s="268">
        <v>93.672962627936371</v>
      </c>
      <c r="D467" s="268">
        <v>90.533706368513236</v>
      </c>
      <c r="E467" s="268">
        <v>89.823387858277144</v>
      </c>
      <c r="F467" s="268">
        <v>92.541920039424525</v>
      </c>
      <c r="G467" s="268">
        <v>91.390500759489512</v>
      </c>
      <c r="H467" s="268">
        <v>89.644968611382069</v>
      </c>
      <c r="I467" s="268">
        <v>89.655337090705132</v>
      </c>
      <c r="J467" s="268">
        <v>85.698549367520229</v>
      </c>
      <c r="K467" s="268">
        <v>70.781128684257098</v>
      </c>
      <c r="L467" s="268">
        <v>73.54165110803298</v>
      </c>
      <c r="M467" s="268">
        <v>73.630813569932101</v>
      </c>
      <c r="N467" s="268">
        <v>72.145648433299243</v>
      </c>
      <c r="O467" s="268">
        <v>67.999564180628383</v>
      </c>
      <c r="P467" s="268">
        <v>71.257791122667911</v>
      </c>
      <c r="Q467" s="268">
        <v>65.076641670643156</v>
      </c>
      <c r="R467" s="268">
        <v>64.420676345498364</v>
      </c>
      <c r="S467" s="268">
        <v>66.443250776507554</v>
      </c>
      <c r="T467" s="268">
        <v>64.689478740658643</v>
      </c>
      <c r="U467" s="268">
        <v>62.693449384606517</v>
      </c>
      <c r="V467" s="268">
        <v>61.225648616967753</v>
      </c>
      <c r="W467" s="268">
        <v>60.515703244471531</v>
      </c>
      <c r="X467" s="268">
        <v>58.678698894324036</v>
      </c>
      <c r="Y467" s="268">
        <v>56.210998184732055</v>
      </c>
      <c r="Z467" s="268">
        <v>54.508491069477941</v>
      </c>
      <c r="AA467" s="268">
        <v>53.990183673871321</v>
      </c>
      <c r="AB467" s="268">
        <v>53.029922247943148</v>
      </c>
      <c r="AC467" s="268">
        <v>51.335891725967521</v>
      </c>
      <c r="AD467" s="268">
        <v>49.315275677012053</v>
      </c>
      <c r="AE467" s="268">
        <v>44.973810710908708</v>
      </c>
      <c r="AF467" s="268">
        <v>44.003780262848352</v>
      </c>
      <c r="AG467" s="268">
        <v>43.762186142604484</v>
      </c>
      <c r="AH467" s="268">
        <v>41.518140500516346</v>
      </c>
      <c r="AI467" s="268">
        <v>40.43007067794823</v>
      </c>
      <c r="AJ467" s="268">
        <v>38.661101621691323</v>
      </c>
      <c r="AK467" s="268">
        <v>36.656668130708574</v>
      </c>
      <c r="AL467" s="268">
        <v>36.286607137217636</v>
      </c>
      <c r="AM467" s="268">
        <v>34.84058950095519</v>
      </c>
      <c r="AN467" s="268">
        <v>33.336998238784382</v>
      </c>
      <c r="AO467" s="268">
        <v>31.793331130086678</v>
      </c>
      <c r="AP467" s="268">
        <v>30.282014934332881</v>
      </c>
      <c r="AQ467" s="268">
        <v>29.042126918229609</v>
      </c>
      <c r="AR467" s="268">
        <v>28.194390828284799</v>
      </c>
      <c r="AS467" s="268">
        <v>26.785503322836707</v>
      </c>
      <c r="AT467" s="268">
        <v>25.34517251949573</v>
      </c>
      <c r="AU467" s="268">
        <v>24.443631664449263</v>
      </c>
      <c r="AV467" s="268">
        <v>22.589742338820088</v>
      </c>
      <c r="AW467" s="268">
        <v>21.12263368617517</v>
      </c>
      <c r="AX467" s="268">
        <v>19.387519378995261</v>
      </c>
      <c r="AY467" s="268">
        <v>12.78666928095536</v>
      </c>
      <c r="AZ467" s="268">
        <v>11.033675949217226</v>
      </c>
    </row>
    <row r="468" spans="1:52" ht="12" customHeight="1" x14ac:dyDescent="0.35">
      <c r="A468" s="259" t="s">
        <v>1086</v>
      </c>
      <c r="B468" s="268">
        <v>575.5722605969853</v>
      </c>
      <c r="C468" s="268">
        <v>569.24597100694166</v>
      </c>
      <c r="D468" s="268">
        <v>554.90694948282544</v>
      </c>
      <c r="E468" s="268">
        <v>577.45039239296602</v>
      </c>
      <c r="F468" s="268">
        <v>535.21653911052954</v>
      </c>
      <c r="G468" s="268">
        <v>510.27210038078113</v>
      </c>
      <c r="H468" s="268">
        <v>480.2824849791254</v>
      </c>
      <c r="I468" s="268">
        <v>489.62563966775531</v>
      </c>
      <c r="J468" s="268">
        <v>446.69400608903288</v>
      </c>
      <c r="K468" s="268">
        <v>462.82437551939717</v>
      </c>
      <c r="L468" s="268">
        <v>407.7926033934823</v>
      </c>
      <c r="M468" s="268">
        <v>398.83368721860933</v>
      </c>
      <c r="N468" s="268">
        <v>413.53531262056123</v>
      </c>
      <c r="O468" s="268">
        <v>421.74810781195475</v>
      </c>
      <c r="P468" s="268">
        <v>400.6706875207679</v>
      </c>
      <c r="Q468" s="268">
        <v>361.41573481362428</v>
      </c>
      <c r="R468" s="268">
        <v>360.75808636762764</v>
      </c>
      <c r="S468" s="268">
        <v>358.48500626644147</v>
      </c>
      <c r="T468" s="268">
        <v>349.69509919365697</v>
      </c>
      <c r="U468" s="268">
        <v>340.17682291272689</v>
      </c>
      <c r="V468" s="268">
        <v>334.8446921370267</v>
      </c>
      <c r="W468" s="268">
        <v>333.32990397304661</v>
      </c>
      <c r="X468" s="268">
        <v>327.46383159848676</v>
      </c>
      <c r="Y468" s="268">
        <v>321.81623639131726</v>
      </c>
      <c r="Z468" s="268">
        <v>318.41354511606193</v>
      </c>
      <c r="AA468" s="268">
        <v>315.82452758547703</v>
      </c>
      <c r="AB468" s="268">
        <v>314.48266264973785</v>
      </c>
      <c r="AC468" s="268">
        <v>310.25011621716976</v>
      </c>
      <c r="AD468" s="268">
        <v>309.63543548441532</v>
      </c>
      <c r="AE468" s="268">
        <v>306.91648182937354</v>
      </c>
      <c r="AF468" s="268">
        <v>305.30528124305681</v>
      </c>
      <c r="AG468" s="268">
        <v>303.40533735440954</v>
      </c>
      <c r="AH468" s="268">
        <v>299.09418958263245</v>
      </c>
      <c r="AI468" s="268">
        <v>294.08208764940747</v>
      </c>
      <c r="AJ468" s="268">
        <v>289.95518689144194</v>
      </c>
      <c r="AK468" s="268">
        <v>286.33277267235394</v>
      </c>
      <c r="AL468" s="268">
        <v>285.53809777009081</v>
      </c>
      <c r="AM468" s="268">
        <v>282.98699033840478</v>
      </c>
      <c r="AN468" s="268">
        <v>280.03819263135534</v>
      </c>
      <c r="AO468" s="268">
        <v>277.38094413437108</v>
      </c>
      <c r="AP468" s="268">
        <v>274.54245219560272</v>
      </c>
      <c r="AQ468" s="268">
        <v>271.80465123571423</v>
      </c>
      <c r="AR468" s="268">
        <v>267.70498728285486</v>
      </c>
      <c r="AS468" s="268">
        <v>261.61765371629724</v>
      </c>
      <c r="AT468" s="268">
        <v>256.72406051573523</v>
      </c>
      <c r="AU468" s="268">
        <v>252.94935794627625</v>
      </c>
      <c r="AV468" s="268">
        <v>247.41639458675806</v>
      </c>
      <c r="AW468" s="268">
        <v>235.76404947643616</v>
      </c>
      <c r="AX468" s="268">
        <v>233.3437689655421</v>
      </c>
      <c r="AY468" s="268">
        <v>224.71705400064792</v>
      </c>
      <c r="AZ468" s="268">
        <v>219.5774815733796</v>
      </c>
    </row>
    <row r="469" spans="1:52" ht="12" customHeight="1" x14ac:dyDescent="0.35">
      <c r="A469" s="259" t="s">
        <v>1089</v>
      </c>
      <c r="B469" s="268">
        <v>119.8441291776093</v>
      </c>
      <c r="C469" s="268">
        <v>118.095329897244</v>
      </c>
      <c r="D469" s="268">
        <v>113.78877339057864</v>
      </c>
      <c r="E469" s="268">
        <v>117.94558689290788</v>
      </c>
      <c r="F469" s="268">
        <v>113.43232124007163</v>
      </c>
      <c r="G469" s="268">
        <v>108.00644354069136</v>
      </c>
      <c r="H469" s="268">
        <v>102.38390922348826</v>
      </c>
      <c r="I469" s="268">
        <v>102.97017443572085</v>
      </c>
      <c r="J469" s="268">
        <v>95.934280003576291</v>
      </c>
      <c r="K469" s="268">
        <v>88.831853623959503</v>
      </c>
      <c r="L469" s="268">
        <v>85.205064294909036</v>
      </c>
      <c r="M469" s="268">
        <v>85.401933737410488</v>
      </c>
      <c r="N469" s="268">
        <v>81.500520306260597</v>
      </c>
      <c r="O469" s="268">
        <v>82.576296693973362</v>
      </c>
      <c r="P469" s="268">
        <v>83.011320082196391</v>
      </c>
      <c r="Q469" s="268">
        <v>77.257288937720546</v>
      </c>
      <c r="R469" s="268">
        <v>77.064045237588587</v>
      </c>
      <c r="S469" s="268">
        <v>77.278456250046702</v>
      </c>
      <c r="T469" s="268">
        <v>75.939322079868504</v>
      </c>
      <c r="U469" s="268">
        <v>74.225076700873956</v>
      </c>
      <c r="V469" s="268">
        <v>73.041528239825709</v>
      </c>
      <c r="W469" s="268">
        <v>72.530500026073071</v>
      </c>
      <c r="X469" s="268">
        <v>71.177302425713577</v>
      </c>
      <c r="Y469" s="268">
        <v>69.314206751956718</v>
      </c>
      <c r="Z469" s="268">
        <v>68.20524906715454</v>
      </c>
      <c r="AA469" s="268">
        <v>67.70207719230936</v>
      </c>
      <c r="AB469" s="268">
        <v>67.043246295305451</v>
      </c>
      <c r="AC469" s="268">
        <v>65.710759426264858</v>
      </c>
      <c r="AD469" s="268">
        <v>65.199761133763616</v>
      </c>
      <c r="AE469" s="268">
        <v>63.227377528492219</v>
      </c>
      <c r="AF469" s="268">
        <v>62.495138954499772</v>
      </c>
      <c r="AG469" s="268">
        <v>62.015066459421881</v>
      </c>
      <c r="AH469" s="268">
        <v>60.839334337044249</v>
      </c>
      <c r="AI469" s="268">
        <v>59.455477127728109</v>
      </c>
      <c r="AJ469" s="268">
        <v>57.929074398246001</v>
      </c>
      <c r="AK469" s="268">
        <v>56.318387600772382</v>
      </c>
      <c r="AL469" s="268">
        <v>56.075323505048516</v>
      </c>
      <c r="AM469" s="268">
        <v>55.293702397835588</v>
      </c>
      <c r="AN469" s="268">
        <v>54.205816001341645</v>
      </c>
      <c r="AO469" s="268">
        <v>53.065437837472579</v>
      </c>
      <c r="AP469" s="268">
        <v>51.872903497057905</v>
      </c>
      <c r="AQ469" s="268">
        <v>50.719530043424882</v>
      </c>
      <c r="AR469" s="268">
        <v>49.342033481425162</v>
      </c>
      <c r="AS469" s="268">
        <v>47.136462819555987</v>
      </c>
      <c r="AT469" s="268">
        <v>45.53814680526353</v>
      </c>
      <c r="AU469" s="268">
        <v>44.430848552760828</v>
      </c>
      <c r="AV469" s="268">
        <v>42.534359999713885</v>
      </c>
      <c r="AW469" s="268">
        <v>39.548398333659563</v>
      </c>
      <c r="AX469" s="268">
        <v>38.363818549437447</v>
      </c>
      <c r="AY469" s="268">
        <v>34.404725708290563</v>
      </c>
      <c r="AZ469" s="268">
        <v>32.700555009099752</v>
      </c>
    </row>
    <row r="470" spans="1:52" ht="12" customHeight="1" x14ac:dyDescent="0.35">
      <c r="A470" s="278" t="s">
        <v>1093</v>
      </c>
      <c r="B470" s="285">
        <v>0</v>
      </c>
      <c r="C470" s="285">
        <v>0</v>
      </c>
      <c r="D470" s="285">
        <v>0</v>
      </c>
      <c r="E470" s="285">
        <v>0</v>
      </c>
      <c r="F470" s="285">
        <v>0</v>
      </c>
      <c r="G470" s="285">
        <v>0</v>
      </c>
      <c r="H470" s="285">
        <v>0</v>
      </c>
      <c r="I470" s="285">
        <v>0</v>
      </c>
      <c r="J470" s="285">
        <v>0</v>
      </c>
      <c r="K470" s="285">
        <v>0</v>
      </c>
      <c r="L470" s="285">
        <v>0</v>
      </c>
      <c r="M470" s="285">
        <v>0</v>
      </c>
      <c r="N470" s="285">
        <v>0</v>
      </c>
      <c r="O470" s="285">
        <v>0</v>
      </c>
      <c r="P470" s="285">
        <v>0</v>
      </c>
      <c r="Q470" s="285">
        <v>0</v>
      </c>
      <c r="R470" s="285">
        <v>0</v>
      </c>
      <c r="S470" s="285">
        <v>0</v>
      </c>
      <c r="T470" s="285">
        <v>0</v>
      </c>
      <c r="U470" s="285">
        <v>0</v>
      </c>
      <c r="V470" s="285">
        <v>0</v>
      </c>
      <c r="W470" s="285">
        <v>0</v>
      </c>
      <c r="X470" s="285">
        <v>0</v>
      </c>
      <c r="Y470" s="285">
        <v>0</v>
      </c>
      <c r="Z470" s="285">
        <v>0</v>
      </c>
      <c r="AA470" s="285">
        <v>0</v>
      </c>
      <c r="AB470" s="285">
        <v>0</v>
      </c>
      <c r="AC470" s="285">
        <v>0</v>
      </c>
      <c r="AD470" s="285">
        <v>0</v>
      </c>
      <c r="AE470" s="285">
        <v>0</v>
      </c>
      <c r="AF470" s="285">
        <v>0</v>
      </c>
      <c r="AG470" s="285">
        <v>0</v>
      </c>
      <c r="AH470" s="285">
        <v>0</v>
      </c>
      <c r="AI470" s="285">
        <v>0</v>
      </c>
      <c r="AJ470" s="285">
        <v>0</v>
      </c>
      <c r="AK470" s="285">
        <v>0</v>
      </c>
      <c r="AL470" s="285">
        <v>0</v>
      </c>
      <c r="AM470" s="285">
        <v>0</v>
      </c>
      <c r="AN470" s="285">
        <v>0</v>
      </c>
      <c r="AO470" s="285">
        <v>0</v>
      </c>
      <c r="AP470" s="285">
        <v>0</v>
      </c>
      <c r="AQ470" s="285">
        <v>0</v>
      </c>
      <c r="AR470" s="285">
        <v>0</v>
      </c>
      <c r="AS470" s="285">
        <v>0</v>
      </c>
      <c r="AT470" s="285">
        <v>0</v>
      </c>
      <c r="AU470" s="285">
        <v>0</v>
      </c>
      <c r="AV470" s="285">
        <v>0</v>
      </c>
      <c r="AW470" s="285">
        <v>0</v>
      </c>
      <c r="AX470" s="285">
        <v>0</v>
      </c>
      <c r="AY470" s="285">
        <v>0</v>
      </c>
      <c r="AZ470" s="285">
        <v>0</v>
      </c>
    </row>
    <row r="471" spans="1:52" ht="12" customHeight="1" x14ac:dyDescent="0.35">
      <c r="A471" s="276" t="s">
        <v>1068</v>
      </c>
      <c r="B471" s="284">
        <v>33.950879862877166</v>
      </c>
      <c r="C471" s="284">
        <v>39.700322661125185</v>
      </c>
      <c r="D471" s="284">
        <v>31.896816075339327</v>
      </c>
      <c r="E471" s="284">
        <v>4.2874135658954905E-2</v>
      </c>
      <c r="F471" s="284">
        <v>4.5833487196548832E-2</v>
      </c>
      <c r="G471" s="284">
        <v>4.2577251749728498E-2</v>
      </c>
      <c r="H471" s="284">
        <v>4.3278405467441015E-2</v>
      </c>
      <c r="I471" s="284">
        <v>4.2986775580020779E-2</v>
      </c>
      <c r="J471" s="284">
        <v>6.0485026095895927E-2</v>
      </c>
      <c r="K471" s="284">
        <v>4.5591532911632378E-2</v>
      </c>
      <c r="L471" s="284">
        <v>5.1774432655087882E-2</v>
      </c>
      <c r="M471" s="284">
        <v>5.4477044085795422E-2</v>
      </c>
      <c r="N471" s="284">
        <v>0.76563263395107251</v>
      </c>
      <c r="O471" s="284">
        <v>3.0147985599974403</v>
      </c>
      <c r="P471" s="284">
        <v>6.3215163463131524E-2</v>
      </c>
      <c r="Q471" s="284">
        <v>6.8672142964221125E-2</v>
      </c>
      <c r="R471" s="284">
        <v>7.7784203499583093E-2</v>
      </c>
      <c r="S471" s="284">
        <v>7.9372237190785927E-2</v>
      </c>
      <c r="T471" s="284">
        <v>7.9846080074752454E-2</v>
      </c>
      <c r="U471" s="284">
        <v>8.0401641466453524E-2</v>
      </c>
      <c r="V471" s="284">
        <v>8.0463213718557858E-2</v>
      </c>
      <c r="W471" s="284">
        <v>8.1234205675736776E-2</v>
      </c>
      <c r="X471" s="284">
        <v>8.2800629734513784E-2</v>
      </c>
      <c r="Y471" s="284">
        <v>8.4480470515534575E-2</v>
      </c>
      <c r="Z471" s="284">
        <v>8.5465449282716696E-2</v>
      </c>
      <c r="AA471" s="284">
        <v>8.6719677702452244E-2</v>
      </c>
      <c r="AB471" s="284">
        <v>8.7579606317886791E-2</v>
      </c>
      <c r="AC471" s="284">
        <v>8.8337356207807083E-2</v>
      </c>
      <c r="AD471" s="284">
        <v>8.9008659808132939E-2</v>
      </c>
      <c r="AE471" s="284">
        <v>8.9753643413910081E-2</v>
      </c>
      <c r="AF471" s="284">
        <v>9.0169074132474047E-2</v>
      </c>
      <c r="AG471" s="284">
        <v>9.0727266236077533E-2</v>
      </c>
      <c r="AH471" s="284">
        <v>9.0635419254134111E-2</v>
      </c>
      <c r="AI471" s="284">
        <v>8.9888557565159649E-2</v>
      </c>
      <c r="AJ471" s="284">
        <v>8.7458114179224944E-2</v>
      </c>
      <c r="AK471" s="284">
        <v>8.4938517858886106E-2</v>
      </c>
      <c r="AL471" s="284">
        <v>8.3078714686598179E-2</v>
      </c>
      <c r="AM471" s="284">
        <v>7.7665662761394555E-2</v>
      </c>
      <c r="AN471" s="284">
        <v>7.1800693512088426E-2</v>
      </c>
      <c r="AO471" s="284">
        <v>6.7310196622475046E-2</v>
      </c>
      <c r="AP471" s="284">
        <v>6.1704107263554971E-2</v>
      </c>
      <c r="AQ471" s="284">
        <v>5.8695487330734562E-2</v>
      </c>
      <c r="AR471" s="284">
        <v>5.481580460932179E-2</v>
      </c>
      <c r="AS471" s="284">
        <v>5.1519102955017923E-2</v>
      </c>
      <c r="AT471" s="284">
        <v>4.5396551478096188E-2</v>
      </c>
      <c r="AU471" s="284">
        <v>4.4855686809255758E-2</v>
      </c>
      <c r="AV471" s="284">
        <v>4.1611836614615934E-2</v>
      </c>
      <c r="AW471" s="284">
        <v>3.5144650034176945E-2</v>
      </c>
      <c r="AX471" s="284">
        <v>3.4333658719087168E-2</v>
      </c>
      <c r="AY471" s="284">
        <v>2.9350022699827432E-2</v>
      </c>
      <c r="AZ471" s="284">
        <v>2.5768411256126802E-2</v>
      </c>
    </row>
    <row r="472" spans="1:52" ht="12" customHeight="1" x14ac:dyDescent="0.35">
      <c r="A472" s="247" t="s">
        <v>1043</v>
      </c>
      <c r="B472" s="263">
        <v>358.36823926953173</v>
      </c>
      <c r="C472" s="263">
        <v>364.61271146913487</v>
      </c>
      <c r="D472" s="263">
        <v>349.80094131368054</v>
      </c>
      <c r="E472" s="263">
        <v>355.60408148602295</v>
      </c>
      <c r="F472" s="263">
        <v>328.11202697995509</v>
      </c>
      <c r="G472" s="263">
        <v>312.25499296861989</v>
      </c>
      <c r="H472" s="263">
        <v>298.11649801183336</v>
      </c>
      <c r="I472" s="263">
        <v>296.2450963580784</v>
      </c>
      <c r="J472" s="263">
        <v>263.91252460801189</v>
      </c>
      <c r="K472" s="263">
        <v>271.63861126541286</v>
      </c>
      <c r="L472" s="263">
        <v>240.78173972971825</v>
      </c>
      <c r="M472" s="263">
        <v>225.36803689922672</v>
      </c>
      <c r="N472" s="263">
        <v>230.12146155494759</v>
      </c>
      <c r="O472" s="263">
        <v>240.61358832747086</v>
      </c>
      <c r="P472" s="263">
        <v>233.40207152997792</v>
      </c>
      <c r="Q472" s="263">
        <v>223.36789658956809</v>
      </c>
      <c r="R472" s="263">
        <v>222.86818028049075</v>
      </c>
      <c r="S472" s="263">
        <v>222.0390694381303</v>
      </c>
      <c r="T472" s="263">
        <v>220.24174966414731</v>
      </c>
      <c r="U472" s="263">
        <v>217.53052582421546</v>
      </c>
      <c r="V472" s="263">
        <v>215.52952448025636</v>
      </c>
      <c r="W472" s="263">
        <v>213.78342048004205</v>
      </c>
      <c r="X472" s="263">
        <v>211.59161259267947</v>
      </c>
      <c r="Y472" s="263">
        <v>208.80159531513772</v>
      </c>
      <c r="Z472" s="263">
        <v>207.55508455751999</v>
      </c>
      <c r="AA472" s="263">
        <v>206.12765218193647</v>
      </c>
      <c r="AB472" s="263">
        <v>205.30239612911092</v>
      </c>
      <c r="AC472" s="263">
        <v>204.42614001991768</v>
      </c>
      <c r="AD472" s="263">
        <v>202.44954206096648</v>
      </c>
      <c r="AE472" s="263">
        <v>200.04081949591941</v>
      </c>
      <c r="AF472" s="263">
        <v>199.28492451146812</v>
      </c>
      <c r="AG472" s="263">
        <v>198.34479858235991</v>
      </c>
      <c r="AH472" s="263">
        <v>197.18528840123611</v>
      </c>
      <c r="AI472" s="263">
        <v>195.32788599903407</v>
      </c>
      <c r="AJ472" s="263">
        <v>193.08098550635907</v>
      </c>
      <c r="AK472" s="263">
        <v>191.7269643894935</v>
      </c>
      <c r="AL472" s="263">
        <v>191.24077728644866</v>
      </c>
      <c r="AM472" s="263">
        <v>190.69343001321295</v>
      </c>
      <c r="AN472" s="263">
        <v>190.18963468006245</v>
      </c>
      <c r="AO472" s="263">
        <v>189.72571612567401</v>
      </c>
      <c r="AP472" s="263">
        <v>188.85743153487073</v>
      </c>
      <c r="AQ472" s="263">
        <v>186.6243428066019</v>
      </c>
      <c r="AR472" s="263">
        <v>184.05518492300084</v>
      </c>
      <c r="AS472" s="263">
        <v>181.22832141927057</v>
      </c>
      <c r="AT472" s="263">
        <v>180.18173748471946</v>
      </c>
      <c r="AU472" s="263">
        <v>178.66247295572029</v>
      </c>
      <c r="AV472" s="263">
        <v>177.42383093440955</v>
      </c>
      <c r="AW472" s="263">
        <v>176.27941669967191</v>
      </c>
      <c r="AX472" s="263">
        <v>174.02217023760554</v>
      </c>
      <c r="AY472" s="263">
        <v>171.66810691799307</v>
      </c>
      <c r="AZ472" s="263">
        <v>170.87921571143335</v>
      </c>
    </row>
    <row r="473" spans="1:52" ht="12" customHeight="1" x14ac:dyDescent="0.35">
      <c r="A473" s="239" t="s">
        <v>1076</v>
      </c>
      <c r="B473" s="265">
        <v>0</v>
      </c>
      <c r="C473" s="265">
        <v>0</v>
      </c>
      <c r="D473" s="265">
        <v>0</v>
      </c>
      <c r="E473" s="265">
        <v>0</v>
      </c>
      <c r="F473" s="265">
        <v>0</v>
      </c>
      <c r="G473" s="265">
        <v>0</v>
      </c>
      <c r="H473" s="265">
        <v>0</v>
      </c>
      <c r="I473" s="265">
        <v>0</v>
      </c>
      <c r="J473" s="265">
        <v>0</v>
      </c>
      <c r="K473" s="265">
        <v>0</v>
      </c>
      <c r="L473" s="265">
        <v>0</v>
      </c>
      <c r="M473" s="265">
        <v>0</v>
      </c>
      <c r="N473" s="265">
        <v>0</v>
      </c>
      <c r="O473" s="265">
        <v>0</v>
      </c>
      <c r="P473" s="265">
        <v>0</v>
      </c>
      <c r="Q473" s="265">
        <v>0</v>
      </c>
      <c r="R473" s="265">
        <v>0</v>
      </c>
      <c r="S473" s="265">
        <v>0</v>
      </c>
      <c r="T473" s="265">
        <v>0</v>
      </c>
      <c r="U473" s="265">
        <v>0</v>
      </c>
      <c r="V473" s="265">
        <v>0</v>
      </c>
      <c r="W473" s="265">
        <v>0</v>
      </c>
      <c r="X473" s="265">
        <v>0</v>
      </c>
      <c r="Y473" s="265">
        <v>0</v>
      </c>
      <c r="Z473" s="265">
        <v>0</v>
      </c>
      <c r="AA473" s="265">
        <v>0</v>
      </c>
      <c r="AB473" s="265">
        <v>0</v>
      </c>
      <c r="AC473" s="265">
        <v>0</v>
      </c>
      <c r="AD473" s="265">
        <v>0</v>
      </c>
      <c r="AE473" s="265">
        <v>0</v>
      </c>
      <c r="AF473" s="265">
        <v>0</v>
      </c>
      <c r="AG473" s="265">
        <v>0</v>
      </c>
      <c r="AH473" s="265">
        <v>0</v>
      </c>
      <c r="AI473" s="265">
        <v>0</v>
      </c>
      <c r="AJ473" s="265">
        <v>0</v>
      </c>
      <c r="AK473" s="265">
        <v>0</v>
      </c>
      <c r="AL473" s="265">
        <v>0</v>
      </c>
      <c r="AM473" s="265">
        <v>0</v>
      </c>
      <c r="AN473" s="265">
        <v>0</v>
      </c>
      <c r="AO473" s="265">
        <v>0</v>
      </c>
      <c r="AP473" s="265">
        <v>0</v>
      </c>
      <c r="AQ473" s="265">
        <v>0</v>
      </c>
      <c r="AR473" s="265">
        <v>0</v>
      </c>
      <c r="AS473" s="265">
        <v>0</v>
      </c>
      <c r="AT473" s="265">
        <v>0</v>
      </c>
      <c r="AU473" s="265">
        <v>0</v>
      </c>
      <c r="AV473" s="265">
        <v>0</v>
      </c>
      <c r="AW473" s="265">
        <v>0</v>
      </c>
      <c r="AX473" s="265">
        <v>0</v>
      </c>
      <c r="AY473" s="265">
        <v>0</v>
      </c>
      <c r="AZ473" s="265">
        <v>0</v>
      </c>
    </row>
    <row r="474" spans="1:52" ht="12" customHeight="1" x14ac:dyDescent="0.35">
      <c r="A474" s="241" t="s">
        <v>1077</v>
      </c>
      <c r="B474" s="266">
        <v>10.954893513511132</v>
      </c>
      <c r="C474" s="266">
        <v>10.793480290146292</v>
      </c>
      <c r="D474" s="266">
        <v>10.536956783673848</v>
      </c>
      <c r="E474" s="266">
        <v>10.521372500277502</v>
      </c>
      <c r="F474" s="266">
        <v>11.547689364024839</v>
      </c>
      <c r="G474" s="266">
        <v>11.432774851108228</v>
      </c>
      <c r="H474" s="266">
        <v>10.936349471579085</v>
      </c>
      <c r="I474" s="266">
        <v>10.915313561990208</v>
      </c>
      <c r="J474" s="266">
        <v>10.299822504623995</v>
      </c>
      <c r="K474" s="266">
        <v>8.6735464264622628</v>
      </c>
      <c r="L474" s="266">
        <v>8.5696208842386685</v>
      </c>
      <c r="M474" s="266">
        <v>8.8915359683631063</v>
      </c>
      <c r="N474" s="266">
        <v>8.6039731626792388</v>
      </c>
      <c r="O474" s="266">
        <v>9.0971162748815892</v>
      </c>
      <c r="P474" s="266">
        <v>8.8734174560589398</v>
      </c>
      <c r="Q474" s="266">
        <v>8.5166656980827113</v>
      </c>
      <c r="R474" s="266">
        <v>8.5683387365305173</v>
      </c>
      <c r="S474" s="266">
        <v>8.5976536892294337</v>
      </c>
      <c r="T474" s="266">
        <v>8.543295092782822</v>
      </c>
      <c r="U474" s="266">
        <v>8.4497457738731665</v>
      </c>
      <c r="V474" s="266">
        <v>8.33912195988386</v>
      </c>
      <c r="W474" s="266">
        <v>8.1508930831110984</v>
      </c>
      <c r="X474" s="266">
        <v>7.9238482198656746</v>
      </c>
      <c r="Y474" s="266">
        <v>7.637180647053758</v>
      </c>
      <c r="Z474" s="266">
        <v>7.5465659981647075</v>
      </c>
      <c r="AA474" s="266">
        <v>7.4108945836129241</v>
      </c>
      <c r="AB474" s="266">
        <v>7.3127640543189907</v>
      </c>
      <c r="AC474" s="266">
        <v>7.2161524033588469</v>
      </c>
      <c r="AD474" s="266">
        <v>6.8836907434213366</v>
      </c>
      <c r="AE474" s="266">
        <v>6.5294503344560004</v>
      </c>
      <c r="AF474" s="266">
        <v>6.4369405219921818</v>
      </c>
      <c r="AG474" s="266">
        <v>6.2898716871216971</v>
      </c>
      <c r="AH474" s="266">
        <v>6.1549956887605051</v>
      </c>
      <c r="AI474" s="266">
        <v>5.8715579319605027</v>
      </c>
      <c r="AJ474" s="266">
        <v>5.5770449805078943</v>
      </c>
      <c r="AK474" s="266">
        <v>5.3953833834343579</v>
      </c>
      <c r="AL474" s="266">
        <v>5.3370321537876597</v>
      </c>
      <c r="AM474" s="266">
        <v>5.2816945757000999</v>
      </c>
      <c r="AN474" s="266">
        <v>5.2184623014956921</v>
      </c>
      <c r="AO474" s="266">
        <v>5.1510919773389743</v>
      </c>
      <c r="AP474" s="266">
        <v>5.0484633963355732</v>
      </c>
      <c r="AQ474" s="266">
        <v>4.7697369545579491</v>
      </c>
      <c r="AR474" s="266">
        <v>4.4882598716981317</v>
      </c>
      <c r="AS474" s="266">
        <v>4.1879343146616836</v>
      </c>
      <c r="AT474" s="266">
        <v>4.0970687099772674</v>
      </c>
      <c r="AU474" s="266">
        <v>3.9699945991434773</v>
      </c>
      <c r="AV474" s="266">
        <v>3.8800911717387025</v>
      </c>
      <c r="AW474" s="266">
        <v>3.7946407670478681</v>
      </c>
      <c r="AX474" s="266">
        <v>3.5994696531604959</v>
      </c>
      <c r="AY474" s="266">
        <v>3.4018604889622837</v>
      </c>
      <c r="AZ474" s="266">
        <v>3.3371906941386453</v>
      </c>
    </row>
    <row r="475" spans="1:52" ht="12" customHeight="1" x14ac:dyDescent="0.35">
      <c r="A475" s="241" t="s">
        <v>1079</v>
      </c>
      <c r="B475" s="266">
        <v>0</v>
      </c>
      <c r="C475" s="266">
        <v>0</v>
      </c>
      <c r="D475" s="266">
        <v>0</v>
      </c>
      <c r="E475" s="266">
        <v>0</v>
      </c>
      <c r="F475" s="266">
        <v>0</v>
      </c>
      <c r="G475" s="266">
        <v>0</v>
      </c>
      <c r="H475" s="266">
        <v>0</v>
      </c>
      <c r="I475" s="266">
        <v>0</v>
      </c>
      <c r="J475" s="266">
        <v>0</v>
      </c>
      <c r="K475" s="266">
        <v>0</v>
      </c>
      <c r="L475" s="266">
        <v>0</v>
      </c>
      <c r="M475" s="266">
        <v>0</v>
      </c>
      <c r="N475" s="266">
        <v>0</v>
      </c>
      <c r="O475" s="266">
        <v>0</v>
      </c>
      <c r="P475" s="266">
        <v>0</v>
      </c>
      <c r="Q475" s="266">
        <v>0</v>
      </c>
      <c r="R475" s="266">
        <v>0</v>
      </c>
      <c r="S475" s="266">
        <v>0</v>
      </c>
      <c r="T475" s="266">
        <v>0</v>
      </c>
      <c r="U475" s="266">
        <v>0</v>
      </c>
      <c r="V475" s="266">
        <v>0</v>
      </c>
      <c r="W475" s="266">
        <v>0</v>
      </c>
      <c r="X475" s="266">
        <v>0</v>
      </c>
      <c r="Y475" s="266">
        <v>0</v>
      </c>
      <c r="Z475" s="266">
        <v>0</v>
      </c>
      <c r="AA475" s="266">
        <v>0</v>
      </c>
      <c r="AB475" s="266">
        <v>0</v>
      </c>
      <c r="AC475" s="266">
        <v>0</v>
      </c>
      <c r="AD475" s="266">
        <v>0</v>
      </c>
      <c r="AE475" s="266">
        <v>0</v>
      </c>
      <c r="AF475" s="266">
        <v>0</v>
      </c>
      <c r="AG475" s="266">
        <v>0</v>
      </c>
      <c r="AH475" s="266">
        <v>0</v>
      </c>
      <c r="AI475" s="266">
        <v>0</v>
      </c>
      <c r="AJ475" s="266">
        <v>0</v>
      </c>
      <c r="AK475" s="266">
        <v>0</v>
      </c>
      <c r="AL475" s="266">
        <v>0</v>
      </c>
      <c r="AM475" s="266">
        <v>0</v>
      </c>
      <c r="AN475" s="266">
        <v>0</v>
      </c>
      <c r="AO475" s="266">
        <v>0</v>
      </c>
      <c r="AP475" s="266">
        <v>0</v>
      </c>
      <c r="AQ475" s="266">
        <v>0</v>
      </c>
      <c r="AR475" s="266">
        <v>0</v>
      </c>
      <c r="AS475" s="266">
        <v>0</v>
      </c>
      <c r="AT475" s="266">
        <v>0</v>
      </c>
      <c r="AU475" s="266">
        <v>0</v>
      </c>
      <c r="AV475" s="266">
        <v>0</v>
      </c>
      <c r="AW475" s="266">
        <v>0</v>
      </c>
      <c r="AX475" s="266">
        <v>0</v>
      </c>
      <c r="AY475" s="266">
        <v>0</v>
      </c>
      <c r="AZ475" s="266">
        <v>0</v>
      </c>
    </row>
    <row r="476" spans="1:52" ht="12" customHeight="1" x14ac:dyDescent="0.35">
      <c r="A476" s="241" t="s">
        <v>1080</v>
      </c>
      <c r="B476" s="266">
        <v>0</v>
      </c>
      <c r="C476" s="266">
        <v>0</v>
      </c>
      <c r="D476" s="266">
        <v>0</v>
      </c>
      <c r="E476" s="266">
        <v>0</v>
      </c>
      <c r="F476" s="266">
        <v>0</v>
      </c>
      <c r="G476" s="266">
        <v>0</v>
      </c>
      <c r="H476" s="266">
        <v>0</v>
      </c>
      <c r="I476" s="266">
        <v>0</v>
      </c>
      <c r="J476" s="266">
        <v>0</v>
      </c>
      <c r="K476" s="266">
        <v>0</v>
      </c>
      <c r="L476" s="266">
        <v>0</v>
      </c>
      <c r="M476" s="266">
        <v>0</v>
      </c>
      <c r="N476" s="266">
        <v>0</v>
      </c>
      <c r="O476" s="266">
        <v>0</v>
      </c>
      <c r="P476" s="266">
        <v>0</v>
      </c>
      <c r="Q476" s="266">
        <v>0</v>
      </c>
      <c r="R476" s="266">
        <v>0</v>
      </c>
      <c r="S476" s="266">
        <v>0</v>
      </c>
      <c r="T476" s="266">
        <v>0</v>
      </c>
      <c r="U476" s="266">
        <v>0</v>
      </c>
      <c r="V476" s="266">
        <v>0</v>
      </c>
      <c r="W476" s="266">
        <v>0</v>
      </c>
      <c r="X476" s="266">
        <v>0</v>
      </c>
      <c r="Y476" s="266">
        <v>0</v>
      </c>
      <c r="Z476" s="266">
        <v>0</v>
      </c>
      <c r="AA476" s="266">
        <v>0</v>
      </c>
      <c r="AB476" s="266">
        <v>0</v>
      </c>
      <c r="AC476" s="266">
        <v>0</v>
      </c>
      <c r="AD476" s="266">
        <v>0</v>
      </c>
      <c r="AE476" s="266">
        <v>0</v>
      </c>
      <c r="AF476" s="266">
        <v>0</v>
      </c>
      <c r="AG476" s="266">
        <v>0</v>
      </c>
      <c r="AH476" s="266">
        <v>0</v>
      </c>
      <c r="AI476" s="266">
        <v>0</v>
      </c>
      <c r="AJ476" s="266">
        <v>0</v>
      </c>
      <c r="AK476" s="266">
        <v>0</v>
      </c>
      <c r="AL476" s="266">
        <v>0</v>
      </c>
      <c r="AM476" s="266">
        <v>0</v>
      </c>
      <c r="AN476" s="266">
        <v>0</v>
      </c>
      <c r="AO476" s="266">
        <v>0</v>
      </c>
      <c r="AP476" s="266">
        <v>0</v>
      </c>
      <c r="AQ476" s="266">
        <v>0</v>
      </c>
      <c r="AR476" s="266">
        <v>0</v>
      </c>
      <c r="AS476" s="266">
        <v>0</v>
      </c>
      <c r="AT476" s="266">
        <v>0</v>
      </c>
      <c r="AU476" s="266">
        <v>0</v>
      </c>
      <c r="AV476" s="266">
        <v>0</v>
      </c>
      <c r="AW476" s="266">
        <v>0</v>
      </c>
      <c r="AX476" s="266">
        <v>0</v>
      </c>
      <c r="AY476" s="266">
        <v>0</v>
      </c>
      <c r="AZ476" s="266">
        <v>0</v>
      </c>
    </row>
    <row r="477" spans="1:52" ht="12" customHeight="1" x14ac:dyDescent="0.35">
      <c r="A477" s="242" t="s">
        <v>1081</v>
      </c>
      <c r="B477" s="267">
        <v>0</v>
      </c>
      <c r="C477" s="267">
        <v>0</v>
      </c>
      <c r="D477" s="267">
        <v>0</v>
      </c>
      <c r="E477" s="267">
        <v>0</v>
      </c>
      <c r="F477" s="267">
        <v>0</v>
      </c>
      <c r="G477" s="267">
        <v>0</v>
      </c>
      <c r="H477" s="267">
        <v>0</v>
      </c>
      <c r="I477" s="267">
        <v>0</v>
      </c>
      <c r="J477" s="267">
        <v>0</v>
      </c>
      <c r="K477" s="267">
        <v>0</v>
      </c>
      <c r="L477" s="267">
        <v>0</v>
      </c>
      <c r="M477" s="267">
        <v>0</v>
      </c>
      <c r="N477" s="267">
        <v>0</v>
      </c>
      <c r="O477" s="267">
        <v>0</v>
      </c>
      <c r="P477" s="267">
        <v>0</v>
      </c>
      <c r="Q477" s="267">
        <v>0</v>
      </c>
      <c r="R477" s="267">
        <v>0</v>
      </c>
      <c r="S477" s="267">
        <v>0</v>
      </c>
      <c r="T477" s="267">
        <v>0</v>
      </c>
      <c r="U477" s="267">
        <v>0</v>
      </c>
      <c r="V477" s="267">
        <v>0</v>
      </c>
      <c r="W477" s="267">
        <v>0</v>
      </c>
      <c r="X477" s="267">
        <v>0</v>
      </c>
      <c r="Y477" s="267">
        <v>0</v>
      </c>
      <c r="Z477" s="267">
        <v>0</v>
      </c>
      <c r="AA477" s="267">
        <v>0</v>
      </c>
      <c r="AB477" s="267">
        <v>0</v>
      </c>
      <c r="AC477" s="267">
        <v>0</v>
      </c>
      <c r="AD477" s="267">
        <v>0</v>
      </c>
      <c r="AE477" s="267">
        <v>0</v>
      </c>
      <c r="AF477" s="267">
        <v>0</v>
      </c>
      <c r="AG477" s="267">
        <v>0</v>
      </c>
      <c r="AH477" s="267">
        <v>0</v>
      </c>
      <c r="AI477" s="267">
        <v>0</v>
      </c>
      <c r="AJ477" s="267">
        <v>0</v>
      </c>
      <c r="AK477" s="267">
        <v>0</v>
      </c>
      <c r="AL477" s="267">
        <v>0</v>
      </c>
      <c r="AM477" s="267">
        <v>0</v>
      </c>
      <c r="AN477" s="267">
        <v>0</v>
      </c>
      <c r="AO477" s="267">
        <v>0</v>
      </c>
      <c r="AP477" s="267">
        <v>0</v>
      </c>
      <c r="AQ477" s="267">
        <v>0</v>
      </c>
      <c r="AR477" s="267">
        <v>0</v>
      </c>
      <c r="AS477" s="267">
        <v>0</v>
      </c>
      <c r="AT477" s="267">
        <v>0</v>
      </c>
      <c r="AU477" s="267">
        <v>0</v>
      </c>
      <c r="AV477" s="267">
        <v>0</v>
      </c>
      <c r="AW477" s="267">
        <v>0</v>
      </c>
      <c r="AX477" s="267">
        <v>0</v>
      </c>
      <c r="AY477" s="267">
        <v>0</v>
      </c>
      <c r="AZ477" s="267">
        <v>0</v>
      </c>
    </row>
    <row r="478" spans="1:52" ht="12" customHeight="1" x14ac:dyDescent="0.35">
      <c r="A478" s="259" t="s">
        <v>1095</v>
      </c>
      <c r="B478" s="268">
        <v>78.520378973693028</v>
      </c>
      <c r="C478" s="268">
        <v>79.861748038321849</v>
      </c>
      <c r="D478" s="268">
        <v>77.261441699658462</v>
      </c>
      <c r="E478" s="268">
        <v>76.228414387895029</v>
      </c>
      <c r="F478" s="268">
        <v>71.351694176399192</v>
      </c>
      <c r="G478" s="268">
        <v>69.831398526516267</v>
      </c>
      <c r="H478" s="268">
        <v>71.249609623704558</v>
      </c>
      <c r="I478" s="268">
        <v>70.012284481683238</v>
      </c>
      <c r="J478" s="268">
        <v>65.73868384712209</v>
      </c>
      <c r="K478" s="268">
        <v>65.50468546313418</v>
      </c>
      <c r="L478" s="268">
        <v>60.060315570168633</v>
      </c>
      <c r="M478" s="268">
        <v>58.933826027576394</v>
      </c>
      <c r="N478" s="268">
        <v>60.738443360673877</v>
      </c>
      <c r="O478" s="268">
        <v>58.233476870045337</v>
      </c>
      <c r="P478" s="268">
        <v>55.560623648128917</v>
      </c>
      <c r="Q478" s="268">
        <v>53.837140544674554</v>
      </c>
      <c r="R478" s="268">
        <v>53.86031231593838</v>
      </c>
      <c r="S478" s="268">
        <v>53.791422238718972</v>
      </c>
      <c r="T478" s="268">
        <v>53.366690221164305</v>
      </c>
      <c r="U478" s="268">
        <v>52.713424276469262</v>
      </c>
      <c r="V478" s="268">
        <v>52.274246204006346</v>
      </c>
      <c r="W478" s="268">
        <v>51.890046515495783</v>
      </c>
      <c r="X478" s="268">
        <v>51.436652028225517</v>
      </c>
      <c r="Y478" s="268">
        <v>50.900245650618359</v>
      </c>
      <c r="Z478" s="268">
        <v>50.66392406502905</v>
      </c>
      <c r="AA478" s="268">
        <v>50.392340366465618</v>
      </c>
      <c r="AB478" s="268">
        <v>50.262148004185427</v>
      </c>
      <c r="AC478" s="268">
        <v>50.122862244094904</v>
      </c>
      <c r="AD478" s="268">
        <v>49.825980766966047</v>
      </c>
      <c r="AE478" s="268">
        <v>49.419335213228592</v>
      </c>
      <c r="AF478" s="268">
        <v>49.293456514077434</v>
      </c>
      <c r="AG478" s="268">
        <v>49.115747959357435</v>
      </c>
      <c r="AH478" s="268">
        <v>48.92759562950252</v>
      </c>
      <c r="AI478" s="268">
        <v>48.656250542467291</v>
      </c>
      <c r="AJ478" s="268">
        <v>48.304400531638919</v>
      </c>
      <c r="AK478" s="268">
        <v>48.085378549843753</v>
      </c>
      <c r="AL478" s="268">
        <v>47.993682133264834</v>
      </c>
      <c r="AM478" s="268">
        <v>47.90173197118925</v>
      </c>
      <c r="AN478" s="268">
        <v>47.810993441603401</v>
      </c>
      <c r="AO478" s="268">
        <v>47.715860535154185</v>
      </c>
      <c r="AP478" s="268">
        <v>47.567279062394249</v>
      </c>
      <c r="AQ478" s="268">
        <v>47.210325476824373</v>
      </c>
      <c r="AR478" s="268">
        <v>46.765719296126399</v>
      </c>
      <c r="AS478" s="268">
        <v>46.356542189806753</v>
      </c>
      <c r="AT478" s="268">
        <v>46.18672520663916</v>
      </c>
      <c r="AU478" s="268">
        <v>45.930770464011424</v>
      </c>
      <c r="AV478" s="268">
        <v>45.736362250629064</v>
      </c>
      <c r="AW478" s="268">
        <v>45.535525392825789</v>
      </c>
      <c r="AX478" s="268">
        <v>45.176447534596761</v>
      </c>
      <c r="AY478" s="268">
        <v>44.78199658590205</v>
      </c>
      <c r="AZ478" s="268">
        <v>44.644812393176892</v>
      </c>
    </row>
    <row r="479" spans="1:52" ht="12" customHeight="1" x14ac:dyDescent="0.35">
      <c r="A479" s="259" t="s">
        <v>1086</v>
      </c>
      <c r="B479" s="268">
        <v>158.06405202583812</v>
      </c>
      <c r="C479" s="268">
        <v>162.42521565050862</v>
      </c>
      <c r="D479" s="268">
        <v>155.14511730663514</v>
      </c>
      <c r="E479" s="268">
        <v>160.03293044647828</v>
      </c>
      <c r="F479" s="268">
        <v>144.04646930184191</v>
      </c>
      <c r="G479" s="268">
        <v>134.74783785495751</v>
      </c>
      <c r="H479" s="268">
        <v>123.31753510564579</v>
      </c>
      <c r="I479" s="268">
        <v>121.96862851086694</v>
      </c>
      <c r="J479" s="268">
        <v>104.5843731867589</v>
      </c>
      <c r="K479" s="268">
        <v>112.86703918929645</v>
      </c>
      <c r="L479" s="268">
        <v>96.395074017775016</v>
      </c>
      <c r="M479" s="268">
        <v>85.67541107466495</v>
      </c>
      <c r="N479" s="268">
        <v>87.369480089047713</v>
      </c>
      <c r="O479" s="268">
        <v>96.358968343487547</v>
      </c>
      <c r="P479" s="268">
        <v>94.944301995392308</v>
      </c>
      <c r="Q479" s="268">
        <v>89.508917040992088</v>
      </c>
      <c r="R479" s="268">
        <v>89.114829571955639</v>
      </c>
      <c r="S479" s="268">
        <v>88.676028884826948</v>
      </c>
      <c r="T479" s="268">
        <v>87.80560068476187</v>
      </c>
      <c r="U479" s="268">
        <v>86.53777977722082</v>
      </c>
      <c r="V479" s="268">
        <v>85.637325734060113</v>
      </c>
      <c r="W479" s="268">
        <v>84.98541329986567</v>
      </c>
      <c r="X479" s="268">
        <v>84.145509316670385</v>
      </c>
      <c r="Y479" s="268">
        <v>82.986625254588517</v>
      </c>
      <c r="Z479" s="268">
        <v>82.437365578730905</v>
      </c>
      <c r="AA479" s="268">
        <v>81.817501140697686</v>
      </c>
      <c r="AB479" s="268">
        <v>81.479444914611619</v>
      </c>
      <c r="AC479" s="268">
        <v>81.1279844843326</v>
      </c>
      <c r="AD479" s="268">
        <v>80.446004773566727</v>
      </c>
      <c r="AE479" s="268">
        <v>79.521808743503257</v>
      </c>
      <c r="AF479" s="268">
        <v>79.215642416154665</v>
      </c>
      <c r="AG479" s="268">
        <v>78.835402959255191</v>
      </c>
      <c r="AH479" s="268">
        <v>78.401260073367567</v>
      </c>
      <c r="AI479" s="268">
        <v>77.747193004175259</v>
      </c>
      <c r="AJ479" s="268">
        <v>76.950443444117084</v>
      </c>
      <c r="AK479" s="268">
        <v>76.462514162279092</v>
      </c>
      <c r="AL479" s="268">
        <v>76.306963453895833</v>
      </c>
      <c r="AM479" s="268">
        <v>76.103337448403607</v>
      </c>
      <c r="AN479" s="268">
        <v>75.935089790368124</v>
      </c>
      <c r="AO479" s="268">
        <v>75.790262075589595</v>
      </c>
      <c r="AP479" s="268">
        <v>75.487475115100651</v>
      </c>
      <c r="AQ479" s="268">
        <v>74.796029494875</v>
      </c>
      <c r="AR479" s="268">
        <v>74.000142403786697</v>
      </c>
      <c r="AS479" s="268">
        <v>72.965954176451319</v>
      </c>
      <c r="AT479" s="268">
        <v>72.57099234234478</v>
      </c>
      <c r="AU479" s="268">
        <v>72.016214905684606</v>
      </c>
      <c r="AV479" s="268">
        <v>71.540629618277407</v>
      </c>
      <c r="AW479" s="268">
        <v>71.119874671932379</v>
      </c>
      <c r="AX479" s="268">
        <v>70.309113398640179</v>
      </c>
      <c r="AY479" s="268">
        <v>69.439166902232003</v>
      </c>
      <c r="AZ479" s="268">
        <v>69.155424914306849</v>
      </c>
    </row>
    <row r="480" spans="1:52" ht="12" customHeight="1" x14ac:dyDescent="0.35">
      <c r="A480" s="259" t="s">
        <v>1089</v>
      </c>
      <c r="B480" s="268">
        <v>110.82891475648937</v>
      </c>
      <c r="C480" s="268">
        <v>111.53226749015809</v>
      </c>
      <c r="D480" s="268">
        <v>106.85742552371305</v>
      </c>
      <c r="E480" s="268">
        <v>108.82136415137212</v>
      </c>
      <c r="F480" s="268">
        <v>101.16617413768917</v>
      </c>
      <c r="G480" s="268">
        <v>96.242981736037862</v>
      </c>
      <c r="H480" s="268">
        <v>92.613003810903862</v>
      </c>
      <c r="I480" s="268">
        <v>93.348869803538037</v>
      </c>
      <c r="J480" s="268">
        <v>83.289645069506889</v>
      </c>
      <c r="K480" s="268">
        <v>84.593340186519939</v>
      </c>
      <c r="L480" s="268">
        <v>75.756729257535937</v>
      </c>
      <c r="M480" s="268">
        <v>71.867263828622242</v>
      </c>
      <c r="N480" s="268">
        <v>73.409564942546751</v>
      </c>
      <c r="O480" s="268">
        <v>76.92402683905641</v>
      </c>
      <c r="P480" s="268">
        <v>74.023728430397782</v>
      </c>
      <c r="Q480" s="268">
        <v>71.505173305818687</v>
      </c>
      <c r="R480" s="268">
        <v>71.32469965606623</v>
      </c>
      <c r="S480" s="268">
        <v>70.973964625354967</v>
      </c>
      <c r="T480" s="268">
        <v>70.52616366543829</v>
      </c>
      <c r="U480" s="268">
        <v>69.829575996652267</v>
      </c>
      <c r="V480" s="268">
        <v>69.278830582306</v>
      </c>
      <c r="W480" s="268">
        <v>68.757067581569473</v>
      </c>
      <c r="X480" s="268">
        <v>68.085603027917898</v>
      </c>
      <c r="Y480" s="268">
        <v>67.277543762877087</v>
      </c>
      <c r="Z480" s="268">
        <v>66.907228915595326</v>
      </c>
      <c r="AA480" s="268">
        <v>66.506916091160221</v>
      </c>
      <c r="AB480" s="268">
        <v>66.248039155994903</v>
      </c>
      <c r="AC480" s="268">
        <v>65.959140888131316</v>
      </c>
      <c r="AD480" s="268">
        <v>65.293865777012357</v>
      </c>
      <c r="AE480" s="268">
        <v>64.570225204731557</v>
      </c>
      <c r="AF480" s="268">
        <v>64.33888505924385</v>
      </c>
      <c r="AG480" s="268">
        <v>64.103775976625585</v>
      </c>
      <c r="AH480" s="268">
        <v>63.70143700960552</v>
      </c>
      <c r="AI480" s="268">
        <v>63.052884520431022</v>
      </c>
      <c r="AJ480" s="268">
        <v>62.249096550095189</v>
      </c>
      <c r="AK480" s="268">
        <v>61.783688293936308</v>
      </c>
      <c r="AL480" s="268">
        <v>61.603099545500328</v>
      </c>
      <c r="AM480" s="268">
        <v>61.40666601791996</v>
      </c>
      <c r="AN480" s="268">
        <v>61.225089146595259</v>
      </c>
      <c r="AO480" s="268">
        <v>61.068501537591239</v>
      </c>
      <c r="AP480" s="268">
        <v>60.754213961040278</v>
      </c>
      <c r="AQ480" s="268">
        <v>59.84825088034458</v>
      </c>
      <c r="AR480" s="268">
        <v>58.801063351389637</v>
      </c>
      <c r="AS480" s="268">
        <v>57.717890738350818</v>
      </c>
      <c r="AT480" s="268">
        <v>57.326951225758258</v>
      </c>
      <c r="AU480" s="268">
        <v>56.745492986880755</v>
      </c>
      <c r="AV480" s="268">
        <v>56.266747893764375</v>
      </c>
      <c r="AW480" s="268">
        <v>55.829375867865892</v>
      </c>
      <c r="AX480" s="268">
        <v>54.937139651208113</v>
      </c>
      <c r="AY480" s="268">
        <v>54.045082940896748</v>
      </c>
      <c r="AZ480" s="268">
        <v>53.741787709810957</v>
      </c>
    </row>
    <row r="481" spans="1:52" ht="12" customHeight="1" x14ac:dyDescent="0.35">
      <c r="A481" s="260" t="s">
        <v>1093</v>
      </c>
      <c r="B481" s="269">
        <v>0</v>
      </c>
      <c r="C481" s="269">
        <v>0</v>
      </c>
      <c r="D481" s="269">
        <v>0</v>
      </c>
      <c r="E481" s="269">
        <v>0</v>
      </c>
      <c r="F481" s="269">
        <v>0</v>
      </c>
      <c r="G481" s="269">
        <v>0</v>
      </c>
      <c r="H481" s="269">
        <v>0</v>
      </c>
      <c r="I481" s="269">
        <v>0</v>
      </c>
      <c r="J481" s="269">
        <v>0</v>
      </c>
      <c r="K481" s="269">
        <v>0</v>
      </c>
      <c r="L481" s="269">
        <v>0</v>
      </c>
      <c r="M481" s="269">
        <v>0</v>
      </c>
      <c r="N481" s="269">
        <v>0</v>
      </c>
      <c r="O481" s="269">
        <v>0</v>
      </c>
      <c r="P481" s="269">
        <v>0</v>
      </c>
      <c r="Q481" s="269">
        <v>0</v>
      </c>
      <c r="R481" s="269">
        <v>0</v>
      </c>
      <c r="S481" s="269">
        <v>0</v>
      </c>
      <c r="T481" s="269">
        <v>0</v>
      </c>
      <c r="U481" s="269">
        <v>0</v>
      </c>
      <c r="V481" s="269">
        <v>0</v>
      </c>
      <c r="W481" s="269">
        <v>0</v>
      </c>
      <c r="X481" s="269">
        <v>0</v>
      </c>
      <c r="Y481" s="269">
        <v>0</v>
      </c>
      <c r="Z481" s="269">
        <v>0</v>
      </c>
      <c r="AA481" s="269">
        <v>0</v>
      </c>
      <c r="AB481" s="269">
        <v>0</v>
      </c>
      <c r="AC481" s="269">
        <v>0</v>
      </c>
      <c r="AD481" s="269">
        <v>0</v>
      </c>
      <c r="AE481" s="269">
        <v>0</v>
      </c>
      <c r="AF481" s="269">
        <v>0</v>
      </c>
      <c r="AG481" s="269">
        <v>0</v>
      </c>
      <c r="AH481" s="269">
        <v>0</v>
      </c>
      <c r="AI481" s="269">
        <v>0</v>
      </c>
      <c r="AJ481" s="269">
        <v>0</v>
      </c>
      <c r="AK481" s="269">
        <v>0</v>
      </c>
      <c r="AL481" s="269">
        <v>0</v>
      </c>
      <c r="AM481" s="269">
        <v>0</v>
      </c>
      <c r="AN481" s="269">
        <v>0</v>
      </c>
      <c r="AO481" s="269">
        <v>0</v>
      </c>
      <c r="AP481" s="269">
        <v>0</v>
      </c>
      <c r="AQ481" s="269">
        <v>0</v>
      </c>
      <c r="AR481" s="269">
        <v>0</v>
      </c>
      <c r="AS481" s="269">
        <v>0</v>
      </c>
      <c r="AT481" s="269">
        <v>0</v>
      </c>
      <c r="AU481" s="269">
        <v>0</v>
      </c>
      <c r="AV481" s="269">
        <v>0</v>
      </c>
      <c r="AW481" s="269">
        <v>0</v>
      </c>
      <c r="AX481" s="269">
        <v>0</v>
      </c>
      <c r="AY481" s="269">
        <v>0</v>
      </c>
      <c r="AZ481" s="269">
        <v>0</v>
      </c>
    </row>
    <row r="482" spans="1:52" ht="12" customHeight="1" x14ac:dyDescent="0.35">
      <c r="A482" s="261"/>
      <c r="B482" s="261"/>
      <c r="C482" s="261"/>
      <c r="D482" s="261"/>
      <c r="E482" s="261"/>
      <c r="F482" s="261"/>
      <c r="G482" s="261"/>
      <c r="H482" s="261"/>
      <c r="I482" s="261"/>
      <c r="J482" s="261"/>
      <c r="K482" s="261"/>
      <c r="L482" s="261"/>
      <c r="M482" s="261"/>
      <c r="N482" s="261"/>
      <c r="O482" s="261"/>
      <c r="P482" s="261"/>
      <c r="Q482" s="261"/>
      <c r="R482" s="261"/>
      <c r="S482" s="261"/>
      <c r="T482" s="261"/>
      <c r="U482" s="261"/>
      <c r="V482" s="261"/>
      <c r="W482" s="261"/>
      <c r="X482" s="261"/>
      <c r="Y482" s="261"/>
      <c r="Z482" s="261"/>
      <c r="AA482" s="261"/>
      <c r="AB482" s="261"/>
      <c r="AC482" s="261"/>
      <c r="AD482" s="261"/>
      <c r="AE482" s="261"/>
      <c r="AF482" s="261"/>
      <c r="AG482" s="261"/>
      <c r="AH482" s="261"/>
      <c r="AI482" s="261"/>
      <c r="AJ482" s="261"/>
      <c r="AK482" s="261"/>
      <c r="AL482" s="261"/>
      <c r="AM482" s="261"/>
      <c r="AN482" s="261"/>
      <c r="AO482" s="261"/>
      <c r="AP482" s="261"/>
      <c r="AQ482" s="261"/>
      <c r="AR482" s="261"/>
      <c r="AS482" s="261"/>
      <c r="AT482" s="261"/>
      <c r="AU482" s="261"/>
      <c r="AV482" s="261"/>
      <c r="AW482" s="261"/>
      <c r="AX482" s="261"/>
      <c r="AY482" s="261"/>
      <c r="AZ482" s="261"/>
    </row>
    <row r="483" spans="1:52" ht="12" customHeight="1" x14ac:dyDescent="0.35">
      <c r="A483" s="206" t="s">
        <v>1105</v>
      </c>
      <c r="B483" s="168"/>
      <c r="C483" s="168"/>
      <c r="D483" s="168"/>
      <c r="E483" s="168"/>
      <c r="F483" s="168"/>
      <c r="G483" s="168"/>
      <c r="H483" s="168"/>
      <c r="I483" s="168"/>
      <c r="J483" s="168"/>
      <c r="K483" s="168"/>
      <c r="L483" s="168"/>
      <c r="M483" s="168"/>
      <c r="N483" s="168"/>
      <c r="O483" s="168"/>
      <c r="P483" s="168"/>
      <c r="Q483" s="168"/>
      <c r="R483" s="168"/>
      <c r="S483" s="168"/>
      <c r="T483" s="168"/>
      <c r="U483" s="168"/>
      <c r="V483" s="168"/>
      <c r="W483" s="168"/>
      <c r="X483" s="168"/>
      <c r="Y483" s="168"/>
      <c r="Z483" s="168"/>
      <c r="AA483" s="168"/>
      <c r="AB483" s="168"/>
      <c r="AC483" s="168"/>
      <c r="AD483" s="168"/>
      <c r="AE483" s="168"/>
      <c r="AF483" s="168"/>
      <c r="AG483" s="168"/>
      <c r="AH483" s="168"/>
      <c r="AI483" s="168"/>
      <c r="AJ483" s="168"/>
      <c r="AK483" s="168"/>
      <c r="AL483" s="168"/>
      <c r="AM483" s="168"/>
      <c r="AN483" s="168"/>
      <c r="AO483" s="168"/>
      <c r="AP483" s="168"/>
      <c r="AQ483" s="168"/>
      <c r="AR483" s="168"/>
      <c r="AS483" s="168"/>
      <c r="AT483" s="168"/>
      <c r="AU483" s="168"/>
      <c r="AV483" s="168"/>
      <c r="AW483" s="168"/>
      <c r="AX483" s="168"/>
      <c r="AY483" s="168"/>
      <c r="AZ483" s="168"/>
    </row>
    <row r="484" spans="1:52" ht="12" customHeight="1" x14ac:dyDescent="0.35">
      <c r="B484" s="149"/>
      <c r="C484" s="149"/>
      <c r="D484" s="149"/>
      <c r="E484" s="149"/>
      <c r="F484" s="149"/>
      <c r="G484" s="149"/>
      <c r="H484" s="149"/>
      <c r="I484" s="149"/>
      <c r="J484" s="149"/>
      <c r="K484" s="149"/>
      <c r="L484" s="149"/>
      <c r="M484" s="149"/>
      <c r="N484" s="149"/>
      <c r="O484" s="149"/>
      <c r="P484" s="149"/>
      <c r="Q484" s="149"/>
      <c r="R484" s="149"/>
      <c r="S484" s="149"/>
      <c r="T484" s="149"/>
      <c r="U484" s="149"/>
      <c r="V484" s="149"/>
      <c r="W484" s="149"/>
      <c r="X484" s="149"/>
      <c r="Y484" s="149"/>
      <c r="Z484" s="149"/>
      <c r="AA484" s="149"/>
      <c r="AB484" s="149"/>
      <c r="AC484" s="149"/>
      <c r="AD484" s="149"/>
      <c r="AE484" s="149"/>
      <c r="AF484" s="149"/>
      <c r="AG484" s="149"/>
      <c r="AH484" s="149"/>
      <c r="AI484" s="149"/>
      <c r="AJ484" s="149"/>
      <c r="AK484" s="149"/>
      <c r="AL484" s="149"/>
      <c r="AM484" s="149"/>
      <c r="AN484" s="149"/>
      <c r="AO484" s="149"/>
      <c r="AP484" s="149"/>
      <c r="AQ484" s="149"/>
      <c r="AR484" s="149"/>
      <c r="AS484" s="149"/>
      <c r="AT484" s="149"/>
      <c r="AU484" s="149"/>
      <c r="AV484" s="149"/>
      <c r="AW484" s="149"/>
      <c r="AX484" s="149"/>
      <c r="AY484" s="149"/>
      <c r="AZ484" s="149"/>
    </row>
    <row r="485" spans="1:52" ht="12" customHeight="1" x14ac:dyDescent="0.35">
      <c r="A485" s="286" t="s">
        <v>1106</v>
      </c>
      <c r="B485" s="287"/>
      <c r="C485" s="287"/>
      <c r="D485" s="287"/>
      <c r="E485" s="287"/>
      <c r="F485" s="287"/>
      <c r="G485" s="287"/>
      <c r="H485" s="287"/>
      <c r="I485" s="287"/>
      <c r="J485" s="287"/>
      <c r="K485" s="287"/>
      <c r="L485" s="287"/>
      <c r="M485" s="287"/>
      <c r="N485" s="287"/>
      <c r="O485" s="287"/>
      <c r="P485" s="287"/>
      <c r="Q485" s="287"/>
      <c r="R485" s="287"/>
      <c r="S485" s="287"/>
      <c r="T485" s="287"/>
      <c r="U485" s="287"/>
      <c r="V485" s="287"/>
      <c r="W485" s="287"/>
      <c r="X485" s="287"/>
      <c r="Y485" s="287"/>
      <c r="Z485" s="287"/>
      <c r="AA485" s="287"/>
      <c r="AB485" s="287"/>
      <c r="AC485" s="287"/>
      <c r="AD485" s="287"/>
      <c r="AE485" s="287"/>
      <c r="AF485" s="287"/>
      <c r="AG485" s="287"/>
      <c r="AH485" s="287"/>
      <c r="AI485" s="287"/>
      <c r="AJ485" s="287"/>
      <c r="AK485" s="287"/>
      <c r="AL485" s="287"/>
      <c r="AM485" s="287"/>
      <c r="AN485" s="287"/>
      <c r="AO485" s="287"/>
      <c r="AP485" s="287"/>
      <c r="AQ485" s="287"/>
      <c r="AR485" s="287"/>
      <c r="AS485" s="287"/>
      <c r="AT485" s="287"/>
      <c r="AU485" s="287"/>
      <c r="AV485" s="287"/>
      <c r="AW485" s="287"/>
      <c r="AX485" s="287"/>
      <c r="AY485" s="287"/>
      <c r="AZ485" s="287"/>
    </row>
    <row r="486" spans="1:52" ht="12" customHeight="1" x14ac:dyDescent="0.35">
      <c r="A486" s="288" t="s">
        <v>1107</v>
      </c>
      <c r="B486" s="289">
        <v>756.66760744939631</v>
      </c>
      <c r="C486" s="289">
        <v>702.18227704960077</v>
      </c>
      <c r="D486" s="289">
        <v>651.33820856157547</v>
      </c>
      <c r="E486" s="289">
        <v>614.31699413661181</v>
      </c>
      <c r="F486" s="289">
        <v>676.32790553114069</v>
      </c>
      <c r="G486" s="289">
        <v>802.35232808629075</v>
      </c>
      <c r="H486" s="289">
        <v>886.70588881666151</v>
      </c>
      <c r="I486" s="289">
        <v>831.76521548724224</v>
      </c>
      <c r="J486" s="289">
        <v>940.69720690205236</v>
      </c>
      <c r="K486" s="289">
        <v>777.33319860105416</v>
      </c>
      <c r="L486" s="289">
        <v>855.86605868085235</v>
      </c>
      <c r="M486" s="289">
        <v>962.30786066244627</v>
      </c>
      <c r="N486" s="289">
        <v>980.52520727053707</v>
      </c>
      <c r="O486" s="289">
        <v>913.40048908888843</v>
      </c>
      <c r="P486" s="289">
        <v>880.8089662660833</v>
      </c>
      <c r="Q486" s="289">
        <v>681.08270735098506</v>
      </c>
      <c r="R486" s="289">
        <v>613.82896832496158</v>
      </c>
      <c r="S486" s="289">
        <v>653.93408365376627</v>
      </c>
      <c r="T486" s="289">
        <v>696.89821190794237</v>
      </c>
      <c r="U486" s="289">
        <v>738.76257581089908</v>
      </c>
      <c r="V486" s="289">
        <v>779.00285732124451</v>
      </c>
      <c r="W486" s="289">
        <v>809.51815339763925</v>
      </c>
      <c r="X486" s="289">
        <v>827.10787540028537</v>
      </c>
      <c r="Y486" s="289">
        <v>853.55927792604541</v>
      </c>
      <c r="Z486" s="289">
        <v>877.8475332222115</v>
      </c>
      <c r="AA486" s="289">
        <v>895.28394401346372</v>
      </c>
      <c r="AB486" s="289">
        <v>901.70058194127841</v>
      </c>
      <c r="AC486" s="289">
        <v>902.66751546183787</v>
      </c>
      <c r="AD486" s="289">
        <v>903.74303431585258</v>
      </c>
      <c r="AE486" s="289">
        <v>910.82821052370105</v>
      </c>
      <c r="AF486" s="289">
        <v>910.05253150927081</v>
      </c>
      <c r="AG486" s="289">
        <v>913.03806104337923</v>
      </c>
      <c r="AH486" s="289">
        <v>908.91617862200462</v>
      </c>
      <c r="AI486" s="289">
        <v>906.15730595164507</v>
      </c>
      <c r="AJ486" s="289">
        <v>910.32976163450383</v>
      </c>
      <c r="AK486" s="289">
        <v>909.80480235709854</v>
      </c>
      <c r="AL486" s="289">
        <v>915.28627534257919</v>
      </c>
      <c r="AM486" s="289">
        <v>915.7093943963572</v>
      </c>
      <c r="AN486" s="289">
        <v>918.23283563091218</v>
      </c>
      <c r="AO486" s="289">
        <v>920.56751442527502</v>
      </c>
      <c r="AP486" s="289">
        <v>920.76587456567506</v>
      </c>
      <c r="AQ486" s="289">
        <v>912.17208174637824</v>
      </c>
      <c r="AR486" s="289">
        <v>906.94672382492797</v>
      </c>
      <c r="AS486" s="289">
        <v>895.80530453933727</v>
      </c>
      <c r="AT486" s="289">
        <v>893.8887427551856</v>
      </c>
      <c r="AU486" s="289">
        <v>890.07128995367736</v>
      </c>
      <c r="AV486" s="289">
        <v>885.00778050551355</v>
      </c>
      <c r="AW486" s="289">
        <v>874.95764971926792</v>
      </c>
      <c r="AX486" s="289">
        <v>870.84308732585214</v>
      </c>
      <c r="AY486" s="289">
        <v>869.0212097094502</v>
      </c>
      <c r="AZ486" s="289">
        <v>862.70868146083558</v>
      </c>
    </row>
    <row r="487" spans="1:52" ht="12" customHeight="1" x14ac:dyDescent="0.35">
      <c r="A487" s="290" t="s">
        <v>1108</v>
      </c>
      <c r="B487" s="291">
        <v>30.277623316620453</v>
      </c>
      <c r="C487" s="291">
        <v>31.015159388355698</v>
      </c>
      <c r="D487" s="291">
        <v>30.721730031585192</v>
      </c>
      <c r="E487" s="291">
        <v>30.757708920048316</v>
      </c>
      <c r="F487" s="291">
        <v>30.667148612696902</v>
      </c>
      <c r="G487" s="291">
        <v>30.449688079413992</v>
      </c>
      <c r="H487" s="291">
        <v>30.429589567013284</v>
      </c>
      <c r="I487" s="291">
        <v>30.461860090223389</v>
      </c>
      <c r="J487" s="291">
        <v>30.167903597492703</v>
      </c>
      <c r="K487" s="291">
        <v>30.024541326756498</v>
      </c>
      <c r="L487" s="291">
        <v>31.462763613285038</v>
      </c>
      <c r="M487" s="291">
        <v>31.513087476506993</v>
      </c>
      <c r="N487" s="291">
        <v>31.609036119439178</v>
      </c>
      <c r="O487" s="291">
        <v>31.654888696301981</v>
      </c>
      <c r="P487" s="291">
        <v>31.636337900532979</v>
      </c>
      <c r="Q487" s="291">
        <v>31.90702620142039</v>
      </c>
      <c r="R487" s="291">
        <v>31.944939628280665</v>
      </c>
      <c r="S487" s="291">
        <v>31.799665322404962</v>
      </c>
      <c r="T487" s="291">
        <v>31.786084598725356</v>
      </c>
      <c r="U487" s="291">
        <v>31.754222669919514</v>
      </c>
      <c r="V487" s="291">
        <v>30.841415697508442</v>
      </c>
      <c r="W487" s="291">
        <v>30.481758108161049</v>
      </c>
      <c r="X487" s="291">
        <v>30.076706148140904</v>
      </c>
      <c r="Y487" s="291">
        <v>29.526458485184854</v>
      </c>
      <c r="Z487" s="291">
        <v>29.785804896645427</v>
      </c>
      <c r="AA487" s="291">
        <v>29.523834793323548</v>
      </c>
      <c r="AB487" s="291">
        <v>29.508403993560179</v>
      </c>
      <c r="AC487" s="291">
        <v>29.247078476613513</v>
      </c>
      <c r="AD487" s="291">
        <v>29.266526865603982</v>
      </c>
      <c r="AE487" s="291">
        <v>29.171488762745724</v>
      </c>
      <c r="AF487" s="291">
        <v>29.052050447071935</v>
      </c>
      <c r="AG487" s="291">
        <v>29.050167197115631</v>
      </c>
      <c r="AH487" s="291">
        <v>29.147129494666647</v>
      </c>
      <c r="AI487" s="291">
        <v>29.107756778289833</v>
      </c>
      <c r="AJ487" s="291">
        <v>29.15462893465244</v>
      </c>
      <c r="AK487" s="291">
        <v>29.131971180120605</v>
      </c>
      <c r="AL487" s="291">
        <v>29.142357524778987</v>
      </c>
      <c r="AM487" s="291">
        <v>29.135357613787637</v>
      </c>
      <c r="AN487" s="291">
        <v>29.207942024976333</v>
      </c>
      <c r="AO487" s="291">
        <v>29.271001587521134</v>
      </c>
      <c r="AP487" s="291">
        <v>29.277941466386185</v>
      </c>
      <c r="AQ487" s="291">
        <v>29.230742965189954</v>
      </c>
      <c r="AR487" s="291">
        <v>29.217939151402994</v>
      </c>
      <c r="AS487" s="291">
        <v>29.102616454098655</v>
      </c>
      <c r="AT487" s="291">
        <v>29.025995076064838</v>
      </c>
      <c r="AU487" s="291">
        <v>29.018483904579579</v>
      </c>
      <c r="AV487" s="291">
        <v>28.983432054202268</v>
      </c>
      <c r="AW487" s="291">
        <v>28.831481393794338</v>
      </c>
      <c r="AX487" s="291">
        <v>28.74077141349786</v>
      </c>
      <c r="AY487" s="291">
        <v>28.809492645918642</v>
      </c>
      <c r="AZ487" s="291">
        <v>28.727080675832813</v>
      </c>
    </row>
    <row r="488" spans="1:52" ht="12" customHeight="1" x14ac:dyDescent="0.35">
      <c r="A488" s="290" t="s">
        <v>1109</v>
      </c>
      <c r="B488" s="291">
        <v>19.952022878150995</v>
      </c>
      <c r="C488" s="291">
        <v>19.195060750690271</v>
      </c>
      <c r="D488" s="291">
        <v>18.814378159436441</v>
      </c>
      <c r="E488" s="291">
        <v>18.189879263064153</v>
      </c>
      <c r="F488" s="291">
        <v>18.350149771529608</v>
      </c>
      <c r="G488" s="291">
        <v>18.281025270279457</v>
      </c>
      <c r="H488" s="291">
        <v>17.925453258983094</v>
      </c>
      <c r="I488" s="291">
        <v>17.332954916308026</v>
      </c>
      <c r="J488" s="291">
        <v>17.056460930975298</v>
      </c>
      <c r="K488" s="291">
        <v>16.925603614519812</v>
      </c>
      <c r="L488" s="291">
        <v>16.69242120870523</v>
      </c>
      <c r="M488" s="291">
        <v>16.629190040086808</v>
      </c>
      <c r="N488" s="291">
        <v>16.129818468165105</v>
      </c>
      <c r="O488" s="291">
        <v>15.639965050689469</v>
      </c>
      <c r="P488" s="291">
        <v>15.715401052416036</v>
      </c>
      <c r="Q488" s="291">
        <v>15.430092498756274</v>
      </c>
      <c r="R488" s="291">
        <v>15.410378440922358</v>
      </c>
      <c r="S488" s="291">
        <v>15.391372114399079</v>
      </c>
      <c r="T488" s="291">
        <v>15.182829200248682</v>
      </c>
      <c r="U488" s="291">
        <v>15.008337275040201</v>
      </c>
      <c r="V488" s="291">
        <v>14.906459410425807</v>
      </c>
      <c r="W488" s="291">
        <v>14.876260226954217</v>
      </c>
      <c r="X488" s="291">
        <v>14.769722578792228</v>
      </c>
      <c r="Y488" s="291">
        <v>14.670228045126276</v>
      </c>
      <c r="Z488" s="291">
        <v>14.584101167674605</v>
      </c>
      <c r="AA488" s="291">
        <v>14.531433004046086</v>
      </c>
      <c r="AB488" s="291">
        <v>14.5272143309868</v>
      </c>
      <c r="AC488" s="291">
        <v>14.436167786462613</v>
      </c>
      <c r="AD488" s="291">
        <v>14.369729039419608</v>
      </c>
      <c r="AE488" s="291">
        <v>14.327353152604994</v>
      </c>
      <c r="AF488" s="291">
        <v>14.248924579442136</v>
      </c>
      <c r="AG488" s="291">
        <v>14.218941415471871</v>
      </c>
      <c r="AH488" s="291">
        <v>14.138447893682729</v>
      </c>
      <c r="AI488" s="291">
        <v>14.066850032546764</v>
      </c>
      <c r="AJ488" s="291">
        <v>14.011507069596052</v>
      </c>
      <c r="AK488" s="291">
        <v>13.942315597562562</v>
      </c>
      <c r="AL488" s="291">
        <v>13.932932922537184</v>
      </c>
      <c r="AM488" s="291">
        <v>13.889535820587946</v>
      </c>
      <c r="AN488" s="291">
        <v>13.849861428092682</v>
      </c>
      <c r="AO488" s="291">
        <v>13.798106879935194</v>
      </c>
      <c r="AP488" s="291">
        <v>13.761961223486589</v>
      </c>
      <c r="AQ488" s="291">
        <v>13.710113025399535</v>
      </c>
      <c r="AR488" s="291">
        <v>13.664889881596366</v>
      </c>
      <c r="AS488" s="291">
        <v>13.576864578309152</v>
      </c>
      <c r="AT488" s="291">
        <v>13.520351755037705</v>
      </c>
      <c r="AU488" s="291">
        <v>13.491345449946499</v>
      </c>
      <c r="AV488" s="291">
        <v>13.44044823024057</v>
      </c>
      <c r="AW488" s="291">
        <v>13.370519441786827</v>
      </c>
      <c r="AX488" s="291">
        <v>13.334955759705174</v>
      </c>
      <c r="AY488" s="291">
        <v>13.309525456271349</v>
      </c>
      <c r="AZ488" s="291">
        <v>13.254772567296616</v>
      </c>
    </row>
    <row r="489" spans="1:52" ht="12" customHeight="1" x14ac:dyDescent="0.35">
      <c r="A489" s="290" t="s">
        <v>1110</v>
      </c>
      <c r="B489" s="291">
        <v>10.193929501462138</v>
      </c>
      <c r="C489" s="291">
        <v>9.8492028664514759</v>
      </c>
      <c r="D489" s="291">
        <v>9.7833554381919647</v>
      </c>
      <c r="E489" s="291">
        <v>9.483299795084065</v>
      </c>
      <c r="F489" s="291">
        <v>9.510730211212465</v>
      </c>
      <c r="G489" s="291">
        <v>9.560627309837777</v>
      </c>
      <c r="H489" s="291">
        <v>9.4318443845797919</v>
      </c>
      <c r="I489" s="291">
        <v>9.1887603120318744</v>
      </c>
      <c r="J489" s="291">
        <v>9.2919164100975387</v>
      </c>
      <c r="K489" s="291">
        <v>9.0223030662682433</v>
      </c>
      <c r="L489" s="291">
        <v>9.1370584974494076</v>
      </c>
      <c r="M489" s="291">
        <v>9.1210913509959965</v>
      </c>
      <c r="N489" s="291">
        <v>8.8830295915527451</v>
      </c>
      <c r="O489" s="291">
        <v>8.6207106431500051</v>
      </c>
      <c r="P489" s="291">
        <v>8.5562675551917451</v>
      </c>
      <c r="Q489" s="291">
        <v>8.5517423598348099</v>
      </c>
      <c r="R489" s="291">
        <v>8.5390591479933402</v>
      </c>
      <c r="S489" s="291">
        <v>8.5251182387377753</v>
      </c>
      <c r="T489" s="291">
        <v>8.4569062719671475</v>
      </c>
      <c r="U489" s="291">
        <v>8.3916733347162999</v>
      </c>
      <c r="V489" s="291">
        <v>8.36718161034959</v>
      </c>
      <c r="W489" s="291">
        <v>8.3607634737454912</v>
      </c>
      <c r="X489" s="291">
        <v>8.3439969880654346</v>
      </c>
      <c r="Y489" s="291">
        <v>8.3483137466507351</v>
      </c>
      <c r="Z489" s="291">
        <v>8.3473145748978883</v>
      </c>
      <c r="AA489" s="291">
        <v>8.3640940874884517</v>
      </c>
      <c r="AB489" s="291">
        <v>8.384098008221649</v>
      </c>
      <c r="AC489" s="291">
        <v>8.4195445852282269</v>
      </c>
      <c r="AD489" s="291">
        <v>8.4458269647354296</v>
      </c>
      <c r="AE489" s="291">
        <v>8.4553455181764647</v>
      </c>
      <c r="AF489" s="291">
        <v>8.4897607367416636</v>
      </c>
      <c r="AG489" s="291">
        <v>8.5158819158644263</v>
      </c>
      <c r="AH489" s="291">
        <v>8.5386779266873987</v>
      </c>
      <c r="AI489" s="291">
        <v>8.5816023782554041</v>
      </c>
      <c r="AJ489" s="291">
        <v>8.5915434816676495</v>
      </c>
      <c r="AK489" s="291">
        <v>8.6106214129923586</v>
      </c>
      <c r="AL489" s="291">
        <v>8.6228402007674632</v>
      </c>
      <c r="AM489" s="291">
        <v>8.6366901612504101</v>
      </c>
      <c r="AN489" s="291">
        <v>8.646909230951886</v>
      </c>
      <c r="AO489" s="291">
        <v>8.6527684416525297</v>
      </c>
      <c r="AP489" s="291">
        <v>8.6601795272891842</v>
      </c>
      <c r="AQ489" s="291">
        <v>8.668316732104671</v>
      </c>
      <c r="AR489" s="291">
        <v>8.6733878529067923</v>
      </c>
      <c r="AS489" s="291">
        <v>8.6774236097794493</v>
      </c>
      <c r="AT489" s="291">
        <v>8.67688806685576</v>
      </c>
      <c r="AU489" s="291">
        <v>8.6811436682905807</v>
      </c>
      <c r="AV489" s="291">
        <v>8.6849292274218257</v>
      </c>
      <c r="AW489" s="291">
        <v>8.6859969423424275</v>
      </c>
      <c r="AX489" s="291">
        <v>8.6888371967865492</v>
      </c>
      <c r="AY489" s="291">
        <v>8.689602527759213</v>
      </c>
      <c r="AZ489" s="291">
        <v>8.6928683737013746</v>
      </c>
    </row>
    <row r="490" spans="1:52" ht="12" customHeight="1" x14ac:dyDescent="0.35">
      <c r="A490" s="290" t="s">
        <v>1111</v>
      </c>
      <c r="B490" s="291">
        <v>696.24403175316274</v>
      </c>
      <c r="C490" s="291">
        <v>642.12285404410329</v>
      </c>
      <c r="D490" s="291">
        <v>592.01874493236187</v>
      </c>
      <c r="E490" s="291">
        <v>555.88610615841526</v>
      </c>
      <c r="F490" s="291">
        <v>617.79987693570172</v>
      </c>
      <c r="G490" s="291">
        <v>744.06098742675954</v>
      </c>
      <c r="H490" s="291">
        <v>828.91900160608532</v>
      </c>
      <c r="I490" s="291">
        <v>774.7816401686789</v>
      </c>
      <c r="J490" s="291">
        <v>884.18092596348686</v>
      </c>
      <c r="K490" s="291">
        <v>721.36075059350958</v>
      </c>
      <c r="L490" s="291">
        <v>798.5738153614127</v>
      </c>
      <c r="M490" s="291">
        <v>905.04449179485653</v>
      </c>
      <c r="N490" s="291">
        <v>923.90332309138</v>
      </c>
      <c r="O490" s="291">
        <v>857.48492469874702</v>
      </c>
      <c r="P490" s="291">
        <v>824.90095975794259</v>
      </c>
      <c r="Q490" s="291">
        <v>625.19384629097362</v>
      </c>
      <c r="R490" s="291">
        <v>557.93459110776519</v>
      </c>
      <c r="S490" s="291">
        <v>598.21792797822445</v>
      </c>
      <c r="T490" s="291">
        <v>641.47239183700117</v>
      </c>
      <c r="U490" s="291">
        <v>683.60834253122312</v>
      </c>
      <c r="V490" s="291">
        <v>724.88780060296062</v>
      </c>
      <c r="W490" s="291">
        <v>755.79937158877851</v>
      </c>
      <c r="X490" s="291">
        <v>773.91744968528678</v>
      </c>
      <c r="Y490" s="291">
        <v>801.01427764908351</v>
      </c>
      <c r="Z490" s="291">
        <v>825.13031258299361</v>
      </c>
      <c r="AA490" s="291">
        <v>842.86458212860566</v>
      </c>
      <c r="AB490" s="291">
        <v>849.28086560850977</v>
      </c>
      <c r="AC490" s="291">
        <v>850.56472461353349</v>
      </c>
      <c r="AD490" s="291">
        <v>851.66095144609358</v>
      </c>
      <c r="AE490" s="291">
        <v>858.87402309017386</v>
      </c>
      <c r="AF490" s="291">
        <v>858.26179574601508</v>
      </c>
      <c r="AG490" s="291">
        <v>861.25307051492734</v>
      </c>
      <c r="AH490" s="291">
        <v>857.09192330696783</v>
      </c>
      <c r="AI490" s="291">
        <v>854.40109676255304</v>
      </c>
      <c r="AJ490" s="291">
        <v>858.5720821485877</v>
      </c>
      <c r="AK490" s="291">
        <v>858.11989416642302</v>
      </c>
      <c r="AL490" s="291">
        <v>863.58814469449555</v>
      </c>
      <c r="AM490" s="291">
        <v>864.04781080073121</v>
      </c>
      <c r="AN490" s="291">
        <v>866.52812294689124</v>
      </c>
      <c r="AO490" s="291">
        <v>868.84563751616622</v>
      </c>
      <c r="AP490" s="291">
        <v>869.06579234851313</v>
      </c>
      <c r="AQ490" s="291">
        <v>860.56290902368403</v>
      </c>
      <c r="AR490" s="291">
        <v>855.39050693902186</v>
      </c>
      <c r="AS490" s="291">
        <v>844.44839989715001</v>
      </c>
      <c r="AT490" s="291">
        <v>842.66550785722734</v>
      </c>
      <c r="AU490" s="291">
        <v>838.88031693086066</v>
      </c>
      <c r="AV490" s="291">
        <v>833.89897099364885</v>
      </c>
      <c r="AW490" s="291">
        <v>824.06965194134432</v>
      </c>
      <c r="AX490" s="291">
        <v>820.07852295586258</v>
      </c>
      <c r="AY490" s="291">
        <v>818.21258907950096</v>
      </c>
      <c r="AZ490" s="291">
        <v>812.03395984400481</v>
      </c>
    </row>
    <row r="491" spans="1:52" ht="12" customHeight="1" x14ac:dyDescent="0.35">
      <c r="A491" s="292" t="s">
        <v>1112</v>
      </c>
      <c r="B491" s="293">
        <v>0</v>
      </c>
      <c r="C491" s="293">
        <v>0</v>
      </c>
      <c r="D491" s="293">
        <v>0</v>
      </c>
      <c r="E491" s="293">
        <v>0</v>
      </c>
      <c r="F491" s="293">
        <v>0</v>
      </c>
      <c r="G491" s="293">
        <v>0</v>
      </c>
      <c r="H491" s="293">
        <v>0</v>
      </c>
      <c r="I491" s="293">
        <v>0</v>
      </c>
      <c r="J491" s="293">
        <v>0</v>
      </c>
      <c r="K491" s="293">
        <v>0</v>
      </c>
      <c r="L491" s="293">
        <v>0</v>
      </c>
      <c r="M491" s="293">
        <v>0</v>
      </c>
      <c r="N491" s="293">
        <v>0</v>
      </c>
      <c r="O491" s="293">
        <v>1.1083945629925147</v>
      </c>
      <c r="P491" s="293">
        <v>1.9768176863737899</v>
      </c>
      <c r="Q491" s="293">
        <v>2.8050979201392132</v>
      </c>
      <c r="R491" s="293">
        <v>2.3472996303026568</v>
      </c>
      <c r="S491" s="293">
        <v>3.0298289289005909</v>
      </c>
      <c r="T491" s="293">
        <v>9.0114129675938397</v>
      </c>
      <c r="U491" s="293">
        <v>14.462230260243635</v>
      </c>
      <c r="V491" s="293">
        <v>17.734650271081176</v>
      </c>
      <c r="W491" s="293">
        <v>15.827930305122154</v>
      </c>
      <c r="X491" s="293">
        <v>21.548032390345792</v>
      </c>
      <c r="Y491" s="293">
        <v>22.669248285346058</v>
      </c>
      <c r="Z491" s="293">
        <v>22.294492424455068</v>
      </c>
      <c r="AA491" s="293">
        <v>19.910540553222788</v>
      </c>
      <c r="AB491" s="293">
        <v>17.767225558423966</v>
      </c>
      <c r="AC491" s="293">
        <v>17.433609998226576</v>
      </c>
      <c r="AD491" s="293">
        <v>17.073603018913946</v>
      </c>
      <c r="AE491" s="293">
        <v>21.085082036056818</v>
      </c>
      <c r="AF491" s="293">
        <v>24.772406894200426</v>
      </c>
      <c r="AG491" s="293">
        <v>23.77786325008914</v>
      </c>
      <c r="AH491" s="293">
        <v>31.602073984505381</v>
      </c>
      <c r="AI491" s="293">
        <v>35.642652587337743</v>
      </c>
      <c r="AJ491" s="293">
        <v>42.413327398801009</v>
      </c>
      <c r="AK491" s="293">
        <v>45.150570131943127</v>
      </c>
      <c r="AL491" s="293">
        <v>44.542272677129901</v>
      </c>
      <c r="AM491" s="293">
        <v>47.855099959307061</v>
      </c>
      <c r="AN491" s="293">
        <v>49.453975779869339</v>
      </c>
      <c r="AO491" s="293">
        <v>49.421221871532587</v>
      </c>
      <c r="AP491" s="293">
        <v>49.33814502242965</v>
      </c>
      <c r="AQ491" s="293">
        <v>46.907410046361612</v>
      </c>
      <c r="AR491" s="293">
        <v>46.013430343256744</v>
      </c>
      <c r="AS491" s="293">
        <v>44.468512812290619</v>
      </c>
      <c r="AT491" s="293">
        <v>44.678406452964431</v>
      </c>
      <c r="AU491" s="293">
        <v>43.190624266080121</v>
      </c>
      <c r="AV491" s="293">
        <v>42.438339379327907</v>
      </c>
      <c r="AW491" s="293">
        <v>42.558156274478364</v>
      </c>
      <c r="AX491" s="293">
        <v>40.387206950957243</v>
      </c>
      <c r="AY491" s="293">
        <v>41.386507667185221</v>
      </c>
      <c r="AZ491" s="293">
        <v>40.729915935965039</v>
      </c>
    </row>
    <row r="492" spans="1:52" ht="12" customHeight="1" x14ac:dyDescent="0.35">
      <c r="A492" s="290" t="s">
        <v>1113</v>
      </c>
      <c r="B492" s="291">
        <v>0</v>
      </c>
      <c r="C492" s="291">
        <v>0</v>
      </c>
      <c r="D492" s="291">
        <v>0</v>
      </c>
      <c r="E492" s="291">
        <v>0</v>
      </c>
      <c r="F492" s="291">
        <v>0</v>
      </c>
      <c r="G492" s="291">
        <v>0</v>
      </c>
      <c r="H492" s="291">
        <v>0</v>
      </c>
      <c r="I492" s="291">
        <v>0</v>
      </c>
      <c r="J492" s="291">
        <v>0</v>
      </c>
      <c r="K492" s="291">
        <v>0</v>
      </c>
      <c r="L492" s="291">
        <v>0</v>
      </c>
      <c r="M492" s="291">
        <v>0</v>
      </c>
      <c r="N492" s="291">
        <v>0</v>
      </c>
      <c r="O492" s="291">
        <v>1.1083945629925147</v>
      </c>
      <c r="P492" s="291">
        <v>1.9768176863737899</v>
      </c>
      <c r="Q492" s="291">
        <v>2.8050979201392132</v>
      </c>
      <c r="R492" s="291">
        <v>2.3472996303026568</v>
      </c>
      <c r="S492" s="291">
        <v>3.0298289289005909</v>
      </c>
      <c r="T492" s="291">
        <v>9.0114129675938397</v>
      </c>
      <c r="U492" s="291">
        <v>14.462230260243635</v>
      </c>
      <c r="V492" s="291">
        <v>17.734650271081176</v>
      </c>
      <c r="W492" s="291">
        <v>15.827930305122154</v>
      </c>
      <c r="X492" s="291">
        <v>21.548032390345792</v>
      </c>
      <c r="Y492" s="291">
        <v>22.669248285346058</v>
      </c>
      <c r="Z492" s="291">
        <v>22.294492424455068</v>
      </c>
      <c r="AA492" s="291">
        <v>19.910540553222788</v>
      </c>
      <c r="AB492" s="291">
        <v>17.767225558423966</v>
      </c>
      <c r="AC492" s="291">
        <v>17.433609998226576</v>
      </c>
      <c r="AD492" s="291">
        <v>17.073603018913946</v>
      </c>
      <c r="AE492" s="291">
        <v>21.085082036056818</v>
      </c>
      <c r="AF492" s="291">
        <v>24.772406894200426</v>
      </c>
      <c r="AG492" s="291">
        <v>23.77786325008914</v>
      </c>
      <c r="AH492" s="291">
        <v>31.602073984505381</v>
      </c>
      <c r="AI492" s="291">
        <v>35.642652587337743</v>
      </c>
      <c r="AJ492" s="291">
        <v>42.413327398801009</v>
      </c>
      <c r="AK492" s="291">
        <v>45.150570131943127</v>
      </c>
      <c r="AL492" s="291">
        <v>44.542272677129901</v>
      </c>
      <c r="AM492" s="291">
        <v>47.855099959307061</v>
      </c>
      <c r="AN492" s="291">
        <v>49.453975779869339</v>
      </c>
      <c r="AO492" s="291">
        <v>49.421221871532587</v>
      </c>
      <c r="AP492" s="291">
        <v>49.33814502242965</v>
      </c>
      <c r="AQ492" s="291">
        <v>46.907410046361612</v>
      </c>
      <c r="AR492" s="291">
        <v>46.013430343256744</v>
      </c>
      <c r="AS492" s="291">
        <v>44.468512812290619</v>
      </c>
      <c r="AT492" s="291">
        <v>44.678406452964431</v>
      </c>
      <c r="AU492" s="291">
        <v>43.190624266080121</v>
      </c>
      <c r="AV492" s="291">
        <v>42.438339379327907</v>
      </c>
      <c r="AW492" s="291">
        <v>42.558156274478364</v>
      </c>
      <c r="AX492" s="291">
        <v>40.387206950957243</v>
      </c>
      <c r="AY492" s="291">
        <v>41.386507667185221</v>
      </c>
      <c r="AZ492" s="291">
        <v>40.729915935965039</v>
      </c>
    </row>
    <row r="493" spans="1:52" ht="12" customHeight="1" x14ac:dyDescent="0.35">
      <c r="A493" s="290" t="s">
        <v>1114</v>
      </c>
      <c r="B493" s="291">
        <v>0</v>
      </c>
      <c r="C493" s="291">
        <v>0</v>
      </c>
      <c r="D493" s="291">
        <v>0</v>
      </c>
      <c r="E493" s="291">
        <v>0</v>
      </c>
      <c r="F493" s="291">
        <v>0</v>
      </c>
      <c r="G493" s="291">
        <v>0</v>
      </c>
      <c r="H493" s="291">
        <v>0</v>
      </c>
      <c r="I493" s="291">
        <v>0</v>
      </c>
      <c r="J493" s="291">
        <v>0</v>
      </c>
      <c r="K493" s="291">
        <v>0</v>
      </c>
      <c r="L493" s="291">
        <v>0</v>
      </c>
      <c r="M493" s="291">
        <v>0</v>
      </c>
      <c r="N493" s="291">
        <v>0</v>
      </c>
      <c r="O493" s="291">
        <v>0</v>
      </c>
      <c r="P493" s="291">
        <v>0</v>
      </c>
      <c r="Q493" s="291">
        <v>0</v>
      </c>
      <c r="R493" s="291">
        <v>0</v>
      </c>
      <c r="S493" s="291">
        <v>0</v>
      </c>
      <c r="T493" s="291">
        <v>0</v>
      </c>
      <c r="U493" s="291">
        <v>0</v>
      </c>
      <c r="V493" s="291">
        <v>0</v>
      </c>
      <c r="W493" s="291">
        <v>0</v>
      </c>
      <c r="X493" s="291">
        <v>0</v>
      </c>
      <c r="Y493" s="291">
        <v>0</v>
      </c>
      <c r="Z493" s="291">
        <v>0</v>
      </c>
      <c r="AA493" s="291">
        <v>0</v>
      </c>
      <c r="AB493" s="291">
        <v>0</v>
      </c>
      <c r="AC493" s="291">
        <v>0</v>
      </c>
      <c r="AD493" s="291">
        <v>0</v>
      </c>
      <c r="AE493" s="291">
        <v>0</v>
      </c>
      <c r="AF493" s="291">
        <v>0</v>
      </c>
      <c r="AG493" s="291">
        <v>0</v>
      </c>
      <c r="AH493" s="291">
        <v>0</v>
      </c>
      <c r="AI493" s="291">
        <v>0</v>
      </c>
      <c r="AJ493" s="291">
        <v>0</v>
      </c>
      <c r="AK493" s="291">
        <v>0</v>
      </c>
      <c r="AL493" s="291">
        <v>0</v>
      </c>
      <c r="AM493" s="291">
        <v>0</v>
      </c>
      <c r="AN493" s="291">
        <v>0</v>
      </c>
      <c r="AO493" s="291">
        <v>0</v>
      </c>
      <c r="AP493" s="291">
        <v>0</v>
      </c>
      <c r="AQ493" s="291">
        <v>0</v>
      </c>
      <c r="AR493" s="291">
        <v>0</v>
      </c>
      <c r="AS493" s="291">
        <v>0</v>
      </c>
      <c r="AT493" s="291">
        <v>0</v>
      </c>
      <c r="AU493" s="291">
        <v>0</v>
      </c>
      <c r="AV493" s="291">
        <v>0</v>
      </c>
      <c r="AW493" s="291">
        <v>0</v>
      </c>
      <c r="AX493" s="291">
        <v>0</v>
      </c>
      <c r="AY493" s="291">
        <v>0</v>
      </c>
      <c r="AZ493" s="291">
        <v>0</v>
      </c>
    </row>
    <row r="494" spans="1:52" ht="12" customHeight="1" x14ac:dyDescent="0.35">
      <c r="A494" s="294" t="s">
        <v>1115</v>
      </c>
      <c r="B494" s="295">
        <v>0</v>
      </c>
      <c r="C494" s="295">
        <v>0</v>
      </c>
      <c r="D494" s="295">
        <v>0</v>
      </c>
      <c r="E494" s="295">
        <v>0</v>
      </c>
      <c r="F494" s="295">
        <v>0</v>
      </c>
      <c r="G494" s="295">
        <v>0</v>
      </c>
      <c r="H494" s="295">
        <v>0</v>
      </c>
      <c r="I494" s="295">
        <v>0</v>
      </c>
      <c r="J494" s="295">
        <v>0</v>
      </c>
      <c r="K494" s="295">
        <v>0</v>
      </c>
      <c r="L494" s="295">
        <v>0</v>
      </c>
      <c r="M494" s="295">
        <v>0</v>
      </c>
      <c r="N494" s="295">
        <v>0</v>
      </c>
      <c r="O494" s="295">
        <v>0</v>
      </c>
      <c r="P494" s="295">
        <v>0</v>
      </c>
      <c r="Q494" s="295">
        <v>0</v>
      </c>
      <c r="R494" s="295">
        <v>0</v>
      </c>
      <c r="S494" s="295">
        <v>0</v>
      </c>
      <c r="T494" s="295">
        <v>0</v>
      </c>
      <c r="U494" s="295">
        <v>0</v>
      </c>
      <c r="V494" s="295">
        <v>0</v>
      </c>
      <c r="W494" s="295">
        <v>0</v>
      </c>
      <c r="X494" s="295">
        <v>0</v>
      </c>
      <c r="Y494" s="295">
        <v>0</v>
      </c>
      <c r="Z494" s="295">
        <v>0</v>
      </c>
      <c r="AA494" s="295">
        <v>0</v>
      </c>
      <c r="AB494" s="295">
        <v>0</v>
      </c>
      <c r="AC494" s="295">
        <v>0</v>
      </c>
      <c r="AD494" s="295">
        <v>0</v>
      </c>
      <c r="AE494" s="295">
        <v>0</v>
      </c>
      <c r="AF494" s="295">
        <v>0</v>
      </c>
      <c r="AG494" s="295">
        <v>0</v>
      </c>
      <c r="AH494" s="295">
        <v>0</v>
      </c>
      <c r="AI494" s="295">
        <v>0</v>
      </c>
      <c r="AJ494" s="295">
        <v>0</v>
      </c>
      <c r="AK494" s="295">
        <v>0</v>
      </c>
      <c r="AL494" s="295">
        <v>0</v>
      </c>
      <c r="AM494" s="295">
        <v>0</v>
      </c>
      <c r="AN494" s="295">
        <v>0</v>
      </c>
      <c r="AO494" s="295">
        <v>0</v>
      </c>
      <c r="AP494" s="295">
        <v>0</v>
      </c>
      <c r="AQ494" s="295">
        <v>0</v>
      </c>
      <c r="AR494" s="295">
        <v>0</v>
      </c>
      <c r="AS494" s="295">
        <v>0</v>
      </c>
      <c r="AT494" s="295">
        <v>0</v>
      </c>
      <c r="AU494" s="295">
        <v>0</v>
      </c>
      <c r="AV494" s="295">
        <v>0</v>
      </c>
      <c r="AW494" s="295">
        <v>0</v>
      </c>
      <c r="AX494" s="295">
        <v>0</v>
      </c>
      <c r="AY494" s="295">
        <v>0</v>
      </c>
      <c r="AZ494" s="295">
        <v>0</v>
      </c>
    </row>
    <row r="495" spans="1:52" ht="12" customHeight="1" x14ac:dyDescent="0.35">
      <c r="A495" s="296" t="s">
        <v>1116</v>
      </c>
      <c r="B495" s="297">
        <v>378.72707543240813</v>
      </c>
      <c r="C495" s="297">
        <v>367.33452210857774</v>
      </c>
      <c r="D495" s="297">
        <v>351.51081477328432</v>
      </c>
      <c r="E495" s="297">
        <v>349.5655647028226</v>
      </c>
      <c r="F495" s="297">
        <v>376.35912000518073</v>
      </c>
      <c r="G495" s="297">
        <v>450.64778783774068</v>
      </c>
      <c r="H495" s="297">
        <v>504.5937767719534</v>
      </c>
      <c r="I495" s="297">
        <v>501.5793867142595</v>
      </c>
      <c r="J495" s="297">
        <v>597.17056207230087</v>
      </c>
      <c r="K495" s="297">
        <v>485.44567653080503</v>
      </c>
      <c r="L495" s="297">
        <v>556.78994213537442</v>
      </c>
      <c r="M495" s="297">
        <v>650.86054773850071</v>
      </c>
      <c r="N495" s="297">
        <v>685.32075822163245</v>
      </c>
      <c r="O495" s="297">
        <v>672.01701760815786</v>
      </c>
      <c r="P495" s="297">
        <v>629.63091902506869</v>
      </c>
      <c r="Q495" s="297">
        <v>512.59686810545384</v>
      </c>
      <c r="R495" s="297">
        <v>462.38665622634602</v>
      </c>
      <c r="S495" s="297">
        <v>493.99988963113469</v>
      </c>
      <c r="T495" s="297">
        <v>531.61157401062997</v>
      </c>
      <c r="U495" s="297">
        <v>568.6584602235946</v>
      </c>
      <c r="V495" s="297">
        <v>602.44229257602672</v>
      </c>
      <c r="W495" s="297">
        <v>629.46619081625738</v>
      </c>
      <c r="X495" s="297">
        <v>647.9118850835398</v>
      </c>
      <c r="Y495" s="297">
        <v>675.80039561284116</v>
      </c>
      <c r="Z495" s="297">
        <v>699.31072988316885</v>
      </c>
      <c r="AA495" s="297">
        <v>717.05550385063736</v>
      </c>
      <c r="AB495" s="297">
        <v>725.95864564852707</v>
      </c>
      <c r="AC495" s="297">
        <v>734.36216360043193</v>
      </c>
      <c r="AD495" s="297">
        <v>739.73041865767789</v>
      </c>
      <c r="AE495" s="297">
        <v>747.59707261484175</v>
      </c>
      <c r="AF495" s="297">
        <v>754.87307267580434</v>
      </c>
      <c r="AG495" s="297">
        <v>761.53518193137029</v>
      </c>
      <c r="AH495" s="297">
        <v>763.75618467110417</v>
      </c>
      <c r="AI495" s="297">
        <v>770.32166489837789</v>
      </c>
      <c r="AJ495" s="297">
        <v>777.3587317760481</v>
      </c>
      <c r="AK495" s="297">
        <v>784.03490246400713</v>
      </c>
      <c r="AL495" s="297">
        <v>789.43028715570131</v>
      </c>
      <c r="AM495" s="297">
        <v>794.11964168527697</v>
      </c>
      <c r="AN495" s="297">
        <v>801.03785284667867</v>
      </c>
      <c r="AO495" s="297">
        <v>807.62515858061147</v>
      </c>
      <c r="AP495" s="297">
        <v>812.71312689772901</v>
      </c>
      <c r="AQ495" s="297">
        <v>812.18898497841599</v>
      </c>
      <c r="AR495" s="297">
        <v>813.84945441352863</v>
      </c>
      <c r="AS495" s="297">
        <v>816.65276507035719</v>
      </c>
      <c r="AT495" s="297">
        <v>822.65149337433695</v>
      </c>
      <c r="AU495" s="297">
        <v>824.09847581482347</v>
      </c>
      <c r="AV495" s="297">
        <v>825.67375597189289</v>
      </c>
      <c r="AW495" s="297">
        <v>827.19972874457073</v>
      </c>
      <c r="AX495" s="297">
        <v>829.63804035517205</v>
      </c>
      <c r="AY495" s="297">
        <v>830.48317622244269</v>
      </c>
      <c r="AZ495" s="297">
        <v>833.77634516122521</v>
      </c>
    </row>
    <row r="497" spans="1:52" ht="12" customHeight="1" x14ac:dyDescent="0.35">
      <c r="A497" s="286" t="s">
        <v>1117</v>
      </c>
      <c r="B497" s="287"/>
      <c r="C497" s="287"/>
      <c r="D497" s="287"/>
      <c r="E497" s="287"/>
      <c r="F497" s="287"/>
      <c r="G497" s="287"/>
      <c r="H497" s="287"/>
      <c r="I497" s="287"/>
      <c r="J497" s="287"/>
      <c r="K497" s="287"/>
      <c r="L497" s="287"/>
      <c r="M497" s="287"/>
      <c r="N497" s="287"/>
      <c r="O497" s="287"/>
      <c r="P497" s="287"/>
      <c r="Q497" s="287"/>
      <c r="R497" s="287"/>
      <c r="S497" s="287"/>
      <c r="T497" s="287"/>
      <c r="U497" s="287"/>
      <c r="V497" s="287"/>
      <c r="W497" s="287"/>
      <c r="X497" s="287"/>
      <c r="Y497" s="287"/>
      <c r="Z497" s="287"/>
      <c r="AA497" s="287"/>
      <c r="AB497" s="287"/>
      <c r="AC497" s="287"/>
      <c r="AD497" s="287"/>
      <c r="AE497" s="287"/>
      <c r="AF497" s="287"/>
      <c r="AG497" s="287"/>
      <c r="AH497" s="287"/>
      <c r="AI497" s="287"/>
      <c r="AJ497" s="287"/>
      <c r="AK497" s="287"/>
      <c r="AL497" s="287"/>
      <c r="AM497" s="287"/>
      <c r="AN497" s="287"/>
      <c r="AO497" s="287"/>
      <c r="AP497" s="287"/>
      <c r="AQ497" s="287"/>
      <c r="AR497" s="287"/>
      <c r="AS497" s="287"/>
      <c r="AT497" s="287"/>
      <c r="AU497" s="287"/>
      <c r="AV497" s="287"/>
      <c r="AW497" s="287"/>
      <c r="AX497" s="287"/>
      <c r="AY497" s="287"/>
      <c r="AZ497" s="287"/>
    </row>
    <row r="498" spans="1:52" ht="12" customHeight="1" x14ac:dyDescent="0.35">
      <c r="A498" s="288" t="s">
        <v>1107</v>
      </c>
      <c r="B498" s="289">
        <v>400.69859479088581</v>
      </c>
      <c r="C498" s="289">
        <v>397.45868058770537</v>
      </c>
      <c r="D498" s="289">
        <v>374.85884071177031</v>
      </c>
      <c r="E498" s="289">
        <v>362.45507810597434</v>
      </c>
      <c r="F498" s="289">
        <v>371.73710834845747</v>
      </c>
      <c r="G498" s="289">
        <v>395.13709196818593</v>
      </c>
      <c r="H498" s="289">
        <v>419.95629383431958</v>
      </c>
      <c r="I498" s="289">
        <v>404.68423609445648</v>
      </c>
      <c r="J498" s="289">
        <v>444.23742438232387</v>
      </c>
      <c r="K498" s="289">
        <v>405.52617008337114</v>
      </c>
      <c r="L498" s="289">
        <v>425.74467835062558</v>
      </c>
      <c r="M498" s="289">
        <v>439.1449980562399</v>
      </c>
      <c r="N498" s="289">
        <v>439.98995779930385</v>
      </c>
      <c r="O498" s="289">
        <v>420.54694566036227</v>
      </c>
      <c r="P498" s="289">
        <v>397.32558483269077</v>
      </c>
      <c r="Q498" s="289">
        <v>377.0400025946571</v>
      </c>
      <c r="R498" s="289">
        <v>352.87828845304676</v>
      </c>
      <c r="S498" s="289">
        <v>341.71652845160509</v>
      </c>
      <c r="T498" s="289">
        <v>351.65590677586096</v>
      </c>
      <c r="U498" s="289">
        <v>364.98004829279284</v>
      </c>
      <c r="V498" s="289">
        <v>376.35665187851896</v>
      </c>
      <c r="W498" s="289">
        <v>380.2173711543395</v>
      </c>
      <c r="X498" s="289">
        <v>377.54444625934644</v>
      </c>
      <c r="Y498" s="289">
        <v>385.61089988595518</v>
      </c>
      <c r="Z498" s="289">
        <v>391.62065230501179</v>
      </c>
      <c r="AA498" s="289">
        <v>393.51374135150536</v>
      </c>
      <c r="AB498" s="289">
        <v>391.12351060956104</v>
      </c>
      <c r="AC498" s="289">
        <v>386.13180663858088</v>
      </c>
      <c r="AD498" s="289">
        <v>383.07154203504786</v>
      </c>
      <c r="AE498" s="289">
        <v>378.33994348651527</v>
      </c>
      <c r="AF498" s="289">
        <v>378.11620879709898</v>
      </c>
      <c r="AG498" s="289">
        <v>376.77827902306711</v>
      </c>
      <c r="AH498" s="289">
        <v>369.97879771065288</v>
      </c>
      <c r="AI498" s="289">
        <v>371.54818346035472</v>
      </c>
      <c r="AJ498" s="289">
        <v>375.92687110925613</v>
      </c>
      <c r="AK498" s="289">
        <v>378.81441136448871</v>
      </c>
      <c r="AL498" s="289">
        <v>382.01210956972221</v>
      </c>
      <c r="AM498" s="289">
        <v>381.60571497747958</v>
      </c>
      <c r="AN498" s="289">
        <v>382.55822514709359</v>
      </c>
      <c r="AO498" s="289">
        <v>383.85726082702115</v>
      </c>
      <c r="AP498" s="289">
        <v>381.14197435990388</v>
      </c>
      <c r="AQ498" s="289">
        <v>375.71392001624611</v>
      </c>
      <c r="AR498" s="289">
        <v>373.19065112549367</v>
      </c>
      <c r="AS498" s="289">
        <v>371.24915351369691</v>
      </c>
      <c r="AT498" s="289">
        <v>370.35427571176092</v>
      </c>
      <c r="AU498" s="289">
        <v>368.80857716081232</v>
      </c>
      <c r="AV498" s="289">
        <v>364.09927521398811</v>
      </c>
      <c r="AW498" s="289">
        <v>359.3481000907633</v>
      </c>
      <c r="AX498" s="289">
        <v>358.92361681701635</v>
      </c>
      <c r="AY498" s="289">
        <v>355.16185213159639</v>
      </c>
      <c r="AZ498" s="289">
        <v>355.33651321762352</v>
      </c>
    </row>
    <row r="499" spans="1:52" ht="12" customHeight="1" x14ac:dyDescent="0.35">
      <c r="A499" s="290" t="s">
        <v>1108</v>
      </c>
      <c r="B499" s="291">
        <v>24.707350902547784</v>
      </c>
      <c r="C499" s="291">
        <v>24.694598955360568</v>
      </c>
      <c r="D499" s="291">
        <v>23.944938989821946</v>
      </c>
      <c r="E499" s="291">
        <v>23.473718533936847</v>
      </c>
      <c r="F499" s="291">
        <v>22.839234501234522</v>
      </c>
      <c r="G499" s="291">
        <v>22.789801585501504</v>
      </c>
      <c r="H499" s="291">
        <v>22.000890311554386</v>
      </c>
      <c r="I499" s="291">
        <v>21.593210324114136</v>
      </c>
      <c r="J499" s="291">
        <v>21.206639265841417</v>
      </c>
      <c r="K499" s="291">
        <v>20.3233407914555</v>
      </c>
      <c r="L499" s="291">
        <v>22.354782930425856</v>
      </c>
      <c r="M499" s="291">
        <v>22.27831569330057</v>
      </c>
      <c r="N499" s="291">
        <v>22.372158120858</v>
      </c>
      <c r="O499" s="291">
        <v>23.332594892149491</v>
      </c>
      <c r="P499" s="291">
        <v>23.29848241266745</v>
      </c>
      <c r="Q499" s="291">
        <v>23.362540587015125</v>
      </c>
      <c r="R499" s="291">
        <v>23.417689619083792</v>
      </c>
      <c r="S499" s="291">
        <v>23.475443492610179</v>
      </c>
      <c r="T499" s="291">
        <v>23.586146035888017</v>
      </c>
      <c r="U499" s="291">
        <v>23.537033836605801</v>
      </c>
      <c r="V499" s="291">
        <v>21.253143367676881</v>
      </c>
      <c r="W499" s="291">
        <v>20.925326139757605</v>
      </c>
      <c r="X499" s="291">
        <v>20.593919952859906</v>
      </c>
      <c r="Y499" s="291">
        <v>20.433929966748096</v>
      </c>
      <c r="Z499" s="291">
        <v>20.661066685129466</v>
      </c>
      <c r="AA499" s="291">
        <v>20.324248219592473</v>
      </c>
      <c r="AB499" s="291">
        <v>20.353928121173077</v>
      </c>
      <c r="AC499" s="291">
        <v>20.218213635893235</v>
      </c>
      <c r="AD499" s="291">
        <v>20.361160844966339</v>
      </c>
      <c r="AE499" s="291">
        <v>20.306967310483433</v>
      </c>
      <c r="AF499" s="291">
        <v>20.242205265016796</v>
      </c>
      <c r="AG499" s="291">
        <v>20.350988963651293</v>
      </c>
      <c r="AH499" s="291">
        <v>20.385680656714239</v>
      </c>
      <c r="AI499" s="291">
        <v>20.248175342283158</v>
      </c>
      <c r="AJ499" s="291">
        <v>20.22810248654099</v>
      </c>
      <c r="AK499" s="291">
        <v>20.254950589034678</v>
      </c>
      <c r="AL499" s="291">
        <v>20.142918904673476</v>
      </c>
      <c r="AM499" s="291">
        <v>20.131048345999407</v>
      </c>
      <c r="AN499" s="291">
        <v>20.133880708922138</v>
      </c>
      <c r="AO499" s="291">
        <v>20.196447539044225</v>
      </c>
      <c r="AP499" s="291">
        <v>20.153107798637411</v>
      </c>
      <c r="AQ499" s="291">
        <v>20.191169602624829</v>
      </c>
      <c r="AR499" s="291">
        <v>20.189854373781788</v>
      </c>
      <c r="AS499" s="291">
        <v>20.244575110256324</v>
      </c>
      <c r="AT499" s="291">
        <v>20.209506095809527</v>
      </c>
      <c r="AU499" s="291">
        <v>20.262217982959726</v>
      </c>
      <c r="AV499" s="291">
        <v>20.25116784943944</v>
      </c>
      <c r="AW499" s="291">
        <v>20.297456394912206</v>
      </c>
      <c r="AX499" s="291">
        <v>20.258469837556962</v>
      </c>
      <c r="AY499" s="291">
        <v>20.279466547360421</v>
      </c>
      <c r="AZ499" s="291">
        <v>20.30343958890332</v>
      </c>
    </row>
    <row r="500" spans="1:52" ht="12" customHeight="1" x14ac:dyDescent="0.35">
      <c r="A500" s="290" t="s">
        <v>1109</v>
      </c>
      <c r="B500" s="291">
        <v>7.870343375836355</v>
      </c>
      <c r="C500" s="291">
        <v>7.7062958134801658</v>
      </c>
      <c r="D500" s="291">
        <v>7.6253306005596579</v>
      </c>
      <c r="E500" s="291">
        <v>7.5772000199768899</v>
      </c>
      <c r="F500" s="291">
        <v>7.4515472289154587</v>
      </c>
      <c r="G500" s="291">
        <v>7.3987949225816534</v>
      </c>
      <c r="H500" s="291">
        <v>7.274954268701908</v>
      </c>
      <c r="I500" s="291">
        <v>6.9637555709307666</v>
      </c>
      <c r="J500" s="291">
        <v>6.9168720880896268</v>
      </c>
      <c r="K500" s="291">
        <v>7.2018761740901409</v>
      </c>
      <c r="L500" s="291">
        <v>7.0584611950178902</v>
      </c>
      <c r="M500" s="291">
        <v>6.8917743611793023</v>
      </c>
      <c r="N500" s="291">
        <v>6.8625857876001817</v>
      </c>
      <c r="O500" s="291">
        <v>6.6851118774329992</v>
      </c>
      <c r="P500" s="291">
        <v>6.5724994889100472</v>
      </c>
      <c r="Q500" s="291">
        <v>6.3502378288641115</v>
      </c>
      <c r="R500" s="291">
        <v>6.3522297103473422</v>
      </c>
      <c r="S500" s="291">
        <v>6.3412186540062923</v>
      </c>
      <c r="T500" s="291">
        <v>6.2700817710506049</v>
      </c>
      <c r="U500" s="291">
        <v>6.1822795265526249</v>
      </c>
      <c r="V500" s="291">
        <v>6.1073943803879436</v>
      </c>
      <c r="W500" s="291">
        <v>6.1049910188727443</v>
      </c>
      <c r="X500" s="291">
        <v>6.0477705098093786</v>
      </c>
      <c r="Y500" s="291">
        <v>5.9829269715966067</v>
      </c>
      <c r="Z500" s="291">
        <v>5.9143194852165344</v>
      </c>
      <c r="AA500" s="291">
        <v>5.8693936650744414</v>
      </c>
      <c r="AB500" s="291">
        <v>5.8809008642250964</v>
      </c>
      <c r="AC500" s="291">
        <v>5.8185737108882005</v>
      </c>
      <c r="AD500" s="291">
        <v>5.7742690119260747</v>
      </c>
      <c r="AE500" s="291">
        <v>5.7317293447665145</v>
      </c>
      <c r="AF500" s="291">
        <v>5.7079554771221783</v>
      </c>
      <c r="AG500" s="291">
        <v>5.7021863621746371</v>
      </c>
      <c r="AH500" s="291">
        <v>5.6586879870425166</v>
      </c>
      <c r="AI500" s="291">
        <v>5.6257461924447263</v>
      </c>
      <c r="AJ500" s="291">
        <v>5.5990161271052781</v>
      </c>
      <c r="AK500" s="291">
        <v>5.5638483633948255</v>
      </c>
      <c r="AL500" s="291">
        <v>5.5624400060773338</v>
      </c>
      <c r="AM500" s="291">
        <v>5.5411911855368663</v>
      </c>
      <c r="AN500" s="291">
        <v>5.5308974681000276</v>
      </c>
      <c r="AO500" s="291">
        <v>5.5154928222937967</v>
      </c>
      <c r="AP500" s="291">
        <v>5.5122056876558645</v>
      </c>
      <c r="AQ500" s="291">
        <v>5.4968552748462285</v>
      </c>
      <c r="AR500" s="291">
        <v>5.4874007873863917</v>
      </c>
      <c r="AS500" s="291">
        <v>5.4654880708763098</v>
      </c>
      <c r="AT500" s="291">
        <v>5.461467112584538</v>
      </c>
      <c r="AU500" s="291">
        <v>5.4497874590715991</v>
      </c>
      <c r="AV500" s="291">
        <v>5.4341650277903808</v>
      </c>
      <c r="AW500" s="291">
        <v>5.4004115008320417</v>
      </c>
      <c r="AX500" s="291">
        <v>5.3968377559394849</v>
      </c>
      <c r="AY500" s="291">
        <v>5.3610741814411904</v>
      </c>
      <c r="AZ500" s="291">
        <v>5.342764134742918</v>
      </c>
    </row>
    <row r="501" spans="1:52" ht="12" customHeight="1" x14ac:dyDescent="0.35">
      <c r="A501" s="290" t="s">
        <v>1110</v>
      </c>
      <c r="B501" s="291">
        <v>13.645825717722447</v>
      </c>
      <c r="C501" s="291">
        <v>13.311066755914265</v>
      </c>
      <c r="D501" s="291">
        <v>13.19033806829629</v>
      </c>
      <c r="E501" s="291">
        <v>12.964498494732753</v>
      </c>
      <c r="F501" s="291">
        <v>12.892977406479854</v>
      </c>
      <c r="G501" s="291">
        <v>12.860697404485361</v>
      </c>
      <c r="H501" s="291">
        <v>12.734944763804958</v>
      </c>
      <c r="I501" s="291">
        <v>12.232731784545038</v>
      </c>
      <c r="J501" s="291">
        <v>12.303439694102584</v>
      </c>
      <c r="K501" s="291">
        <v>12.697501496486016</v>
      </c>
      <c r="L501" s="291">
        <v>12.643541382046111</v>
      </c>
      <c r="M501" s="291">
        <v>12.377836161700158</v>
      </c>
      <c r="N501" s="291">
        <v>12.219081497396154</v>
      </c>
      <c r="O501" s="291">
        <v>11.754170325912874</v>
      </c>
      <c r="P501" s="291">
        <v>11.598322123175643</v>
      </c>
      <c r="Q501" s="291">
        <v>11.367180253665639</v>
      </c>
      <c r="R501" s="291">
        <v>11.368344302908991</v>
      </c>
      <c r="S501" s="291">
        <v>11.354372597290427</v>
      </c>
      <c r="T501" s="291">
        <v>11.251596907067842</v>
      </c>
      <c r="U501" s="291">
        <v>11.141284468838357</v>
      </c>
      <c r="V501" s="291">
        <v>11.081383883186522</v>
      </c>
      <c r="W501" s="291">
        <v>11.081119607182943</v>
      </c>
      <c r="X501" s="291">
        <v>11.042953855643074</v>
      </c>
      <c r="Y501" s="291">
        <v>11.024078848744306</v>
      </c>
      <c r="Z501" s="291">
        <v>11.020326967232018</v>
      </c>
      <c r="AA501" s="291">
        <v>11.035774141403843</v>
      </c>
      <c r="AB501" s="291">
        <v>11.059657375726061</v>
      </c>
      <c r="AC501" s="291">
        <v>11.084585211885008</v>
      </c>
      <c r="AD501" s="291">
        <v>11.102807917292704</v>
      </c>
      <c r="AE501" s="291">
        <v>11.139138236924898</v>
      </c>
      <c r="AF501" s="291">
        <v>11.162087897522062</v>
      </c>
      <c r="AG501" s="291">
        <v>11.208988821747431</v>
      </c>
      <c r="AH501" s="291">
        <v>11.218053482972055</v>
      </c>
      <c r="AI501" s="291">
        <v>11.26884288690691</v>
      </c>
      <c r="AJ501" s="291">
        <v>11.292767046245812</v>
      </c>
      <c r="AK501" s="291">
        <v>11.326667502514075</v>
      </c>
      <c r="AL501" s="291">
        <v>11.337226624979326</v>
      </c>
      <c r="AM501" s="291">
        <v>11.336473405055893</v>
      </c>
      <c r="AN501" s="291">
        <v>11.344220879708836</v>
      </c>
      <c r="AO501" s="291">
        <v>11.362023194206863</v>
      </c>
      <c r="AP501" s="291">
        <v>11.371832312210422</v>
      </c>
      <c r="AQ501" s="291">
        <v>11.385314860344527</v>
      </c>
      <c r="AR501" s="291">
        <v>11.395303307506579</v>
      </c>
      <c r="AS501" s="291">
        <v>11.412440081032331</v>
      </c>
      <c r="AT501" s="291">
        <v>11.414031217538446</v>
      </c>
      <c r="AU501" s="291">
        <v>11.421785460996292</v>
      </c>
      <c r="AV501" s="291">
        <v>11.426315392463099</v>
      </c>
      <c r="AW501" s="291">
        <v>11.437859410934664</v>
      </c>
      <c r="AX501" s="291">
        <v>11.438158163073224</v>
      </c>
      <c r="AY501" s="291">
        <v>11.434257478603488</v>
      </c>
      <c r="AZ501" s="291">
        <v>11.43046434796555</v>
      </c>
    </row>
    <row r="502" spans="1:52" ht="12" customHeight="1" x14ac:dyDescent="0.35">
      <c r="A502" s="290" t="s">
        <v>1111</v>
      </c>
      <c r="B502" s="291">
        <v>354.47507479477923</v>
      </c>
      <c r="C502" s="291">
        <v>351.74671906295038</v>
      </c>
      <c r="D502" s="291">
        <v>330.09823305309243</v>
      </c>
      <c r="E502" s="291">
        <v>318.43966105732784</v>
      </c>
      <c r="F502" s="291">
        <v>328.55334921182765</v>
      </c>
      <c r="G502" s="291">
        <v>352.08779805561738</v>
      </c>
      <c r="H502" s="291">
        <v>377.94550449025832</v>
      </c>
      <c r="I502" s="291">
        <v>363.89453841486653</v>
      </c>
      <c r="J502" s="291">
        <v>403.81047333429024</v>
      </c>
      <c r="K502" s="291">
        <v>365.30345162133949</v>
      </c>
      <c r="L502" s="291">
        <v>383.68789284313573</v>
      </c>
      <c r="M502" s="291">
        <v>397.59707184005987</v>
      </c>
      <c r="N502" s="291">
        <v>398.53613239344952</v>
      </c>
      <c r="O502" s="291">
        <v>378.7750685648669</v>
      </c>
      <c r="P502" s="291">
        <v>355.85628080793759</v>
      </c>
      <c r="Q502" s="291">
        <v>335.96004392511225</v>
      </c>
      <c r="R502" s="291">
        <v>311.74002482070665</v>
      </c>
      <c r="S502" s="291">
        <v>300.5454937076982</v>
      </c>
      <c r="T502" s="291">
        <v>310.54808206185447</v>
      </c>
      <c r="U502" s="291">
        <v>324.11945046079603</v>
      </c>
      <c r="V502" s="291">
        <v>337.91473024726764</v>
      </c>
      <c r="W502" s="291">
        <v>342.10593438852624</v>
      </c>
      <c r="X502" s="291">
        <v>339.85980194103411</v>
      </c>
      <c r="Y502" s="291">
        <v>348.16996409886616</v>
      </c>
      <c r="Z502" s="291">
        <v>354.02493916743379</v>
      </c>
      <c r="AA502" s="291">
        <v>356.28432532543462</v>
      </c>
      <c r="AB502" s="291">
        <v>353.82902424843678</v>
      </c>
      <c r="AC502" s="291">
        <v>349.01043407991443</v>
      </c>
      <c r="AD502" s="291">
        <v>345.83330426086275</v>
      </c>
      <c r="AE502" s="291">
        <v>341.1621085943404</v>
      </c>
      <c r="AF502" s="291">
        <v>341.00396015743792</v>
      </c>
      <c r="AG502" s="291">
        <v>339.51611487549377</v>
      </c>
      <c r="AH502" s="291">
        <v>332.7163755839241</v>
      </c>
      <c r="AI502" s="291">
        <v>334.40541903871991</v>
      </c>
      <c r="AJ502" s="291">
        <v>338.80698544936405</v>
      </c>
      <c r="AK502" s="291">
        <v>341.66894490954513</v>
      </c>
      <c r="AL502" s="291">
        <v>344.96952403399206</v>
      </c>
      <c r="AM502" s="291">
        <v>344.59700204088739</v>
      </c>
      <c r="AN502" s="291">
        <v>345.54922609036259</v>
      </c>
      <c r="AO502" s="291">
        <v>346.78329727147627</v>
      </c>
      <c r="AP502" s="291">
        <v>344.10482856140015</v>
      </c>
      <c r="AQ502" s="291">
        <v>338.64058027843049</v>
      </c>
      <c r="AR502" s="291">
        <v>336.11809265681893</v>
      </c>
      <c r="AS502" s="291">
        <v>334.12665025153194</v>
      </c>
      <c r="AT502" s="291">
        <v>333.26927128582838</v>
      </c>
      <c r="AU502" s="291">
        <v>331.67478625778472</v>
      </c>
      <c r="AV502" s="291">
        <v>326.98762694429519</v>
      </c>
      <c r="AW502" s="291">
        <v>322.21237278408438</v>
      </c>
      <c r="AX502" s="291">
        <v>321.83015106044667</v>
      </c>
      <c r="AY502" s="291">
        <v>318.08705392419131</v>
      </c>
      <c r="AZ502" s="291">
        <v>318.25984514601174</v>
      </c>
    </row>
    <row r="503" spans="1:52" ht="12" customHeight="1" x14ac:dyDescent="0.35">
      <c r="A503" s="292" t="s">
        <v>1112</v>
      </c>
      <c r="B503" s="293">
        <v>0</v>
      </c>
      <c r="C503" s="293">
        <v>0</v>
      </c>
      <c r="D503" s="293">
        <v>0</v>
      </c>
      <c r="E503" s="293">
        <v>0</v>
      </c>
      <c r="F503" s="293">
        <v>0</v>
      </c>
      <c r="G503" s="293">
        <v>0</v>
      </c>
      <c r="H503" s="293">
        <v>0</v>
      </c>
      <c r="I503" s="293">
        <v>0</v>
      </c>
      <c r="J503" s="293">
        <v>0</v>
      </c>
      <c r="K503" s="293">
        <v>0</v>
      </c>
      <c r="L503" s="293">
        <v>0</v>
      </c>
      <c r="M503" s="293">
        <v>0</v>
      </c>
      <c r="N503" s="293">
        <v>0</v>
      </c>
      <c r="O503" s="293">
        <v>0.4841887211746489</v>
      </c>
      <c r="P503" s="293">
        <v>0.83826376207156805</v>
      </c>
      <c r="Q503" s="293">
        <v>1.0810303611167769</v>
      </c>
      <c r="R503" s="293">
        <v>0.91347316503154363</v>
      </c>
      <c r="S503" s="293">
        <v>1.1713627770262254</v>
      </c>
      <c r="T503" s="293">
        <v>3.4693898278584654</v>
      </c>
      <c r="U503" s="293">
        <v>5.5070277555159093</v>
      </c>
      <c r="V503" s="293">
        <v>6.7047948603545375</v>
      </c>
      <c r="W503" s="293">
        <v>6.0018597866601926</v>
      </c>
      <c r="X503" s="293">
        <v>8.1553525889626783</v>
      </c>
      <c r="Y503" s="293">
        <v>8.5899772743956717</v>
      </c>
      <c r="Z503" s="293">
        <v>8.4201038837954645</v>
      </c>
      <c r="AA503" s="293">
        <v>7.5196219955169932</v>
      </c>
      <c r="AB503" s="293">
        <v>6.7244971010419476</v>
      </c>
      <c r="AC503" s="293">
        <v>6.5966705623228954</v>
      </c>
      <c r="AD503" s="293">
        <v>6.4799559039322618</v>
      </c>
      <c r="AE503" s="293">
        <v>7.8691859515908247</v>
      </c>
      <c r="AF503" s="293">
        <v>9.344741236259166</v>
      </c>
      <c r="AG503" s="293">
        <v>8.9906532877352685</v>
      </c>
      <c r="AH503" s="293">
        <v>12.005346234816436</v>
      </c>
      <c r="AI503" s="293">
        <v>13.687704169363046</v>
      </c>
      <c r="AJ503" s="293">
        <v>16.440810143434376</v>
      </c>
      <c r="AK503" s="293">
        <v>17.890554175179421</v>
      </c>
      <c r="AL503" s="293">
        <v>17.828839213500327</v>
      </c>
      <c r="AM503" s="293">
        <v>19.992219308219745</v>
      </c>
      <c r="AN503" s="293">
        <v>21.661149595305808</v>
      </c>
      <c r="AO503" s="293">
        <v>22.542960287210065</v>
      </c>
      <c r="AP503" s="293">
        <v>23.569214182854886</v>
      </c>
      <c r="AQ503" s="293">
        <v>23.103664828495365</v>
      </c>
      <c r="AR503" s="293">
        <v>23.607259331740178</v>
      </c>
      <c r="AS503" s="293">
        <v>23.872777312310081</v>
      </c>
      <c r="AT503" s="293">
        <v>25.24675198201215</v>
      </c>
      <c r="AU503" s="293">
        <v>24.616675932316582</v>
      </c>
      <c r="AV503" s="293">
        <v>24.931178509966994</v>
      </c>
      <c r="AW503" s="293">
        <v>27.118699209782527</v>
      </c>
      <c r="AX503" s="293">
        <v>26.508997049242648</v>
      </c>
      <c r="AY503" s="293">
        <v>27.762153030612346</v>
      </c>
      <c r="AZ503" s="293">
        <v>29.181475782268311</v>
      </c>
    </row>
    <row r="504" spans="1:52" ht="12" customHeight="1" x14ac:dyDescent="0.35">
      <c r="A504" s="290" t="s">
        <v>1113</v>
      </c>
      <c r="B504" s="291">
        <v>0</v>
      </c>
      <c r="C504" s="291">
        <v>0</v>
      </c>
      <c r="D504" s="291">
        <v>0</v>
      </c>
      <c r="E504" s="291">
        <v>0</v>
      </c>
      <c r="F504" s="291">
        <v>0</v>
      </c>
      <c r="G504" s="291">
        <v>0</v>
      </c>
      <c r="H504" s="291">
        <v>0</v>
      </c>
      <c r="I504" s="291">
        <v>0</v>
      </c>
      <c r="J504" s="291">
        <v>0</v>
      </c>
      <c r="K504" s="291">
        <v>0</v>
      </c>
      <c r="L504" s="291">
        <v>0</v>
      </c>
      <c r="M504" s="291">
        <v>0</v>
      </c>
      <c r="N504" s="291">
        <v>0</v>
      </c>
      <c r="O504" s="291">
        <v>0.4841887211746489</v>
      </c>
      <c r="P504" s="291">
        <v>0.83826376207156805</v>
      </c>
      <c r="Q504" s="291">
        <v>1.0810303611167769</v>
      </c>
      <c r="R504" s="291">
        <v>0.91347316503154363</v>
      </c>
      <c r="S504" s="291">
        <v>1.1713627770262254</v>
      </c>
      <c r="T504" s="291">
        <v>3.4693898278584654</v>
      </c>
      <c r="U504" s="291">
        <v>5.5070277555159093</v>
      </c>
      <c r="V504" s="291">
        <v>6.7047948603545375</v>
      </c>
      <c r="W504" s="291">
        <v>6.0018597866601926</v>
      </c>
      <c r="X504" s="291">
        <v>8.1553525889626783</v>
      </c>
      <c r="Y504" s="291">
        <v>8.5899772743956717</v>
      </c>
      <c r="Z504" s="291">
        <v>8.4201038837954645</v>
      </c>
      <c r="AA504" s="291">
        <v>7.5196219955169932</v>
      </c>
      <c r="AB504" s="291">
        <v>6.7244971010419476</v>
      </c>
      <c r="AC504" s="291">
        <v>6.5966705623228954</v>
      </c>
      <c r="AD504" s="291">
        <v>6.4799559039322618</v>
      </c>
      <c r="AE504" s="291">
        <v>7.8691859515908247</v>
      </c>
      <c r="AF504" s="291">
        <v>9.344741236259166</v>
      </c>
      <c r="AG504" s="291">
        <v>8.9906532877352685</v>
      </c>
      <c r="AH504" s="291">
        <v>12.005346234816436</v>
      </c>
      <c r="AI504" s="291">
        <v>13.687704169363046</v>
      </c>
      <c r="AJ504" s="291">
        <v>16.440810143434376</v>
      </c>
      <c r="AK504" s="291">
        <v>17.890554175179421</v>
      </c>
      <c r="AL504" s="291">
        <v>17.828839213500327</v>
      </c>
      <c r="AM504" s="291">
        <v>19.992219308219745</v>
      </c>
      <c r="AN504" s="291">
        <v>21.661149595305808</v>
      </c>
      <c r="AO504" s="291">
        <v>22.542960287210065</v>
      </c>
      <c r="AP504" s="291">
        <v>23.569214182854886</v>
      </c>
      <c r="AQ504" s="291">
        <v>23.103664828495365</v>
      </c>
      <c r="AR504" s="291">
        <v>23.607259331740178</v>
      </c>
      <c r="AS504" s="291">
        <v>23.872777312310081</v>
      </c>
      <c r="AT504" s="291">
        <v>25.24675198201215</v>
      </c>
      <c r="AU504" s="291">
        <v>24.616675932316582</v>
      </c>
      <c r="AV504" s="291">
        <v>24.931178509966994</v>
      </c>
      <c r="AW504" s="291">
        <v>27.118699209782527</v>
      </c>
      <c r="AX504" s="291">
        <v>26.508997049242648</v>
      </c>
      <c r="AY504" s="291">
        <v>27.762153030612346</v>
      </c>
      <c r="AZ504" s="291">
        <v>29.181475782268311</v>
      </c>
    </row>
    <row r="505" spans="1:52" ht="12" customHeight="1" x14ac:dyDescent="0.35">
      <c r="A505" s="290" t="s">
        <v>1114</v>
      </c>
      <c r="B505" s="291">
        <v>0</v>
      </c>
      <c r="C505" s="291">
        <v>0</v>
      </c>
      <c r="D505" s="291">
        <v>0</v>
      </c>
      <c r="E505" s="291">
        <v>0</v>
      </c>
      <c r="F505" s="291">
        <v>0</v>
      </c>
      <c r="G505" s="291">
        <v>0</v>
      </c>
      <c r="H505" s="291">
        <v>0</v>
      </c>
      <c r="I505" s="291">
        <v>0</v>
      </c>
      <c r="J505" s="291">
        <v>0</v>
      </c>
      <c r="K505" s="291">
        <v>0</v>
      </c>
      <c r="L505" s="291">
        <v>0</v>
      </c>
      <c r="M505" s="291">
        <v>0</v>
      </c>
      <c r="N505" s="291">
        <v>0</v>
      </c>
      <c r="O505" s="291">
        <v>0</v>
      </c>
      <c r="P505" s="291">
        <v>0</v>
      </c>
      <c r="Q505" s="291">
        <v>0</v>
      </c>
      <c r="R505" s="291">
        <v>0</v>
      </c>
      <c r="S505" s="291">
        <v>0</v>
      </c>
      <c r="T505" s="291">
        <v>0</v>
      </c>
      <c r="U505" s="291">
        <v>0</v>
      </c>
      <c r="V505" s="291">
        <v>0</v>
      </c>
      <c r="W505" s="291">
        <v>0</v>
      </c>
      <c r="X505" s="291">
        <v>0</v>
      </c>
      <c r="Y505" s="291">
        <v>0</v>
      </c>
      <c r="Z505" s="291">
        <v>0</v>
      </c>
      <c r="AA505" s="291">
        <v>0</v>
      </c>
      <c r="AB505" s="291">
        <v>0</v>
      </c>
      <c r="AC505" s="291">
        <v>0</v>
      </c>
      <c r="AD505" s="291">
        <v>0</v>
      </c>
      <c r="AE505" s="291">
        <v>0</v>
      </c>
      <c r="AF505" s="291">
        <v>0</v>
      </c>
      <c r="AG505" s="291">
        <v>0</v>
      </c>
      <c r="AH505" s="291">
        <v>0</v>
      </c>
      <c r="AI505" s="291">
        <v>0</v>
      </c>
      <c r="AJ505" s="291">
        <v>0</v>
      </c>
      <c r="AK505" s="291">
        <v>0</v>
      </c>
      <c r="AL505" s="291">
        <v>0</v>
      </c>
      <c r="AM505" s="291">
        <v>0</v>
      </c>
      <c r="AN505" s="291">
        <v>0</v>
      </c>
      <c r="AO505" s="291">
        <v>0</v>
      </c>
      <c r="AP505" s="291">
        <v>0</v>
      </c>
      <c r="AQ505" s="291">
        <v>0</v>
      </c>
      <c r="AR505" s="291">
        <v>0</v>
      </c>
      <c r="AS505" s="291">
        <v>0</v>
      </c>
      <c r="AT505" s="291">
        <v>0</v>
      </c>
      <c r="AU505" s="291">
        <v>0</v>
      </c>
      <c r="AV505" s="291">
        <v>0</v>
      </c>
      <c r="AW505" s="291">
        <v>0</v>
      </c>
      <c r="AX505" s="291">
        <v>0</v>
      </c>
      <c r="AY505" s="291">
        <v>0</v>
      </c>
      <c r="AZ505" s="291">
        <v>0</v>
      </c>
    </row>
    <row r="506" spans="1:52" ht="12" customHeight="1" x14ac:dyDescent="0.35">
      <c r="A506" s="294" t="s">
        <v>1115</v>
      </c>
      <c r="B506" s="295">
        <v>0</v>
      </c>
      <c r="C506" s="295">
        <v>0</v>
      </c>
      <c r="D506" s="295">
        <v>0</v>
      </c>
      <c r="E506" s="295">
        <v>0</v>
      </c>
      <c r="F506" s="295">
        <v>0</v>
      </c>
      <c r="G506" s="295">
        <v>0</v>
      </c>
      <c r="H506" s="295">
        <v>0</v>
      </c>
      <c r="I506" s="295">
        <v>0</v>
      </c>
      <c r="J506" s="295">
        <v>0</v>
      </c>
      <c r="K506" s="295">
        <v>0</v>
      </c>
      <c r="L506" s="295">
        <v>0</v>
      </c>
      <c r="M506" s="295">
        <v>0</v>
      </c>
      <c r="N506" s="295">
        <v>0</v>
      </c>
      <c r="O506" s="295">
        <v>0</v>
      </c>
      <c r="P506" s="295">
        <v>0</v>
      </c>
      <c r="Q506" s="295">
        <v>0</v>
      </c>
      <c r="R506" s="295">
        <v>0</v>
      </c>
      <c r="S506" s="295">
        <v>0</v>
      </c>
      <c r="T506" s="295">
        <v>0</v>
      </c>
      <c r="U506" s="295">
        <v>0</v>
      </c>
      <c r="V506" s="295">
        <v>0</v>
      </c>
      <c r="W506" s="295">
        <v>0</v>
      </c>
      <c r="X506" s="295">
        <v>0</v>
      </c>
      <c r="Y506" s="295">
        <v>0</v>
      </c>
      <c r="Z506" s="295">
        <v>0</v>
      </c>
      <c r="AA506" s="295">
        <v>0</v>
      </c>
      <c r="AB506" s="295">
        <v>0</v>
      </c>
      <c r="AC506" s="295">
        <v>0</v>
      </c>
      <c r="AD506" s="295">
        <v>0</v>
      </c>
      <c r="AE506" s="295">
        <v>0</v>
      </c>
      <c r="AF506" s="295">
        <v>0</v>
      </c>
      <c r="AG506" s="295">
        <v>0</v>
      </c>
      <c r="AH506" s="295">
        <v>0</v>
      </c>
      <c r="AI506" s="295">
        <v>0</v>
      </c>
      <c r="AJ506" s="295">
        <v>0</v>
      </c>
      <c r="AK506" s="295">
        <v>0</v>
      </c>
      <c r="AL506" s="295">
        <v>0</v>
      </c>
      <c r="AM506" s="295">
        <v>0</v>
      </c>
      <c r="AN506" s="295">
        <v>0</v>
      </c>
      <c r="AO506" s="295">
        <v>0</v>
      </c>
      <c r="AP506" s="295">
        <v>0</v>
      </c>
      <c r="AQ506" s="295">
        <v>0</v>
      </c>
      <c r="AR506" s="295">
        <v>0</v>
      </c>
      <c r="AS506" s="295">
        <v>0</v>
      </c>
      <c r="AT506" s="295">
        <v>0</v>
      </c>
      <c r="AU506" s="295">
        <v>0</v>
      </c>
      <c r="AV506" s="295">
        <v>0</v>
      </c>
      <c r="AW506" s="295">
        <v>0</v>
      </c>
      <c r="AX506" s="295">
        <v>0</v>
      </c>
      <c r="AY506" s="295">
        <v>0</v>
      </c>
      <c r="AZ506" s="295">
        <v>0</v>
      </c>
    </row>
    <row r="507" spans="1:52" ht="12" customHeight="1" x14ac:dyDescent="0.35">
      <c r="A507" s="296" t="s">
        <v>1116</v>
      </c>
      <c r="B507" s="297">
        <v>653.03742840466805</v>
      </c>
      <c r="C507" s="297">
        <v>663.13895062065922</v>
      </c>
      <c r="D507" s="297">
        <v>637.88032688322426</v>
      </c>
      <c r="E507" s="297">
        <v>625.73094537961958</v>
      </c>
      <c r="F507" s="297">
        <v>649.52981075634273</v>
      </c>
      <c r="G507" s="297">
        <v>702.53226610475497</v>
      </c>
      <c r="H507" s="297">
        <v>763.45864484791559</v>
      </c>
      <c r="I507" s="297">
        <v>755.60528349253525</v>
      </c>
      <c r="J507" s="297">
        <v>842.69853231613274</v>
      </c>
      <c r="K507" s="297">
        <v>790.68783183485584</v>
      </c>
      <c r="L507" s="297">
        <v>848.91900964063711</v>
      </c>
      <c r="M507" s="297">
        <v>897.75897068003576</v>
      </c>
      <c r="N507" s="297">
        <v>897.0155104920874</v>
      </c>
      <c r="O507" s="297">
        <v>889.1310658637085</v>
      </c>
      <c r="P507" s="297">
        <v>862.51380581099181</v>
      </c>
      <c r="Q507" s="297">
        <v>844.07514010849616</v>
      </c>
      <c r="R507" s="297">
        <v>791.50531671859051</v>
      </c>
      <c r="S507" s="297">
        <v>767.95411055994407</v>
      </c>
      <c r="T507" s="297">
        <v>801.59715993851432</v>
      </c>
      <c r="U507" s="297">
        <v>845.76220854383666</v>
      </c>
      <c r="V507" s="297">
        <v>878.2121030775495</v>
      </c>
      <c r="W507" s="297">
        <v>890.98196762297425</v>
      </c>
      <c r="X507" s="297">
        <v>893.70677249198377</v>
      </c>
      <c r="Y507" s="297">
        <v>923.42320874717541</v>
      </c>
      <c r="Z507" s="297">
        <v>942.81133558467286</v>
      </c>
      <c r="AA507" s="297">
        <v>953.6692154651488</v>
      </c>
      <c r="AB507" s="297">
        <v>951.55557139636448</v>
      </c>
      <c r="AC507" s="297">
        <v>949.46828309090051</v>
      </c>
      <c r="AD507" s="297">
        <v>943.87450587600415</v>
      </c>
      <c r="AE507" s="297">
        <v>940.22335247956687</v>
      </c>
      <c r="AF507" s="297">
        <v>943.66857191837892</v>
      </c>
      <c r="AG507" s="297">
        <v>945.53831740613407</v>
      </c>
      <c r="AH507" s="297">
        <v>934.13133211871332</v>
      </c>
      <c r="AI507" s="297">
        <v>944.71242617207042</v>
      </c>
      <c r="AJ507" s="297">
        <v>962.01523695799267</v>
      </c>
      <c r="AK507" s="297">
        <v>975.35789848211357</v>
      </c>
      <c r="AL507" s="297">
        <v>985.24511789642281</v>
      </c>
      <c r="AM507" s="297">
        <v>988.45608534172948</v>
      </c>
      <c r="AN507" s="297">
        <v>995.22802866867278</v>
      </c>
      <c r="AO507" s="297">
        <v>1003.74161048896</v>
      </c>
      <c r="AP507" s="297">
        <v>1001.8412642539787</v>
      </c>
      <c r="AQ507" s="297">
        <v>992.13087041397876</v>
      </c>
      <c r="AR507" s="297">
        <v>991.26901710418508</v>
      </c>
      <c r="AS507" s="297">
        <v>994.8061283857827</v>
      </c>
      <c r="AT507" s="297">
        <v>998.62878919520028</v>
      </c>
      <c r="AU507" s="297">
        <v>1000.2002173356574</v>
      </c>
      <c r="AV507" s="297">
        <v>994.76995607220579</v>
      </c>
      <c r="AW507" s="297">
        <v>994.55637939297344</v>
      </c>
      <c r="AX507" s="297">
        <v>996.86412557472033</v>
      </c>
      <c r="AY507" s="297">
        <v>996.28634159147248</v>
      </c>
      <c r="AZ507" s="297">
        <v>1001.8674821653228</v>
      </c>
    </row>
    <row r="509" spans="1:52" ht="12" customHeight="1" x14ac:dyDescent="0.35">
      <c r="A509" s="286" t="s">
        <v>1118</v>
      </c>
      <c r="B509" s="287"/>
      <c r="C509" s="287"/>
      <c r="D509" s="287"/>
      <c r="E509" s="287"/>
      <c r="F509" s="287"/>
      <c r="G509" s="287"/>
      <c r="H509" s="287"/>
      <c r="I509" s="287"/>
      <c r="J509" s="287"/>
      <c r="K509" s="287"/>
      <c r="L509" s="287"/>
      <c r="M509" s="287"/>
      <c r="N509" s="287"/>
      <c r="O509" s="287"/>
      <c r="P509" s="287"/>
      <c r="Q509" s="287"/>
      <c r="R509" s="287"/>
      <c r="S509" s="287"/>
      <c r="T509" s="287"/>
      <c r="U509" s="287"/>
      <c r="V509" s="287"/>
      <c r="W509" s="287"/>
      <c r="X509" s="287"/>
      <c r="Y509" s="287"/>
      <c r="Z509" s="287"/>
      <c r="AA509" s="287"/>
      <c r="AB509" s="287"/>
      <c r="AC509" s="287"/>
      <c r="AD509" s="287"/>
      <c r="AE509" s="287"/>
      <c r="AF509" s="287"/>
      <c r="AG509" s="287"/>
      <c r="AH509" s="287"/>
      <c r="AI509" s="287"/>
      <c r="AJ509" s="287"/>
      <c r="AK509" s="287"/>
      <c r="AL509" s="287"/>
      <c r="AM509" s="287"/>
      <c r="AN509" s="287"/>
      <c r="AO509" s="287"/>
      <c r="AP509" s="287"/>
      <c r="AQ509" s="287"/>
      <c r="AR509" s="287"/>
      <c r="AS509" s="287"/>
      <c r="AT509" s="287"/>
      <c r="AU509" s="287"/>
      <c r="AV509" s="287"/>
      <c r="AW509" s="287"/>
      <c r="AX509" s="287"/>
      <c r="AY509" s="287"/>
      <c r="AZ509" s="287"/>
    </row>
    <row r="510" spans="1:52" ht="12" customHeight="1" x14ac:dyDescent="0.35">
      <c r="A510" s="288" t="s">
        <v>1107</v>
      </c>
      <c r="B510" s="289">
        <v>277.09771429639335</v>
      </c>
      <c r="C510" s="289">
        <v>266.03794207712417</v>
      </c>
      <c r="D510" s="289">
        <v>252.15743787351624</v>
      </c>
      <c r="E510" s="289">
        <v>245.91745413632867</v>
      </c>
      <c r="F510" s="289">
        <v>250.34661097380919</v>
      </c>
      <c r="G510" s="289">
        <v>260.28516715594139</v>
      </c>
      <c r="H510" s="289">
        <v>273.465572110778</v>
      </c>
      <c r="I510" s="289">
        <v>271.25234567217086</v>
      </c>
      <c r="J510" s="289">
        <v>286.65298125256345</v>
      </c>
      <c r="K510" s="289">
        <v>268.23089399336959</v>
      </c>
      <c r="L510" s="289">
        <v>274.76703547497834</v>
      </c>
      <c r="M510" s="289">
        <v>282.64782417520922</v>
      </c>
      <c r="N510" s="289">
        <v>282.97478215143963</v>
      </c>
      <c r="O510" s="289">
        <v>273.3279374532014</v>
      </c>
      <c r="P510" s="289">
        <v>258.67687413762212</v>
      </c>
      <c r="Q510" s="289">
        <v>249.08672544920046</v>
      </c>
      <c r="R510" s="289">
        <v>235.6662018384996</v>
      </c>
      <c r="S510" s="289">
        <v>224.82190220874867</v>
      </c>
      <c r="T510" s="289">
        <v>232.32385088642872</v>
      </c>
      <c r="U510" s="289">
        <v>241.99889691192399</v>
      </c>
      <c r="V510" s="289">
        <v>250.6606418933431</v>
      </c>
      <c r="W510" s="289">
        <v>251.67762869815283</v>
      </c>
      <c r="X510" s="289">
        <v>249.25556191926353</v>
      </c>
      <c r="Y510" s="289">
        <v>254.58143506756147</v>
      </c>
      <c r="Z510" s="289">
        <v>259.05065377932669</v>
      </c>
      <c r="AA510" s="289">
        <v>260.67418246082389</v>
      </c>
      <c r="AB510" s="289">
        <v>259.28412386320986</v>
      </c>
      <c r="AC510" s="289">
        <v>257.2977998622855</v>
      </c>
      <c r="AD510" s="289">
        <v>253.98903484864655</v>
      </c>
      <c r="AE510" s="289">
        <v>250.36775960234201</v>
      </c>
      <c r="AF510" s="289">
        <v>249.90626135337462</v>
      </c>
      <c r="AG510" s="289">
        <v>248.53119497146901</v>
      </c>
      <c r="AH510" s="289">
        <v>243.54642835391726</v>
      </c>
      <c r="AI510" s="289">
        <v>243.86179311421913</v>
      </c>
      <c r="AJ510" s="289">
        <v>245.80472077214364</v>
      </c>
      <c r="AK510" s="289">
        <v>247.45989418019693</v>
      </c>
      <c r="AL510" s="289">
        <v>248.79822321277703</v>
      </c>
      <c r="AM510" s="289">
        <v>247.34418270643158</v>
      </c>
      <c r="AN510" s="289">
        <v>247.65336646864827</v>
      </c>
      <c r="AO510" s="289">
        <v>248.35624446056312</v>
      </c>
      <c r="AP510" s="289">
        <v>246.8420025654149</v>
      </c>
      <c r="AQ510" s="289">
        <v>242.21699367421186</v>
      </c>
      <c r="AR510" s="289">
        <v>239.25460445977464</v>
      </c>
      <c r="AS510" s="289">
        <v>237.5433831279642</v>
      </c>
      <c r="AT510" s="289">
        <v>237.36918100591316</v>
      </c>
      <c r="AU510" s="289">
        <v>234.9788661041664</v>
      </c>
      <c r="AV510" s="289">
        <v>232.45090113916197</v>
      </c>
      <c r="AW510" s="289">
        <v>230.56335105340074</v>
      </c>
      <c r="AX510" s="289">
        <v>229.00525941330551</v>
      </c>
      <c r="AY510" s="289">
        <v>226.71852034199091</v>
      </c>
      <c r="AZ510" s="289">
        <v>226.91188114026463</v>
      </c>
    </row>
    <row r="511" spans="1:52" ht="12" customHeight="1" x14ac:dyDescent="0.35">
      <c r="A511" s="290" t="s">
        <v>1108</v>
      </c>
      <c r="B511" s="291">
        <v>12.839124901565159</v>
      </c>
      <c r="C511" s="291">
        <v>12.258290338201904</v>
      </c>
      <c r="D511" s="291">
        <v>12.085223892486761</v>
      </c>
      <c r="E511" s="291">
        <v>11.84543495434143</v>
      </c>
      <c r="F511" s="291">
        <v>11.786642193173977</v>
      </c>
      <c r="G511" s="291">
        <v>11.50541237559939</v>
      </c>
      <c r="H511" s="291">
        <v>11.517191762940749</v>
      </c>
      <c r="I511" s="291">
        <v>11.152700683343193</v>
      </c>
      <c r="J511" s="291">
        <v>11.048148688330947</v>
      </c>
      <c r="K511" s="291">
        <v>10.907692920416237</v>
      </c>
      <c r="L511" s="291">
        <v>11.870391302594335</v>
      </c>
      <c r="M511" s="291">
        <v>11.910765059890444</v>
      </c>
      <c r="N511" s="291">
        <v>12.219255798309714</v>
      </c>
      <c r="O511" s="291">
        <v>12.365936383203112</v>
      </c>
      <c r="P511" s="291">
        <v>12.414040420565968</v>
      </c>
      <c r="Q511" s="291">
        <v>12.255010471563935</v>
      </c>
      <c r="R511" s="291">
        <v>12.273845402174279</v>
      </c>
      <c r="S511" s="291">
        <v>12.282503652732027</v>
      </c>
      <c r="T511" s="291">
        <v>12.354309573902501</v>
      </c>
      <c r="U511" s="291">
        <v>12.394577368887052</v>
      </c>
      <c r="V511" s="291">
        <v>11.515307554659104</v>
      </c>
      <c r="W511" s="291">
        <v>11.520047337391468</v>
      </c>
      <c r="X511" s="291">
        <v>11.394093199295336</v>
      </c>
      <c r="Y511" s="291">
        <v>11.320567094426821</v>
      </c>
      <c r="Z511" s="291">
        <v>11.506598917609415</v>
      </c>
      <c r="AA511" s="291">
        <v>11.36553247496053</v>
      </c>
      <c r="AB511" s="291">
        <v>11.435422475675685</v>
      </c>
      <c r="AC511" s="291">
        <v>11.392037266357152</v>
      </c>
      <c r="AD511" s="291">
        <v>11.551943447598932</v>
      </c>
      <c r="AE511" s="291">
        <v>11.546485340279743</v>
      </c>
      <c r="AF511" s="291">
        <v>11.498979514405233</v>
      </c>
      <c r="AG511" s="291">
        <v>11.562645283256119</v>
      </c>
      <c r="AH511" s="291">
        <v>11.626795851245417</v>
      </c>
      <c r="AI511" s="291">
        <v>11.674643183205022</v>
      </c>
      <c r="AJ511" s="291">
        <v>11.730675315724161</v>
      </c>
      <c r="AK511" s="291">
        <v>11.77266716436962</v>
      </c>
      <c r="AL511" s="291">
        <v>11.730830277656395</v>
      </c>
      <c r="AM511" s="291">
        <v>11.716847796063744</v>
      </c>
      <c r="AN511" s="291">
        <v>11.737272541559721</v>
      </c>
      <c r="AO511" s="291">
        <v>11.768875740342581</v>
      </c>
      <c r="AP511" s="291">
        <v>11.780914705806703</v>
      </c>
      <c r="AQ511" s="291">
        <v>11.829641352295791</v>
      </c>
      <c r="AR511" s="291">
        <v>11.829759063496244</v>
      </c>
      <c r="AS511" s="291">
        <v>11.853622700698729</v>
      </c>
      <c r="AT511" s="291">
        <v>11.86066330646061</v>
      </c>
      <c r="AU511" s="291">
        <v>11.888636125961709</v>
      </c>
      <c r="AV511" s="291">
        <v>11.890780691150569</v>
      </c>
      <c r="AW511" s="291">
        <v>11.900831774721954</v>
      </c>
      <c r="AX511" s="291">
        <v>11.93313129244175</v>
      </c>
      <c r="AY511" s="291">
        <v>11.980485573513761</v>
      </c>
      <c r="AZ511" s="291">
        <v>11.995005763325976</v>
      </c>
    </row>
    <row r="512" spans="1:52" ht="12" customHeight="1" x14ac:dyDescent="0.35">
      <c r="A512" s="290" t="s">
        <v>1109</v>
      </c>
      <c r="B512" s="291">
        <v>4.2172944615475636</v>
      </c>
      <c r="C512" s="291">
        <v>4.0106450825600382</v>
      </c>
      <c r="D512" s="291">
        <v>3.926666985551206</v>
      </c>
      <c r="E512" s="291">
        <v>3.8534966544585836</v>
      </c>
      <c r="F512" s="291">
        <v>3.8555276310457813</v>
      </c>
      <c r="G512" s="291">
        <v>3.9580702639372878</v>
      </c>
      <c r="H512" s="291">
        <v>3.9250063640587354</v>
      </c>
      <c r="I512" s="291">
        <v>3.861943493695378</v>
      </c>
      <c r="J512" s="291">
        <v>3.7797843339129313</v>
      </c>
      <c r="K512" s="291">
        <v>3.8898016817557557</v>
      </c>
      <c r="L512" s="291">
        <v>3.8784390649722322</v>
      </c>
      <c r="M512" s="291">
        <v>3.839561274686659</v>
      </c>
      <c r="N512" s="291">
        <v>3.9816188400064125</v>
      </c>
      <c r="O512" s="291">
        <v>3.8204546938761128</v>
      </c>
      <c r="P512" s="291">
        <v>3.7283237066404662</v>
      </c>
      <c r="Q512" s="291">
        <v>3.6162389636909475</v>
      </c>
      <c r="R512" s="291">
        <v>3.6203118606574529</v>
      </c>
      <c r="S512" s="291">
        <v>3.621168435196243</v>
      </c>
      <c r="T512" s="291">
        <v>3.6037116368177928</v>
      </c>
      <c r="U512" s="291">
        <v>3.5764699518093912</v>
      </c>
      <c r="V512" s="291">
        <v>3.5406400084241025</v>
      </c>
      <c r="W512" s="291">
        <v>3.5352697604146068</v>
      </c>
      <c r="X512" s="291">
        <v>3.5124963230684547</v>
      </c>
      <c r="Y512" s="291">
        <v>3.4792024759286986</v>
      </c>
      <c r="Z512" s="291">
        <v>3.446178828679038</v>
      </c>
      <c r="AA512" s="291">
        <v>3.4222537173056025</v>
      </c>
      <c r="AB512" s="291">
        <v>3.4336332256947011</v>
      </c>
      <c r="AC512" s="291">
        <v>3.4170131229808183</v>
      </c>
      <c r="AD512" s="291">
        <v>3.3833024386970205</v>
      </c>
      <c r="AE512" s="291">
        <v>3.3591825494599985</v>
      </c>
      <c r="AF512" s="291">
        <v>3.349719941135179</v>
      </c>
      <c r="AG512" s="291">
        <v>3.3484570675912115</v>
      </c>
      <c r="AH512" s="291">
        <v>3.3258026764050386</v>
      </c>
      <c r="AI512" s="291">
        <v>3.3146924191922422</v>
      </c>
      <c r="AJ512" s="291">
        <v>3.3042096332229671</v>
      </c>
      <c r="AK512" s="291">
        <v>3.2925817990770536</v>
      </c>
      <c r="AL512" s="291">
        <v>3.2892453664208183</v>
      </c>
      <c r="AM512" s="291">
        <v>3.2808608447150238</v>
      </c>
      <c r="AN512" s="291">
        <v>3.2830515193682013</v>
      </c>
      <c r="AO512" s="291">
        <v>3.2813372340518545</v>
      </c>
      <c r="AP512" s="291">
        <v>3.2788358504643771</v>
      </c>
      <c r="AQ512" s="291">
        <v>3.271447711486986</v>
      </c>
      <c r="AR512" s="291">
        <v>3.2674011695091902</v>
      </c>
      <c r="AS512" s="291">
        <v>3.2677658052520644</v>
      </c>
      <c r="AT512" s="291">
        <v>3.2678866055447569</v>
      </c>
      <c r="AU512" s="291">
        <v>3.2597235417986292</v>
      </c>
      <c r="AV512" s="291">
        <v>3.2565114603463212</v>
      </c>
      <c r="AW512" s="291">
        <v>3.2531966915163548</v>
      </c>
      <c r="AX512" s="291">
        <v>3.2553414534232061</v>
      </c>
      <c r="AY512" s="291">
        <v>3.2495734947785304</v>
      </c>
      <c r="AZ512" s="291">
        <v>3.2441133321549054</v>
      </c>
    </row>
    <row r="513" spans="1:52" ht="12" customHeight="1" x14ac:dyDescent="0.35">
      <c r="A513" s="290" t="s">
        <v>1110</v>
      </c>
      <c r="B513" s="291">
        <v>7.7220428106785075</v>
      </c>
      <c r="C513" s="291">
        <v>7.3271021476233615</v>
      </c>
      <c r="D513" s="291">
        <v>7.1694869462395046</v>
      </c>
      <c r="E513" s="291">
        <v>7.0440649261577208</v>
      </c>
      <c r="F513" s="291">
        <v>7.0663048367415646</v>
      </c>
      <c r="G513" s="291">
        <v>7.240839329321342</v>
      </c>
      <c r="H513" s="291">
        <v>7.1799908245673585</v>
      </c>
      <c r="I513" s="291">
        <v>7.0796727741689098</v>
      </c>
      <c r="J513" s="291">
        <v>6.933187777180895</v>
      </c>
      <c r="K513" s="291">
        <v>7.1116125119509217</v>
      </c>
      <c r="L513" s="291">
        <v>7.0959386631968888</v>
      </c>
      <c r="M513" s="291">
        <v>7.0462281878357569</v>
      </c>
      <c r="N513" s="291">
        <v>7.2851571470221792</v>
      </c>
      <c r="O513" s="291">
        <v>7.0071226354967111</v>
      </c>
      <c r="P513" s="291">
        <v>6.8249919460748476</v>
      </c>
      <c r="Q513" s="291">
        <v>6.6407530131272381</v>
      </c>
      <c r="R513" s="291">
        <v>6.6396321972727659</v>
      </c>
      <c r="S513" s="291">
        <v>6.6407731550805211</v>
      </c>
      <c r="T513" s="291">
        <v>6.6197778007898993</v>
      </c>
      <c r="U513" s="291">
        <v>6.5868910736558517</v>
      </c>
      <c r="V513" s="291">
        <v>6.5631754781083265</v>
      </c>
      <c r="W513" s="291">
        <v>6.5633276727493222</v>
      </c>
      <c r="X513" s="291">
        <v>6.5686011915802798</v>
      </c>
      <c r="Y513" s="291">
        <v>6.5789982171807111</v>
      </c>
      <c r="Z513" s="291">
        <v>6.5910318404323194</v>
      </c>
      <c r="AA513" s="291">
        <v>6.6079381946006945</v>
      </c>
      <c r="AB513" s="291">
        <v>6.6195763855246232</v>
      </c>
      <c r="AC513" s="291">
        <v>6.6281196888484102</v>
      </c>
      <c r="AD513" s="291">
        <v>6.6595384606396584</v>
      </c>
      <c r="AE513" s="291">
        <v>6.6905173443590806</v>
      </c>
      <c r="AF513" s="291">
        <v>6.7059585257986489</v>
      </c>
      <c r="AG513" s="291">
        <v>6.734718926384315</v>
      </c>
      <c r="AH513" s="291">
        <v>6.7659069040762931</v>
      </c>
      <c r="AI513" s="291">
        <v>6.81040714255621</v>
      </c>
      <c r="AJ513" s="291">
        <v>6.8342879729805119</v>
      </c>
      <c r="AK513" s="291">
        <v>6.8540534650620044</v>
      </c>
      <c r="AL513" s="291">
        <v>6.8612887404456941</v>
      </c>
      <c r="AM513" s="291">
        <v>6.8647385995595567</v>
      </c>
      <c r="AN513" s="291">
        <v>6.8745883572635256</v>
      </c>
      <c r="AO513" s="291">
        <v>6.8826972425453565</v>
      </c>
      <c r="AP513" s="291">
        <v>6.8876891956353825</v>
      </c>
      <c r="AQ513" s="291">
        <v>6.8975087238332842</v>
      </c>
      <c r="AR513" s="291">
        <v>6.9051067368520851</v>
      </c>
      <c r="AS513" s="291">
        <v>6.9143316341175298</v>
      </c>
      <c r="AT513" s="291">
        <v>6.9163774783502063</v>
      </c>
      <c r="AU513" s="291">
        <v>6.9185548705437059</v>
      </c>
      <c r="AV513" s="291">
        <v>6.9201934666491276</v>
      </c>
      <c r="AW513" s="291">
        <v>6.9212906824970899</v>
      </c>
      <c r="AX513" s="291">
        <v>6.9222896057413905</v>
      </c>
      <c r="AY513" s="291">
        <v>6.9259663731871877</v>
      </c>
      <c r="AZ513" s="291">
        <v>6.9260718476276724</v>
      </c>
    </row>
    <row r="514" spans="1:52" ht="12" customHeight="1" x14ac:dyDescent="0.35">
      <c r="A514" s="290" t="s">
        <v>1111</v>
      </c>
      <c r="B514" s="291">
        <v>252.31925212260211</v>
      </c>
      <c r="C514" s="291">
        <v>242.44190450873887</v>
      </c>
      <c r="D514" s="291">
        <v>228.97606004923878</v>
      </c>
      <c r="E514" s="291">
        <v>223.17445760137093</v>
      </c>
      <c r="F514" s="291">
        <v>227.63813631284788</v>
      </c>
      <c r="G514" s="291">
        <v>237.58084518708336</v>
      </c>
      <c r="H514" s="291">
        <v>250.84338315921119</v>
      </c>
      <c r="I514" s="291">
        <v>249.15802872096336</v>
      </c>
      <c r="J514" s="291">
        <v>264.89186045313869</v>
      </c>
      <c r="K514" s="291">
        <v>246.3217868792467</v>
      </c>
      <c r="L514" s="291">
        <v>251.92226644421487</v>
      </c>
      <c r="M514" s="291">
        <v>259.85126965279636</v>
      </c>
      <c r="N514" s="291">
        <v>259.48875036610133</v>
      </c>
      <c r="O514" s="291">
        <v>250.13442374062546</v>
      </c>
      <c r="P514" s="291">
        <v>235.70951806434081</v>
      </c>
      <c r="Q514" s="291">
        <v>226.57472300081832</v>
      </c>
      <c r="R514" s="291">
        <v>213.13241237839512</v>
      </c>
      <c r="S514" s="291">
        <v>202.27745696573987</v>
      </c>
      <c r="T514" s="291">
        <v>209.74605187491852</v>
      </c>
      <c r="U514" s="291">
        <v>219.44095851757169</v>
      </c>
      <c r="V514" s="291">
        <v>229.04151885215157</v>
      </c>
      <c r="W514" s="291">
        <v>230.05898392759744</v>
      </c>
      <c r="X514" s="291">
        <v>227.78037120531945</v>
      </c>
      <c r="Y514" s="291">
        <v>233.20266728002525</v>
      </c>
      <c r="Z514" s="291">
        <v>237.50684419260594</v>
      </c>
      <c r="AA514" s="291">
        <v>239.27845807395704</v>
      </c>
      <c r="AB514" s="291">
        <v>237.79549177631486</v>
      </c>
      <c r="AC514" s="291">
        <v>235.8606297840991</v>
      </c>
      <c r="AD514" s="291">
        <v>232.39425050171093</v>
      </c>
      <c r="AE514" s="291">
        <v>228.77157436824319</v>
      </c>
      <c r="AF514" s="291">
        <v>228.35160337203556</v>
      </c>
      <c r="AG514" s="291">
        <v>226.88537369423736</v>
      </c>
      <c r="AH514" s="291">
        <v>221.82792292219051</v>
      </c>
      <c r="AI514" s="291">
        <v>222.06205036926565</v>
      </c>
      <c r="AJ514" s="291">
        <v>223.93554785021601</v>
      </c>
      <c r="AK514" s="291">
        <v>225.54059175168825</v>
      </c>
      <c r="AL514" s="291">
        <v>226.91685882825414</v>
      </c>
      <c r="AM514" s="291">
        <v>225.48173546609326</v>
      </c>
      <c r="AN514" s="291">
        <v>225.75845405045683</v>
      </c>
      <c r="AO514" s="291">
        <v>226.42333424362332</v>
      </c>
      <c r="AP514" s="291">
        <v>224.89456281350843</v>
      </c>
      <c r="AQ514" s="291">
        <v>220.2183958865958</v>
      </c>
      <c r="AR514" s="291">
        <v>217.25233748991712</v>
      </c>
      <c r="AS514" s="291">
        <v>215.50766298789588</v>
      </c>
      <c r="AT514" s="291">
        <v>215.32425361555758</v>
      </c>
      <c r="AU514" s="291">
        <v>212.91195156586235</v>
      </c>
      <c r="AV514" s="291">
        <v>210.38341552101596</v>
      </c>
      <c r="AW514" s="291">
        <v>208.48803190466535</v>
      </c>
      <c r="AX514" s="291">
        <v>206.89449706169916</v>
      </c>
      <c r="AY514" s="291">
        <v>204.56249490051144</v>
      </c>
      <c r="AZ514" s="291">
        <v>204.74669019715608</v>
      </c>
    </row>
    <row r="515" spans="1:52" ht="12" customHeight="1" x14ac:dyDescent="0.35">
      <c r="A515" s="292" t="s">
        <v>1112</v>
      </c>
      <c r="B515" s="293">
        <v>0</v>
      </c>
      <c r="C515" s="293">
        <v>0</v>
      </c>
      <c r="D515" s="293">
        <v>0</v>
      </c>
      <c r="E515" s="293">
        <v>0</v>
      </c>
      <c r="F515" s="293">
        <v>0</v>
      </c>
      <c r="G515" s="293">
        <v>0</v>
      </c>
      <c r="H515" s="293">
        <v>0</v>
      </c>
      <c r="I515" s="293">
        <v>0</v>
      </c>
      <c r="J515" s="293">
        <v>0</v>
      </c>
      <c r="K515" s="293">
        <v>0</v>
      </c>
      <c r="L515" s="293">
        <v>0</v>
      </c>
      <c r="M515" s="293">
        <v>0</v>
      </c>
      <c r="N515" s="293">
        <v>0</v>
      </c>
      <c r="O515" s="293">
        <v>0</v>
      </c>
      <c r="P515" s="293">
        <v>0</v>
      </c>
      <c r="Q515" s="293">
        <v>0</v>
      </c>
      <c r="R515" s="293">
        <v>0</v>
      </c>
      <c r="S515" s="293">
        <v>0</v>
      </c>
      <c r="T515" s="293">
        <v>0</v>
      </c>
      <c r="U515" s="293">
        <v>0</v>
      </c>
      <c r="V515" s="293">
        <v>0</v>
      </c>
      <c r="W515" s="293">
        <v>0</v>
      </c>
      <c r="X515" s="293">
        <v>0</v>
      </c>
      <c r="Y515" s="293">
        <v>0</v>
      </c>
      <c r="Z515" s="293">
        <v>0</v>
      </c>
      <c r="AA515" s="293">
        <v>0</v>
      </c>
      <c r="AB515" s="293">
        <v>0</v>
      </c>
      <c r="AC515" s="293">
        <v>0</v>
      </c>
      <c r="AD515" s="293">
        <v>0</v>
      </c>
      <c r="AE515" s="293">
        <v>0</v>
      </c>
      <c r="AF515" s="293">
        <v>0</v>
      </c>
      <c r="AG515" s="293">
        <v>0</v>
      </c>
      <c r="AH515" s="293">
        <v>0</v>
      </c>
      <c r="AI515" s="293">
        <v>0</v>
      </c>
      <c r="AJ515" s="293">
        <v>0</v>
      </c>
      <c r="AK515" s="293">
        <v>0</v>
      </c>
      <c r="AL515" s="293">
        <v>0</v>
      </c>
      <c r="AM515" s="293">
        <v>0</v>
      </c>
      <c r="AN515" s="293">
        <v>0</v>
      </c>
      <c r="AO515" s="293">
        <v>0</v>
      </c>
      <c r="AP515" s="293">
        <v>0</v>
      </c>
      <c r="AQ515" s="293">
        <v>0</v>
      </c>
      <c r="AR515" s="293">
        <v>0</v>
      </c>
      <c r="AS515" s="293">
        <v>0</v>
      </c>
      <c r="AT515" s="293">
        <v>0</v>
      </c>
      <c r="AU515" s="293">
        <v>0</v>
      </c>
      <c r="AV515" s="293">
        <v>0</v>
      </c>
      <c r="AW515" s="293">
        <v>0</v>
      </c>
      <c r="AX515" s="293">
        <v>0</v>
      </c>
      <c r="AY515" s="293">
        <v>0</v>
      </c>
      <c r="AZ515" s="293">
        <v>0</v>
      </c>
    </row>
    <row r="516" spans="1:52" ht="12" customHeight="1" x14ac:dyDescent="0.35">
      <c r="A516" s="290" t="s">
        <v>1113</v>
      </c>
      <c r="B516" s="291">
        <v>0</v>
      </c>
      <c r="C516" s="291">
        <v>0</v>
      </c>
      <c r="D516" s="291">
        <v>0</v>
      </c>
      <c r="E516" s="291">
        <v>0</v>
      </c>
      <c r="F516" s="291">
        <v>0</v>
      </c>
      <c r="G516" s="291">
        <v>0</v>
      </c>
      <c r="H516" s="291">
        <v>0</v>
      </c>
      <c r="I516" s="291">
        <v>0</v>
      </c>
      <c r="J516" s="291">
        <v>0</v>
      </c>
      <c r="K516" s="291">
        <v>0</v>
      </c>
      <c r="L516" s="291">
        <v>0</v>
      </c>
      <c r="M516" s="291">
        <v>0</v>
      </c>
      <c r="N516" s="291">
        <v>0</v>
      </c>
      <c r="O516" s="291">
        <v>0</v>
      </c>
      <c r="P516" s="291">
        <v>0</v>
      </c>
      <c r="Q516" s="291">
        <v>0</v>
      </c>
      <c r="R516" s="291">
        <v>0</v>
      </c>
      <c r="S516" s="291">
        <v>0</v>
      </c>
      <c r="T516" s="291">
        <v>0</v>
      </c>
      <c r="U516" s="291">
        <v>0</v>
      </c>
      <c r="V516" s="291">
        <v>0</v>
      </c>
      <c r="W516" s="291">
        <v>0</v>
      </c>
      <c r="X516" s="291">
        <v>0</v>
      </c>
      <c r="Y516" s="291">
        <v>0</v>
      </c>
      <c r="Z516" s="291">
        <v>0</v>
      </c>
      <c r="AA516" s="291">
        <v>0</v>
      </c>
      <c r="AB516" s="291">
        <v>0</v>
      </c>
      <c r="AC516" s="291">
        <v>0</v>
      </c>
      <c r="AD516" s="291">
        <v>0</v>
      </c>
      <c r="AE516" s="291">
        <v>0</v>
      </c>
      <c r="AF516" s="291">
        <v>0</v>
      </c>
      <c r="AG516" s="291">
        <v>0</v>
      </c>
      <c r="AH516" s="291">
        <v>0</v>
      </c>
      <c r="AI516" s="291">
        <v>0</v>
      </c>
      <c r="AJ516" s="291">
        <v>0</v>
      </c>
      <c r="AK516" s="291">
        <v>0</v>
      </c>
      <c r="AL516" s="291">
        <v>0</v>
      </c>
      <c r="AM516" s="291">
        <v>0</v>
      </c>
      <c r="AN516" s="291">
        <v>0</v>
      </c>
      <c r="AO516" s="291">
        <v>0</v>
      </c>
      <c r="AP516" s="291">
        <v>0</v>
      </c>
      <c r="AQ516" s="291">
        <v>0</v>
      </c>
      <c r="AR516" s="291">
        <v>0</v>
      </c>
      <c r="AS516" s="291">
        <v>0</v>
      </c>
      <c r="AT516" s="291">
        <v>0</v>
      </c>
      <c r="AU516" s="291">
        <v>0</v>
      </c>
      <c r="AV516" s="291">
        <v>0</v>
      </c>
      <c r="AW516" s="291">
        <v>0</v>
      </c>
      <c r="AX516" s="291">
        <v>0</v>
      </c>
      <c r="AY516" s="291">
        <v>0</v>
      </c>
      <c r="AZ516" s="291">
        <v>0</v>
      </c>
    </row>
    <row r="517" spans="1:52" ht="12" customHeight="1" x14ac:dyDescent="0.35">
      <c r="A517" s="290" t="s">
        <v>1114</v>
      </c>
      <c r="B517" s="291">
        <v>0</v>
      </c>
      <c r="C517" s="291">
        <v>0</v>
      </c>
      <c r="D517" s="291">
        <v>0</v>
      </c>
      <c r="E517" s="291">
        <v>0</v>
      </c>
      <c r="F517" s="291">
        <v>0</v>
      </c>
      <c r="G517" s="291">
        <v>0</v>
      </c>
      <c r="H517" s="291">
        <v>0</v>
      </c>
      <c r="I517" s="291">
        <v>0</v>
      </c>
      <c r="J517" s="291">
        <v>0</v>
      </c>
      <c r="K517" s="291">
        <v>0</v>
      </c>
      <c r="L517" s="291">
        <v>0</v>
      </c>
      <c r="M517" s="291">
        <v>0</v>
      </c>
      <c r="N517" s="291">
        <v>0</v>
      </c>
      <c r="O517" s="291">
        <v>0</v>
      </c>
      <c r="P517" s="291">
        <v>0</v>
      </c>
      <c r="Q517" s="291">
        <v>0</v>
      </c>
      <c r="R517" s="291">
        <v>0</v>
      </c>
      <c r="S517" s="291">
        <v>0</v>
      </c>
      <c r="T517" s="291">
        <v>0</v>
      </c>
      <c r="U517" s="291">
        <v>0</v>
      </c>
      <c r="V517" s="291">
        <v>0</v>
      </c>
      <c r="W517" s="291">
        <v>0</v>
      </c>
      <c r="X517" s="291">
        <v>0</v>
      </c>
      <c r="Y517" s="291">
        <v>0</v>
      </c>
      <c r="Z517" s="291">
        <v>0</v>
      </c>
      <c r="AA517" s="291">
        <v>0</v>
      </c>
      <c r="AB517" s="291">
        <v>0</v>
      </c>
      <c r="AC517" s="291">
        <v>0</v>
      </c>
      <c r="AD517" s="291">
        <v>0</v>
      </c>
      <c r="AE517" s="291">
        <v>0</v>
      </c>
      <c r="AF517" s="291">
        <v>0</v>
      </c>
      <c r="AG517" s="291">
        <v>0</v>
      </c>
      <c r="AH517" s="291">
        <v>0</v>
      </c>
      <c r="AI517" s="291">
        <v>0</v>
      </c>
      <c r="AJ517" s="291">
        <v>0</v>
      </c>
      <c r="AK517" s="291">
        <v>0</v>
      </c>
      <c r="AL517" s="291">
        <v>0</v>
      </c>
      <c r="AM517" s="291">
        <v>0</v>
      </c>
      <c r="AN517" s="291">
        <v>0</v>
      </c>
      <c r="AO517" s="291">
        <v>0</v>
      </c>
      <c r="AP517" s="291">
        <v>0</v>
      </c>
      <c r="AQ517" s="291">
        <v>0</v>
      </c>
      <c r="AR517" s="291">
        <v>0</v>
      </c>
      <c r="AS517" s="291">
        <v>0</v>
      </c>
      <c r="AT517" s="291">
        <v>0</v>
      </c>
      <c r="AU517" s="291">
        <v>0</v>
      </c>
      <c r="AV517" s="291">
        <v>0</v>
      </c>
      <c r="AW517" s="291">
        <v>0</v>
      </c>
      <c r="AX517" s="291">
        <v>0</v>
      </c>
      <c r="AY517" s="291">
        <v>0</v>
      </c>
      <c r="AZ517" s="291">
        <v>0</v>
      </c>
    </row>
    <row r="518" spans="1:52" ht="12" customHeight="1" x14ac:dyDescent="0.35">
      <c r="A518" s="294" t="s">
        <v>1115</v>
      </c>
      <c r="B518" s="295">
        <v>0</v>
      </c>
      <c r="C518" s="295">
        <v>0</v>
      </c>
      <c r="D518" s="295">
        <v>0</v>
      </c>
      <c r="E518" s="295">
        <v>0</v>
      </c>
      <c r="F518" s="295">
        <v>0</v>
      </c>
      <c r="G518" s="295">
        <v>0</v>
      </c>
      <c r="H518" s="295">
        <v>0</v>
      </c>
      <c r="I518" s="295">
        <v>0</v>
      </c>
      <c r="J518" s="295">
        <v>0</v>
      </c>
      <c r="K518" s="295">
        <v>0</v>
      </c>
      <c r="L518" s="295">
        <v>0</v>
      </c>
      <c r="M518" s="295">
        <v>0</v>
      </c>
      <c r="N518" s="295">
        <v>0</v>
      </c>
      <c r="O518" s="295">
        <v>0</v>
      </c>
      <c r="P518" s="295">
        <v>0</v>
      </c>
      <c r="Q518" s="295">
        <v>0</v>
      </c>
      <c r="R518" s="295">
        <v>0</v>
      </c>
      <c r="S518" s="295">
        <v>0</v>
      </c>
      <c r="T518" s="295">
        <v>0</v>
      </c>
      <c r="U518" s="295">
        <v>0</v>
      </c>
      <c r="V518" s="295">
        <v>0</v>
      </c>
      <c r="W518" s="295">
        <v>0</v>
      </c>
      <c r="X518" s="295">
        <v>0</v>
      </c>
      <c r="Y518" s="295">
        <v>0</v>
      </c>
      <c r="Z518" s="295">
        <v>0</v>
      </c>
      <c r="AA518" s="295">
        <v>0</v>
      </c>
      <c r="AB518" s="295">
        <v>0</v>
      </c>
      <c r="AC518" s="295">
        <v>0</v>
      </c>
      <c r="AD518" s="295">
        <v>0</v>
      </c>
      <c r="AE518" s="295">
        <v>0</v>
      </c>
      <c r="AF518" s="295">
        <v>0</v>
      </c>
      <c r="AG518" s="295">
        <v>0</v>
      </c>
      <c r="AH518" s="295">
        <v>0</v>
      </c>
      <c r="AI518" s="295">
        <v>0</v>
      </c>
      <c r="AJ518" s="295">
        <v>0</v>
      </c>
      <c r="AK518" s="295">
        <v>0</v>
      </c>
      <c r="AL518" s="295">
        <v>0</v>
      </c>
      <c r="AM518" s="295">
        <v>0</v>
      </c>
      <c r="AN518" s="295">
        <v>0</v>
      </c>
      <c r="AO518" s="295">
        <v>0</v>
      </c>
      <c r="AP518" s="295">
        <v>0</v>
      </c>
      <c r="AQ518" s="295">
        <v>0</v>
      </c>
      <c r="AR518" s="295">
        <v>0</v>
      </c>
      <c r="AS518" s="295">
        <v>0</v>
      </c>
      <c r="AT518" s="295">
        <v>0</v>
      </c>
      <c r="AU518" s="295">
        <v>0</v>
      </c>
      <c r="AV518" s="295">
        <v>0</v>
      </c>
      <c r="AW518" s="295">
        <v>0</v>
      </c>
      <c r="AX518" s="295">
        <v>0</v>
      </c>
      <c r="AY518" s="295">
        <v>0</v>
      </c>
      <c r="AZ518" s="295">
        <v>0</v>
      </c>
    </row>
    <row r="519" spans="1:52" ht="12" customHeight="1" x14ac:dyDescent="0.35">
      <c r="A519" s="296" t="s">
        <v>1116</v>
      </c>
      <c r="B519" s="297">
        <v>750.26854351651252</v>
      </c>
      <c r="C519" s="297">
        <v>749.93161942126494</v>
      </c>
      <c r="D519" s="297">
        <v>728.83838354540035</v>
      </c>
      <c r="E519" s="297">
        <v>726.11982693304003</v>
      </c>
      <c r="F519" s="297">
        <v>745.75623865387013</v>
      </c>
      <c r="G519" s="297">
        <v>792.74163056359919</v>
      </c>
      <c r="H519" s="297">
        <v>848.64727480543365</v>
      </c>
      <c r="I519" s="297">
        <v>854.47841636256908</v>
      </c>
      <c r="J519" s="297">
        <v>938.1760186055842</v>
      </c>
      <c r="K519" s="297">
        <v>910.90783625717143</v>
      </c>
      <c r="L519" s="297">
        <v>954.51824455242627</v>
      </c>
      <c r="M519" s="297">
        <v>998.78178391797348</v>
      </c>
      <c r="N519" s="297">
        <v>1010.8944149704749</v>
      </c>
      <c r="O519" s="297">
        <v>999.07553313260826</v>
      </c>
      <c r="P519" s="297">
        <v>972.56657641654499</v>
      </c>
      <c r="Q519" s="297">
        <v>962.56231169489047</v>
      </c>
      <c r="R519" s="297">
        <v>913.82154453986891</v>
      </c>
      <c r="S519" s="297">
        <v>873.34746595062859</v>
      </c>
      <c r="T519" s="297">
        <v>908.72217124686654</v>
      </c>
      <c r="U519" s="297">
        <v>955.77649359904865</v>
      </c>
      <c r="V519" s="297">
        <v>993.06802079783722</v>
      </c>
      <c r="W519" s="297">
        <v>1003.2097753629952</v>
      </c>
      <c r="X519" s="297">
        <v>1000.9267660338692</v>
      </c>
      <c r="Y519" s="297">
        <v>1032.1582777125034</v>
      </c>
      <c r="Z519" s="297">
        <v>1052.8405167216908</v>
      </c>
      <c r="AA519" s="297">
        <v>1065.6185993785766</v>
      </c>
      <c r="AB519" s="297">
        <v>1062.1405047927076</v>
      </c>
      <c r="AC519" s="297">
        <v>1057.7227884814163</v>
      </c>
      <c r="AD519" s="297">
        <v>1049.8482171599953</v>
      </c>
      <c r="AE519" s="297">
        <v>1042.9627355299808</v>
      </c>
      <c r="AF519" s="297">
        <v>1043.4685037659222</v>
      </c>
      <c r="AG519" s="297">
        <v>1042.0734805322957</v>
      </c>
      <c r="AH519" s="297">
        <v>1025.609557154721</v>
      </c>
      <c r="AI519" s="297">
        <v>1033.2300684189074</v>
      </c>
      <c r="AJ519" s="297">
        <v>1048.0004744944943</v>
      </c>
      <c r="AK519" s="297">
        <v>1059.8383260313869</v>
      </c>
      <c r="AL519" s="297">
        <v>1067.0039142284588</v>
      </c>
      <c r="AM519" s="297">
        <v>1062.7428114239119</v>
      </c>
      <c r="AN519" s="297">
        <v>1066.1646921261206</v>
      </c>
      <c r="AO519" s="297">
        <v>1071.3497677672108</v>
      </c>
      <c r="AP519" s="297">
        <v>1067.8809914191211</v>
      </c>
      <c r="AQ519" s="297">
        <v>1055.1215294545436</v>
      </c>
      <c r="AR519" s="297">
        <v>1050.6033054199856</v>
      </c>
      <c r="AS519" s="297">
        <v>1052.0357570531889</v>
      </c>
      <c r="AT519" s="297">
        <v>1054.6623122819485</v>
      </c>
      <c r="AU519" s="297">
        <v>1048.831345114206</v>
      </c>
      <c r="AV519" s="297">
        <v>1041.0320487756185</v>
      </c>
      <c r="AW519" s="297">
        <v>1035.8713146827415</v>
      </c>
      <c r="AX519" s="297">
        <v>1036.1974361197729</v>
      </c>
      <c r="AY519" s="297">
        <v>1033.7771296150452</v>
      </c>
      <c r="AZ519" s="297">
        <v>1037.1870977505123</v>
      </c>
    </row>
  </sheetData>
  <pageMargins left="0.39370078740157483" right="0.39370078740157483" top="0.75196850393700787" bottom="0.39370078740157483" header="0.31496062992125984" footer="0.31496062992125984"/>
  <pageSetup paperSize="9" scale="28" fitToHeight="0" orientation="landscape" horizontalDpi="1200" verticalDpi="1200" r:id="rId1"/>
  <headerFooter alignWithMargins="0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  <pageSetUpPr fitToPage="1"/>
  </sheetPr>
  <dimension ref="A1:AZ340"/>
  <sheetViews>
    <sheetView workbookViewId="0"/>
  </sheetViews>
  <sheetFormatPr defaultColWidth="9.1796875" defaultRowHeight="12" customHeight="1" x14ac:dyDescent="0.35"/>
  <cols>
    <col min="1" max="1" width="50.7265625" style="149" customWidth="1"/>
    <col min="2" max="52" width="8.7265625" style="298" customWidth="1"/>
    <col min="53" max="16384" width="9.1796875" style="149"/>
  </cols>
  <sheetData>
    <row r="1" spans="1:52" ht="12" customHeight="1" x14ac:dyDescent="0.35">
      <c r="A1" s="147" t="s">
        <v>1119</v>
      </c>
      <c r="B1" s="148">
        <v>2000</v>
      </c>
      <c r="C1" s="148">
        <v>2001</v>
      </c>
      <c r="D1" s="148">
        <v>2002</v>
      </c>
      <c r="E1" s="148">
        <v>2003</v>
      </c>
      <c r="F1" s="148">
        <v>2004</v>
      </c>
      <c r="G1" s="148">
        <v>2005</v>
      </c>
      <c r="H1" s="148">
        <v>2006</v>
      </c>
      <c r="I1" s="148">
        <v>2007</v>
      </c>
      <c r="J1" s="148">
        <v>2008</v>
      </c>
      <c r="K1" s="148">
        <v>2009</v>
      </c>
      <c r="L1" s="148">
        <v>2010</v>
      </c>
      <c r="M1" s="148">
        <v>2011</v>
      </c>
      <c r="N1" s="148">
        <v>2012</v>
      </c>
      <c r="O1" s="148">
        <v>2013</v>
      </c>
      <c r="P1" s="148">
        <v>2014</v>
      </c>
      <c r="Q1" s="148">
        <v>2015</v>
      </c>
      <c r="R1" s="148">
        <v>2016</v>
      </c>
      <c r="S1" s="148">
        <v>2017</v>
      </c>
      <c r="T1" s="148">
        <v>2018</v>
      </c>
      <c r="U1" s="148">
        <v>2019</v>
      </c>
      <c r="V1" s="148">
        <v>2020</v>
      </c>
      <c r="W1" s="148">
        <v>2021</v>
      </c>
      <c r="X1" s="148">
        <v>2022</v>
      </c>
      <c r="Y1" s="148">
        <v>2023</v>
      </c>
      <c r="Z1" s="148">
        <v>2024</v>
      </c>
      <c r="AA1" s="148">
        <v>2025</v>
      </c>
      <c r="AB1" s="148">
        <v>2026</v>
      </c>
      <c r="AC1" s="148">
        <v>2027</v>
      </c>
      <c r="AD1" s="148">
        <v>2028</v>
      </c>
      <c r="AE1" s="148">
        <v>2029</v>
      </c>
      <c r="AF1" s="148">
        <v>2030</v>
      </c>
      <c r="AG1" s="148">
        <v>2031</v>
      </c>
      <c r="AH1" s="148">
        <v>2032</v>
      </c>
      <c r="AI1" s="148">
        <v>2033</v>
      </c>
      <c r="AJ1" s="148">
        <v>2034</v>
      </c>
      <c r="AK1" s="148">
        <v>2035</v>
      </c>
      <c r="AL1" s="148">
        <v>2036</v>
      </c>
      <c r="AM1" s="148">
        <v>2037</v>
      </c>
      <c r="AN1" s="148">
        <v>2038</v>
      </c>
      <c r="AO1" s="148">
        <v>2039</v>
      </c>
      <c r="AP1" s="148">
        <v>2040</v>
      </c>
      <c r="AQ1" s="148">
        <v>2041</v>
      </c>
      <c r="AR1" s="148">
        <v>2042</v>
      </c>
      <c r="AS1" s="148">
        <v>2043</v>
      </c>
      <c r="AT1" s="148">
        <v>2044</v>
      </c>
      <c r="AU1" s="148">
        <v>2045</v>
      </c>
      <c r="AV1" s="148">
        <v>2046</v>
      </c>
      <c r="AW1" s="148">
        <v>2047</v>
      </c>
      <c r="AX1" s="148">
        <v>2048</v>
      </c>
      <c r="AY1" s="148">
        <v>2049</v>
      </c>
      <c r="AZ1" s="148">
        <v>2050</v>
      </c>
    </row>
    <row r="2" spans="1:52" ht="12" customHeight="1" x14ac:dyDescent="0.35">
      <c r="A2" s="298"/>
      <c r="B2" s="149"/>
      <c r="C2" s="149"/>
      <c r="D2" s="149"/>
      <c r="E2" s="149"/>
      <c r="F2" s="149"/>
      <c r="G2" s="149"/>
      <c r="H2" s="149"/>
      <c r="I2" s="149"/>
      <c r="J2" s="149"/>
      <c r="K2" s="149"/>
      <c r="L2" s="149"/>
      <c r="M2" s="149"/>
      <c r="N2" s="149"/>
      <c r="O2" s="149"/>
      <c r="P2" s="149"/>
      <c r="Q2" s="149"/>
      <c r="R2" s="149"/>
      <c r="S2" s="149"/>
      <c r="T2" s="149"/>
      <c r="U2" s="149"/>
      <c r="V2" s="149"/>
      <c r="W2" s="149"/>
      <c r="X2" s="149"/>
      <c r="Y2" s="149"/>
      <c r="Z2" s="149"/>
      <c r="AA2" s="149"/>
      <c r="AB2" s="149"/>
      <c r="AC2" s="149"/>
      <c r="AD2" s="149"/>
      <c r="AE2" s="149"/>
      <c r="AF2" s="149"/>
      <c r="AG2" s="149"/>
      <c r="AH2" s="149"/>
      <c r="AI2" s="149"/>
      <c r="AJ2" s="149"/>
      <c r="AK2" s="149"/>
      <c r="AL2" s="149"/>
      <c r="AM2" s="149"/>
      <c r="AN2" s="149"/>
      <c r="AO2" s="149"/>
      <c r="AP2" s="149"/>
      <c r="AQ2" s="149"/>
      <c r="AR2" s="149"/>
      <c r="AS2" s="149"/>
      <c r="AT2" s="149"/>
      <c r="AU2" s="149"/>
      <c r="AV2" s="149"/>
      <c r="AW2" s="149"/>
      <c r="AX2" s="149"/>
      <c r="AY2" s="149"/>
      <c r="AZ2" s="149"/>
    </row>
    <row r="3" spans="1:52" ht="12" customHeight="1" x14ac:dyDescent="0.35">
      <c r="A3" s="119" t="s">
        <v>1012</v>
      </c>
      <c r="B3" s="152">
        <v>54397.466161239776</v>
      </c>
      <c r="C3" s="152">
        <v>51046.787344937249</v>
      </c>
      <c r="D3" s="152">
        <v>48151.844042369223</v>
      </c>
      <c r="E3" s="152">
        <v>47513.164001273515</v>
      </c>
      <c r="F3" s="152">
        <v>52828.476794050148</v>
      </c>
      <c r="G3" s="152">
        <v>55196.40100909138</v>
      </c>
      <c r="H3" s="152">
        <v>59781.474611261627</v>
      </c>
      <c r="I3" s="152">
        <v>65914.033259020449</v>
      </c>
      <c r="J3" s="152">
        <v>59974.756231670253</v>
      </c>
      <c r="K3" s="152">
        <v>34473.155297790552</v>
      </c>
      <c r="L3" s="152">
        <v>39822.149078963244</v>
      </c>
      <c r="M3" s="152">
        <v>44274.303732687695</v>
      </c>
      <c r="N3" s="152">
        <v>41360.478237016287</v>
      </c>
      <c r="O3" s="152">
        <v>40466.781094639729</v>
      </c>
      <c r="P3" s="152">
        <v>42148.432000206383</v>
      </c>
      <c r="Q3" s="152">
        <v>42130.370628106539</v>
      </c>
      <c r="R3" s="152">
        <v>40761.275853098516</v>
      </c>
      <c r="S3" s="152">
        <v>40582.747375092149</v>
      </c>
      <c r="T3" s="152">
        <v>40726.302047633726</v>
      </c>
      <c r="U3" s="152">
        <v>40946.498706330553</v>
      </c>
      <c r="V3" s="152">
        <v>41180.572052751653</v>
      </c>
      <c r="W3" s="152">
        <v>41372.027631473087</v>
      </c>
      <c r="X3" s="152">
        <v>41522.357611475549</v>
      </c>
      <c r="Y3" s="152">
        <v>41648.777591433769</v>
      </c>
      <c r="Z3" s="152">
        <v>41762.127855532031</v>
      </c>
      <c r="AA3" s="152">
        <v>41885.025125119406</v>
      </c>
      <c r="AB3" s="152">
        <v>42052.186540222174</v>
      </c>
      <c r="AC3" s="152">
        <v>42251.230450361356</v>
      </c>
      <c r="AD3" s="152">
        <v>42475.703561282833</v>
      </c>
      <c r="AE3" s="152">
        <v>42716.07389224261</v>
      </c>
      <c r="AF3" s="152">
        <v>42964.369798567815</v>
      </c>
      <c r="AG3" s="152">
        <v>43222.619118179682</v>
      </c>
      <c r="AH3" s="152">
        <v>43498.639278638482</v>
      </c>
      <c r="AI3" s="152">
        <v>43792.250692770052</v>
      </c>
      <c r="AJ3" s="152">
        <v>44097.532740863608</v>
      </c>
      <c r="AK3" s="152">
        <v>44407.829761590583</v>
      </c>
      <c r="AL3" s="152">
        <v>44732.172314880299</v>
      </c>
      <c r="AM3" s="152">
        <v>45075.786870011638</v>
      </c>
      <c r="AN3" s="152">
        <v>45434.342078769419</v>
      </c>
      <c r="AO3" s="152">
        <v>45805.73189345561</v>
      </c>
      <c r="AP3" s="152">
        <v>46191.92696515868</v>
      </c>
      <c r="AQ3" s="152">
        <v>46591.529974020392</v>
      </c>
      <c r="AR3" s="152">
        <v>47005.752710487512</v>
      </c>
      <c r="AS3" s="152">
        <v>47435.175711175572</v>
      </c>
      <c r="AT3" s="152">
        <v>47878.248782755545</v>
      </c>
      <c r="AU3" s="152">
        <v>48338.287493380616</v>
      </c>
      <c r="AV3" s="152">
        <v>48806.720735594223</v>
      </c>
      <c r="AW3" s="152">
        <v>49283.665114178126</v>
      </c>
      <c r="AX3" s="152">
        <v>49767.921639842098</v>
      </c>
      <c r="AY3" s="152">
        <v>50261.057598301923</v>
      </c>
      <c r="AZ3" s="152">
        <v>50766.701346478236</v>
      </c>
    </row>
    <row r="4" spans="1:52" ht="12" customHeight="1" x14ac:dyDescent="0.35">
      <c r="A4" s="162" t="s">
        <v>1120</v>
      </c>
      <c r="B4" s="163">
        <v>34014.480353495586</v>
      </c>
      <c r="C4" s="163">
        <v>31333.215784616343</v>
      </c>
      <c r="D4" s="163">
        <v>29725.217306200881</v>
      </c>
      <c r="E4" s="163">
        <v>29211.401342056164</v>
      </c>
      <c r="F4" s="163">
        <v>32937.992882260063</v>
      </c>
      <c r="G4" s="163">
        <v>34979.514791251029</v>
      </c>
      <c r="H4" s="163">
        <v>36864.747505088693</v>
      </c>
      <c r="I4" s="163">
        <v>40636.313435139804</v>
      </c>
      <c r="J4" s="163">
        <v>36605.855531213092</v>
      </c>
      <c r="K4" s="163">
        <v>20472.95894407227</v>
      </c>
      <c r="L4" s="163">
        <v>24293.548846719314</v>
      </c>
      <c r="M4" s="163">
        <v>26711.313264880184</v>
      </c>
      <c r="N4" s="163">
        <v>25368.708090670792</v>
      </c>
      <c r="O4" s="163">
        <v>25303.315330580648</v>
      </c>
      <c r="P4" s="163">
        <v>26570.891034517117</v>
      </c>
      <c r="Q4" s="163">
        <v>26480.555622841901</v>
      </c>
      <c r="R4" s="163">
        <v>25553.790060193165</v>
      </c>
      <c r="S4" s="163">
        <v>25438.955501533204</v>
      </c>
      <c r="T4" s="163">
        <v>25557.949118413399</v>
      </c>
      <c r="U4" s="163">
        <v>25729.956399155522</v>
      </c>
      <c r="V4" s="163">
        <v>25918.36716396538</v>
      </c>
      <c r="W4" s="163">
        <v>26033.474631615489</v>
      </c>
      <c r="X4" s="163">
        <v>26119.933661713752</v>
      </c>
      <c r="Y4" s="163">
        <v>26189.266100087541</v>
      </c>
      <c r="Z4" s="163">
        <v>26248.054164799029</v>
      </c>
      <c r="AA4" s="163">
        <v>26311.568861163618</v>
      </c>
      <c r="AB4" s="163">
        <v>26405.308842253398</v>
      </c>
      <c r="AC4" s="163">
        <v>26522.332142242525</v>
      </c>
      <c r="AD4" s="163">
        <v>26657.762015581393</v>
      </c>
      <c r="AE4" s="163">
        <v>26803.899663608427</v>
      </c>
      <c r="AF4" s="163">
        <v>26954.012041794504</v>
      </c>
      <c r="AG4" s="163">
        <v>27110.261168990633</v>
      </c>
      <c r="AH4" s="163">
        <v>27277.178568995409</v>
      </c>
      <c r="AI4" s="163">
        <v>27454.522916887054</v>
      </c>
      <c r="AJ4" s="163">
        <v>27639.284155809284</v>
      </c>
      <c r="AK4" s="163">
        <v>27826.55014257523</v>
      </c>
      <c r="AL4" s="163">
        <v>28020.857141449651</v>
      </c>
      <c r="AM4" s="163">
        <v>28227.071091115766</v>
      </c>
      <c r="AN4" s="163">
        <v>28442.718832696497</v>
      </c>
      <c r="AO4" s="163">
        <v>28666.460895449323</v>
      </c>
      <c r="AP4" s="163">
        <v>28899.77434620084</v>
      </c>
      <c r="AQ4" s="163">
        <v>29140.076825806289</v>
      </c>
      <c r="AR4" s="163">
        <v>29386.816324264491</v>
      </c>
      <c r="AS4" s="163">
        <v>29639.946991862718</v>
      </c>
      <c r="AT4" s="163">
        <v>29899.117470647139</v>
      </c>
      <c r="AU4" s="163">
        <v>30166.288410944242</v>
      </c>
      <c r="AV4" s="163">
        <v>30438.309347350372</v>
      </c>
      <c r="AW4" s="163">
        <v>30713.72927811163</v>
      </c>
      <c r="AX4" s="163">
        <v>30991.111303972644</v>
      </c>
      <c r="AY4" s="163">
        <v>31271.102023872729</v>
      </c>
      <c r="AZ4" s="163">
        <v>31555.952026572511</v>
      </c>
    </row>
    <row r="5" spans="1:52" ht="12" customHeight="1" x14ac:dyDescent="0.35">
      <c r="A5" s="165" t="s">
        <v>1121</v>
      </c>
      <c r="B5" s="166">
        <v>20382.985807744193</v>
      </c>
      <c r="C5" s="166">
        <v>19713.571560320906</v>
      </c>
      <c r="D5" s="166">
        <v>18426.626736168346</v>
      </c>
      <c r="E5" s="166">
        <v>18301.762659217351</v>
      </c>
      <c r="F5" s="166">
        <v>19890.483911790081</v>
      </c>
      <c r="G5" s="166">
        <v>20216.886217840351</v>
      </c>
      <c r="H5" s="166">
        <v>22916.727106172933</v>
      </c>
      <c r="I5" s="166">
        <v>25277.719823880652</v>
      </c>
      <c r="J5" s="166">
        <v>23368.900700457158</v>
      </c>
      <c r="K5" s="166">
        <v>14000.196353718282</v>
      </c>
      <c r="L5" s="166">
        <v>15528.600232243931</v>
      </c>
      <c r="M5" s="166">
        <v>17562.990467807515</v>
      </c>
      <c r="N5" s="166">
        <v>15991.770146345492</v>
      </c>
      <c r="O5" s="166">
        <v>15163.465764059083</v>
      </c>
      <c r="P5" s="166">
        <v>15577.540965689268</v>
      </c>
      <c r="Q5" s="166">
        <v>15649.815005264638</v>
      </c>
      <c r="R5" s="166">
        <v>15207.485792905349</v>
      </c>
      <c r="S5" s="166">
        <v>15143.791873558946</v>
      </c>
      <c r="T5" s="166">
        <v>15168.352929220327</v>
      </c>
      <c r="U5" s="166">
        <v>15216.542307175028</v>
      </c>
      <c r="V5" s="166">
        <v>15262.204888786275</v>
      </c>
      <c r="W5" s="166">
        <v>15338.5529998576</v>
      </c>
      <c r="X5" s="166">
        <v>15402.423949761796</v>
      </c>
      <c r="Y5" s="166">
        <v>15459.511491346228</v>
      </c>
      <c r="Z5" s="166">
        <v>15514.073690732999</v>
      </c>
      <c r="AA5" s="166">
        <v>15573.456263955788</v>
      </c>
      <c r="AB5" s="166">
        <v>15646.877697968772</v>
      </c>
      <c r="AC5" s="166">
        <v>15728.898308118829</v>
      </c>
      <c r="AD5" s="166">
        <v>15817.941545701442</v>
      </c>
      <c r="AE5" s="166">
        <v>15912.174228634181</v>
      </c>
      <c r="AF5" s="166">
        <v>16010.357756773308</v>
      </c>
      <c r="AG5" s="166">
        <v>16112.35794918905</v>
      </c>
      <c r="AH5" s="166">
        <v>16221.460709643072</v>
      </c>
      <c r="AI5" s="166">
        <v>16337.727775882999</v>
      </c>
      <c r="AJ5" s="166">
        <v>16458.248585054323</v>
      </c>
      <c r="AK5" s="166">
        <v>16581.279619015353</v>
      </c>
      <c r="AL5" s="166">
        <v>16711.315173430652</v>
      </c>
      <c r="AM5" s="166">
        <v>16848.715778895876</v>
      </c>
      <c r="AN5" s="166">
        <v>16991.623246072919</v>
      </c>
      <c r="AO5" s="166">
        <v>17139.27099800629</v>
      </c>
      <c r="AP5" s="166">
        <v>17292.15261895784</v>
      </c>
      <c r="AQ5" s="166">
        <v>17451.453148214103</v>
      </c>
      <c r="AR5" s="166">
        <v>17618.93638622302</v>
      </c>
      <c r="AS5" s="166">
        <v>17795.228719312854</v>
      </c>
      <c r="AT5" s="166">
        <v>17979.131312108402</v>
      </c>
      <c r="AU5" s="166">
        <v>18171.999082436374</v>
      </c>
      <c r="AV5" s="166">
        <v>18368.411388243854</v>
      </c>
      <c r="AW5" s="166">
        <v>18569.935836066496</v>
      </c>
      <c r="AX5" s="166">
        <v>18776.810335869453</v>
      </c>
      <c r="AY5" s="166">
        <v>18989.955574429194</v>
      </c>
      <c r="AZ5" s="166">
        <v>19210.749319905721</v>
      </c>
    </row>
    <row r="6" spans="1:52" ht="12" customHeight="1" x14ac:dyDescent="0.35">
      <c r="A6" s="299"/>
      <c r="B6" s="300"/>
      <c r="C6" s="300"/>
      <c r="D6" s="300"/>
      <c r="E6" s="300"/>
      <c r="F6" s="300"/>
      <c r="G6" s="300"/>
      <c r="H6" s="300"/>
      <c r="I6" s="300"/>
      <c r="J6" s="300"/>
      <c r="K6" s="300"/>
      <c r="L6" s="300"/>
      <c r="M6" s="300"/>
      <c r="N6" s="300"/>
      <c r="O6" s="300"/>
      <c r="P6" s="300"/>
      <c r="Q6" s="300"/>
      <c r="R6" s="300"/>
      <c r="S6" s="300"/>
      <c r="T6" s="300"/>
      <c r="U6" s="300"/>
      <c r="V6" s="300"/>
      <c r="W6" s="300"/>
      <c r="X6" s="300"/>
      <c r="Y6" s="300"/>
      <c r="Z6" s="300"/>
      <c r="AA6" s="300"/>
      <c r="AB6" s="300"/>
      <c r="AC6" s="300"/>
      <c r="AD6" s="300"/>
      <c r="AE6" s="300"/>
      <c r="AF6" s="300"/>
      <c r="AG6" s="300"/>
      <c r="AH6" s="300"/>
      <c r="AI6" s="300"/>
      <c r="AJ6" s="300"/>
      <c r="AK6" s="300"/>
      <c r="AL6" s="300"/>
      <c r="AM6" s="300"/>
      <c r="AN6" s="300"/>
      <c r="AO6" s="300"/>
      <c r="AP6" s="300"/>
      <c r="AQ6" s="300"/>
      <c r="AR6" s="300"/>
      <c r="AS6" s="300"/>
      <c r="AT6" s="300"/>
      <c r="AU6" s="300"/>
      <c r="AV6" s="300"/>
      <c r="AW6" s="300"/>
      <c r="AX6" s="300"/>
      <c r="AY6" s="300"/>
      <c r="AZ6" s="300"/>
    </row>
    <row r="7" spans="1:52" ht="12" customHeight="1" x14ac:dyDescent="0.35">
      <c r="A7" s="119" t="s">
        <v>1122</v>
      </c>
      <c r="B7" s="152">
        <v>193458</v>
      </c>
      <c r="C7" s="152">
        <v>187509</v>
      </c>
      <c r="D7" s="152">
        <v>188280</v>
      </c>
      <c r="E7" s="152">
        <v>192861</v>
      </c>
      <c r="F7" s="152">
        <v>202921</v>
      </c>
      <c r="G7" s="152">
        <v>196081</v>
      </c>
      <c r="H7" s="152">
        <v>207791</v>
      </c>
      <c r="I7" s="152">
        <v>210755.04347826086</v>
      </c>
      <c r="J7" s="152">
        <v>199179.03359683795</v>
      </c>
      <c r="K7" s="152">
        <v>139685.52371541504</v>
      </c>
      <c r="L7" s="152">
        <v>173287.18577075098</v>
      </c>
      <c r="M7" s="152">
        <v>178222.21343873517</v>
      </c>
      <c r="N7" s="152">
        <v>168920.14229249011</v>
      </c>
      <c r="O7" s="152">
        <v>166741.18972332016</v>
      </c>
      <c r="P7" s="152">
        <v>169802.03713319462</v>
      </c>
      <c r="Q7" s="152">
        <v>166685.25024779799</v>
      </c>
      <c r="R7" s="152">
        <v>162504.23715415021</v>
      </c>
      <c r="S7" s="152">
        <v>168041.2729175571</v>
      </c>
      <c r="T7" s="152">
        <v>165790.56302430062</v>
      </c>
      <c r="U7" s="152">
        <v>166846.99330246446</v>
      </c>
      <c r="V7" s="152">
        <v>165471.65392925282</v>
      </c>
      <c r="W7" s="152">
        <v>165379.44538194343</v>
      </c>
      <c r="X7" s="152">
        <v>166219.74713104725</v>
      </c>
      <c r="Y7" s="152">
        <v>165148.56364449897</v>
      </c>
      <c r="Z7" s="152">
        <v>164590.27430349009</v>
      </c>
      <c r="AA7" s="152">
        <v>164883.76223187239</v>
      </c>
      <c r="AB7" s="152">
        <v>165784.74042746777</v>
      </c>
      <c r="AC7" s="152">
        <v>166771.04102352326</v>
      </c>
      <c r="AD7" s="152">
        <v>167732.93493579535</v>
      </c>
      <c r="AE7" s="152">
        <v>168776.11838600243</v>
      </c>
      <c r="AF7" s="152">
        <v>168940.03232303006</v>
      </c>
      <c r="AG7" s="152">
        <v>169057.55542674859</v>
      </c>
      <c r="AH7" s="152">
        <v>169914.96001073788</v>
      </c>
      <c r="AI7" s="152">
        <v>169469.95162444212</v>
      </c>
      <c r="AJ7" s="152">
        <v>169205.27008077328</v>
      </c>
      <c r="AK7" s="152">
        <v>168842.23208915687</v>
      </c>
      <c r="AL7" s="152">
        <v>169086.23071849137</v>
      </c>
      <c r="AM7" s="152">
        <v>170112.90382875432</v>
      </c>
      <c r="AN7" s="152">
        <v>170328.47307241667</v>
      </c>
      <c r="AO7" s="152">
        <v>170713.23151745944</v>
      </c>
      <c r="AP7" s="152">
        <v>171385.65208292025</v>
      </c>
      <c r="AQ7" s="152">
        <v>172176.63121688447</v>
      </c>
      <c r="AR7" s="152">
        <v>173451.11045545456</v>
      </c>
      <c r="AS7" s="152">
        <v>174351.11690666564</v>
      </c>
      <c r="AT7" s="152">
        <v>175293.76037102102</v>
      </c>
      <c r="AU7" s="152">
        <v>176034.49930664728</v>
      </c>
      <c r="AV7" s="152">
        <v>177548.60349324351</v>
      </c>
      <c r="AW7" s="152">
        <v>178695.99698927789</v>
      </c>
      <c r="AX7" s="152">
        <v>179109.97092179203</v>
      </c>
      <c r="AY7" s="152">
        <v>180633.39790547651</v>
      </c>
      <c r="AZ7" s="152">
        <v>181601.02648744604</v>
      </c>
    </row>
    <row r="8" spans="1:52" ht="12" customHeight="1" x14ac:dyDescent="0.35">
      <c r="A8" s="162" t="s">
        <v>1120</v>
      </c>
      <c r="B8" s="163">
        <v>121117</v>
      </c>
      <c r="C8" s="163">
        <v>115050</v>
      </c>
      <c r="D8" s="163">
        <v>116673</v>
      </c>
      <c r="E8" s="163">
        <v>119798</v>
      </c>
      <c r="F8" s="163">
        <v>124412</v>
      </c>
      <c r="G8" s="163">
        <v>119836</v>
      </c>
      <c r="H8" s="163">
        <v>123279</v>
      </c>
      <c r="I8" s="163">
        <v>124858</v>
      </c>
      <c r="J8" s="163">
        <v>115330</v>
      </c>
      <c r="K8" s="163">
        <v>77517</v>
      </c>
      <c r="L8" s="163">
        <v>101108</v>
      </c>
      <c r="M8" s="163">
        <v>101944</v>
      </c>
      <c r="N8" s="163">
        <v>98271</v>
      </c>
      <c r="O8" s="163">
        <v>99872</v>
      </c>
      <c r="P8" s="163">
        <v>103359</v>
      </c>
      <c r="Q8" s="163">
        <v>100868.73260600002</v>
      </c>
      <c r="R8" s="163">
        <v>98064</v>
      </c>
      <c r="S8" s="163">
        <v>100678.85702415224</v>
      </c>
      <c r="T8" s="163">
        <v>98695.42773287202</v>
      </c>
      <c r="U8" s="163">
        <v>99029.787300095966</v>
      </c>
      <c r="V8" s="163">
        <v>97836.088562505727</v>
      </c>
      <c r="W8" s="163">
        <v>97696.646904542504</v>
      </c>
      <c r="X8" s="163">
        <v>98365.393463532368</v>
      </c>
      <c r="Y8" s="163">
        <v>97307.646342710883</v>
      </c>
      <c r="Z8" s="163">
        <v>96960.726997324527</v>
      </c>
      <c r="AA8" s="163">
        <v>97131.113260074999</v>
      </c>
      <c r="AB8" s="163">
        <v>97824.585032225936</v>
      </c>
      <c r="AC8" s="163">
        <v>98573.442627035882</v>
      </c>
      <c r="AD8" s="163">
        <v>99323.865668850791</v>
      </c>
      <c r="AE8" s="163">
        <v>100092.90083779249</v>
      </c>
      <c r="AF8" s="163">
        <v>100038.92770358187</v>
      </c>
      <c r="AG8" s="163">
        <v>100013.45635148995</v>
      </c>
      <c r="AH8" s="163">
        <v>100601.57453961221</v>
      </c>
      <c r="AI8" s="163">
        <v>99824.525251093408</v>
      </c>
      <c r="AJ8" s="163">
        <v>99454.592779241168</v>
      </c>
      <c r="AK8" s="163">
        <v>98894.020368861049</v>
      </c>
      <c r="AL8" s="163">
        <v>98805.346281052494</v>
      </c>
      <c r="AM8" s="163">
        <v>99374.509518801147</v>
      </c>
      <c r="AN8" s="163">
        <v>99230.68992151969</v>
      </c>
      <c r="AO8" s="163">
        <v>99229.39389042421</v>
      </c>
      <c r="AP8" s="163">
        <v>99512.457866277604</v>
      </c>
      <c r="AQ8" s="163">
        <v>99815.821119256914</v>
      </c>
      <c r="AR8" s="163">
        <v>100530.33216488754</v>
      </c>
      <c r="AS8" s="163">
        <v>100964.03376178733</v>
      </c>
      <c r="AT8" s="163">
        <v>101433.86793484526</v>
      </c>
      <c r="AU8" s="163">
        <v>101677.00448897344</v>
      </c>
      <c r="AV8" s="163">
        <v>102560.36919847449</v>
      </c>
      <c r="AW8" s="163">
        <v>103117.22270887252</v>
      </c>
      <c r="AX8" s="163">
        <v>103047.84803811421</v>
      </c>
      <c r="AY8" s="163">
        <v>104002.32138906102</v>
      </c>
      <c r="AZ8" s="163">
        <v>104358.07781285042</v>
      </c>
    </row>
    <row r="9" spans="1:52" ht="12" customHeight="1" x14ac:dyDescent="0.35">
      <c r="A9" s="165" t="s">
        <v>1121</v>
      </c>
      <c r="B9" s="166">
        <v>72341</v>
      </c>
      <c r="C9" s="166">
        <v>72459</v>
      </c>
      <c r="D9" s="166">
        <v>71607</v>
      </c>
      <c r="E9" s="166">
        <v>73063</v>
      </c>
      <c r="F9" s="166">
        <v>78509</v>
      </c>
      <c r="G9" s="166">
        <v>76245</v>
      </c>
      <c r="H9" s="166">
        <v>84512</v>
      </c>
      <c r="I9" s="166">
        <v>85897.043478260865</v>
      </c>
      <c r="J9" s="166">
        <v>83849.033596837951</v>
      </c>
      <c r="K9" s="166">
        <v>62168.523715415024</v>
      </c>
      <c r="L9" s="166">
        <v>72179.185770750977</v>
      </c>
      <c r="M9" s="166">
        <v>76278.213438735183</v>
      </c>
      <c r="N9" s="166">
        <v>70649.142292490113</v>
      </c>
      <c r="O9" s="166">
        <v>66869.18972332016</v>
      </c>
      <c r="P9" s="166">
        <v>66443.037133194637</v>
      </c>
      <c r="Q9" s="166">
        <v>65816.517641797982</v>
      </c>
      <c r="R9" s="166">
        <v>64440.237154150193</v>
      </c>
      <c r="S9" s="166">
        <v>67362.415893404846</v>
      </c>
      <c r="T9" s="166">
        <v>67095.135291428582</v>
      </c>
      <c r="U9" s="166">
        <v>67817.20600236849</v>
      </c>
      <c r="V9" s="166">
        <v>67635.565366747105</v>
      </c>
      <c r="W9" s="166">
        <v>67682.798477400909</v>
      </c>
      <c r="X9" s="166">
        <v>67854.353667514893</v>
      </c>
      <c r="Y9" s="166">
        <v>67840.917301788082</v>
      </c>
      <c r="Z9" s="166">
        <v>67629.547306165565</v>
      </c>
      <c r="AA9" s="166">
        <v>67752.648971797389</v>
      </c>
      <c r="AB9" s="166">
        <v>67960.155395241833</v>
      </c>
      <c r="AC9" s="166">
        <v>68197.598396487374</v>
      </c>
      <c r="AD9" s="166">
        <v>68409.069266944556</v>
      </c>
      <c r="AE9" s="166">
        <v>68683.217548209941</v>
      </c>
      <c r="AF9" s="166">
        <v>68901.104619448204</v>
      </c>
      <c r="AG9" s="166">
        <v>69044.099075258622</v>
      </c>
      <c r="AH9" s="166">
        <v>69313.385471125686</v>
      </c>
      <c r="AI9" s="166">
        <v>69645.426373348731</v>
      </c>
      <c r="AJ9" s="166">
        <v>69750.677301532123</v>
      </c>
      <c r="AK9" s="166">
        <v>69948.211720295832</v>
      </c>
      <c r="AL9" s="166">
        <v>70280.884437438872</v>
      </c>
      <c r="AM9" s="166">
        <v>70738.394309953175</v>
      </c>
      <c r="AN9" s="166">
        <v>71097.783150896983</v>
      </c>
      <c r="AO9" s="166">
        <v>71483.837627035216</v>
      </c>
      <c r="AP9" s="166">
        <v>71873.194216642645</v>
      </c>
      <c r="AQ9" s="166">
        <v>72360.810097627575</v>
      </c>
      <c r="AR9" s="166">
        <v>72920.778290567003</v>
      </c>
      <c r="AS9" s="166">
        <v>73387.083144878314</v>
      </c>
      <c r="AT9" s="166">
        <v>73859.892436175767</v>
      </c>
      <c r="AU9" s="166">
        <v>74357.494817673825</v>
      </c>
      <c r="AV9" s="166">
        <v>74988.234294769019</v>
      </c>
      <c r="AW9" s="166">
        <v>75578.774280405385</v>
      </c>
      <c r="AX9" s="166">
        <v>76062.122883677832</v>
      </c>
      <c r="AY9" s="166">
        <v>76631.076516415487</v>
      </c>
      <c r="AZ9" s="166">
        <v>77242.948674595609</v>
      </c>
    </row>
    <row r="10" spans="1:52" ht="12" customHeight="1" x14ac:dyDescent="0.35">
      <c r="A10" s="299"/>
      <c r="B10" s="300"/>
      <c r="C10" s="300"/>
      <c r="D10" s="300"/>
      <c r="E10" s="300"/>
      <c r="F10" s="300"/>
      <c r="G10" s="300"/>
      <c r="H10" s="300"/>
      <c r="I10" s="300"/>
      <c r="J10" s="300"/>
      <c r="K10" s="300"/>
      <c r="L10" s="300"/>
      <c r="M10" s="300"/>
      <c r="N10" s="300"/>
      <c r="O10" s="300"/>
      <c r="P10" s="300"/>
      <c r="Q10" s="300"/>
      <c r="R10" s="300"/>
      <c r="S10" s="300"/>
      <c r="T10" s="300"/>
      <c r="U10" s="300"/>
      <c r="V10" s="300"/>
      <c r="W10" s="300"/>
      <c r="X10" s="300"/>
      <c r="Y10" s="300"/>
      <c r="Z10" s="300"/>
      <c r="AA10" s="300"/>
      <c r="AB10" s="300"/>
      <c r="AC10" s="300"/>
      <c r="AD10" s="300"/>
      <c r="AE10" s="300"/>
      <c r="AF10" s="300"/>
      <c r="AG10" s="300"/>
      <c r="AH10" s="300"/>
      <c r="AI10" s="300"/>
      <c r="AJ10" s="300"/>
      <c r="AK10" s="300"/>
      <c r="AL10" s="300"/>
      <c r="AM10" s="300"/>
      <c r="AN10" s="300"/>
      <c r="AO10" s="300"/>
      <c r="AP10" s="300"/>
      <c r="AQ10" s="300"/>
      <c r="AR10" s="300"/>
      <c r="AS10" s="300"/>
      <c r="AT10" s="300"/>
      <c r="AU10" s="300"/>
      <c r="AV10" s="300"/>
      <c r="AW10" s="300"/>
      <c r="AX10" s="300"/>
      <c r="AY10" s="300"/>
      <c r="AZ10" s="300"/>
    </row>
    <row r="11" spans="1:52" ht="12" hidden="1" customHeight="1" x14ac:dyDescent="0.35">
      <c r="A11" s="119" t="s">
        <v>1048</v>
      </c>
      <c r="B11" s="168"/>
      <c r="C11" s="168"/>
      <c r="D11" s="168"/>
      <c r="E11" s="168"/>
      <c r="F11" s="168"/>
      <c r="G11" s="168"/>
      <c r="H11" s="168"/>
      <c r="I11" s="168"/>
      <c r="J11" s="168"/>
      <c r="K11" s="168"/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</row>
    <row r="12" spans="1:52" ht="12" hidden="1" customHeight="1" x14ac:dyDescent="0.35">
      <c r="A12" s="169" t="s">
        <v>1049</v>
      </c>
      <c r="B12" s="170">
        <v>0</v>
      </c>
      <c r="C12" s="170">
        <v>0</v>
      </c>
      <c r="D12" s="170">
        <v>0</v>
      </c>
      <c r="E12" s="170">
        <v>0</v>
      </c>
      <c r="F12" s="170">
        <v>0</v>
      </c>
      <c r="G12" s="170">
        <v>22.412482810125717</v>
      </c>
      <c r="H12" s="170">
        <v>18.272405158082265</v>
      </c>
      <c r="I12" s="170">
        <v>17.16279578141598</v>
      </c>
      <c r="J12" s="170">
        <v>22.146963852821806</v>
      </c>
      <c r="K12" s="170">
        <v>13.758851389383954</v>
      </c>
      <c r="L12" s="170">
        <v>11.200000000000005</v>
      </c>
      <c r="M12" s="170">
        <v>12.909627547347473</v>
      </c>
      <c r="N12" s="170">
        <v>7.2367428800271609</v>
      </c>
      <c r="O12" s="170">
        <v>4.2078576026770378</v>
      </c>
      <c r="P12" s="170">
        <v>5.5733466970043173</v>
      </c>
      <c r="Q12" s="170">
        <v>6.9723042046886938</v>
      </c>
      <c r="R12" s="170">
        <v>4.8819781891344451</v>
      </c>
      <c r="S12" s="170">
        <v>5.3474026050022267</v>
      </c>
      <c r="T12" s="170">
        <v>14.131983940011503</v>
      </c>
      <c r="U12" s="170">
        <v>20.450616549204803</v>
      </c>
      <c r="V12" s="170">
        <v>22.750163749787706</v>
      </c>
      <c r="W12" s="170">
        <v>20.487668377578931</v>
      </c>
      <c r="X12" s="170">
        <v>28.374247577550165</v>
      </c>
      <c r="Y12" s="170">
        <v>30.533062358233497</v>
      </c>
      <c r="Z12" s="170">
        <v>30.352687324637465</v>
      </c>
      <c r="AA12" s="170">
        <v>27.329939594943717</v>
      </c>
      <c r="AB12" s="170">
        <v>24.609466638219356</v>
      </c>
      <c r="AC12" s="170">
        <v>22.161040977167414</v>
      </c>
      <c r="AD12" s="170">
        <v>19.957457882220677</v>
      </c>
      <c r="AE12" s="170">
        <v>22.733556337697081</v>
      </c>
      <c r="AF12" s="170">
        <v>25.181220668510989</v>
      </c>
      <c r="AG12" s="170">
        <v>24.381828883542465</v>
      </c>
      <c r="AH12" s="170">
        <v>33.121879533240268</v>
      </c>
      <c r="AI12" s="170">
        <v>38.506971307564356</v>
      </c>
      <c r="AJ12" s="170">
        <v>47.150562640638988</v>
      </c>
      <c r="AK12" s="170">
        <v>52.29624341464794</v>
      </c>
      <c r="AL12" s="170">
        <v>52.293513028098104</v>
      </c>
      <c r="AM12" s="170">
        <v>59.320850414677878</v>
      </c>
      <c r="AN12" s="170">
        <v>65.162003656664382</v>
      </c>
      <c r="AO12" s="170">
        <v>68.732000711900454</v>
      </c>
      <c r="AP12" s="170">
        <v>72.897190929419153</v>
      </c>
      <c r="AQ12" s="170">
        <v>72.497724082681913</v>
      </c>
      <c r="AR12" s="170">
        <v>75.357064469233777</v>
      </c>
      <c r="AS12" s="170">
        <v>78.328557275639426</v>
      </c>
      <c r="AT12" s="170">
        <v>84.869633813664436</v>
      </c>
      <c r="AU12" s="170">
        <v>84.204623125351773</v>
      </c>
      <c r="AV12" s="170">
        <v>87.82703740762345</v>
      </c>
      <c r="AW12" s="170">
        <v>100.64290143600581</v>
      </c>
      <c r="AX12" s="170">
        <v>99.962631834683989</v>
      </c>
      <c r="AY12" s="170">
        <v>111.98682238530427</v>
      </c>
      <c r="AZ12" s="170">
        <v>121.65967942422334</v>
      </c>
    </row>
    <row r="13" spans="1:52" ht="12" hidden="1" customHeight="1" x14ac:dyDescent="0.35">
      <c r="A13" s="171" t="s">
        <v>1050</v>
      </c>
      <c r="B13" s="172">
        <v>0</v>
      </c>
      <c r="C13" s="172">
        <v>0</v>
      </c>
      <c r="D13" s="172">
        <v>0</v>
      </c>
      <c r="E13" s="172">
        <v>0</v>
      </c>
      <c r="F13" s="172">
        <v>0</v>
      </c>
      <c r="G13" s="172">
        <v>0</v>
      </c>
      <c r="H13" s="172">
        <v>0</v>
      </c>
      <c r="I13" s="172">
        <v>0</v>
      </c>
      <c r="J13" s="172">
        <v>0</v>
      </c>
      <c r="K13" s="172">
        <v>0</v>
      </c>
      <c r="L13" s="172">
        <v>0</v>
      </c>
      <c r="M13" s="172">
        <v>0</v>
      </c>
      <c r="N13" s="172">
        <v>0</v>
      </c>
      <c r="O13" s="172">
        <v>0</v>
      </c>
      <c r="P13" s="172">
        <v>0</v>
      </c>
      <c r="Q13" s="172">
        <v>0</v>
      </c>
      <c r="R13" s="172">
        <v>0</v>
      </c>
      <c r="S13" s="172">
        <v>0</v>
      </c>
      <c r="T13" s="172">
        <v>0</v>
      </c>
      <c r="U13" s="172">
        <v>0</v>
      </c>
      <c r="V13" s="172">
        <v>0</v>
      </c>
      <c r="W13" s="172">
        <v>0</v>
      </c>
      <c r="X13" s="172">
        <v>0</v>
      </c>
      <c r="Y13" s="172">
        <v>0</v>
      </c>
      <c r="Z13" s="172">
        <v>0</v>
      </c>
      <c r="AA13" s="172">
        <v>0</v>
      </c>
      <c r="AB13" s="172">
        <v>0</v>
      </c>
      <c r="AC13" s="172">
        <v>0</v>
      </c>
      <c r="AD13" s="172">
        <v>0</v>
      </c>
      <c r="AE13" s="172">
        <v>0</v>
      </c>
      <c r="AF13" s="172">
        <v>0</v>
      </c>
      <c r="AG13" s="172">
        <v>0</v>
      </c>
      <c r="AH13" s="172">
        <v>0</v>
      </c>
      <c r="AI13" s="172">
        <v>0</v>
      </c>
      <c r="AJ13" s="172">
        <v>0</v>
      </c>
      <c r="AK13" s="172">
        <v>0</v>
      </c>
      <c r="AL13" s="172">
        <v>0</v>
      </c>
      <c r="AM13" s="172">
        <v>0</v>
      </c>
      <c r="AN13" s="172">
        <v>0</v>
      </c>
      <c r="AO13" s="172">
        <v>0</v>
      </c>
      <c r="AP13" s="172">
        <v>0</v>
      </c>
      <c r="AQ13" s="172">
        <v>0</v>
      </c>
      <c r="AR13" s="172">
        <v>0</v>
      </c>
      <c r="AS13" s="172">
        <v>0</v>
      </c>
      <c r="AT13" s="172">
        <v>0</v>
      </c>
      <c r="AU13" s="172">
        <v>0</v>
      </c>
      <c r="AV13" s="172">
        <v>0</v>
      </c>
      <c r="AW13" s="172">
        <v>0</v>
      </c>
      <c r="AX13" s="172">
        <v>0</v>
      </c>
      <c r="AY13" s="172">
        <v>0</v>
      </c>
      <c r="AZ13" s="172">
        <v>0</v>
      </c>
    </row>
    <row r="14" spans="1:52" ht="12" hidden="1" customHeight="1" x14ac:dyDescent="0.35">
      <c r="A14" s="173" t="s">
        <v>1051</v>
      </c>
      <c r="B14" s="174">
        <v>0</v>
      </c>
      <c r="C14" s="174">
        <v>0</v>
      </c>
      <c r="D14" s="174">
        <v>0</v>
      </c>
      <c r="E14" s="174">
        <v>0</v>
      </c>
      <c r="F14" s="174">
        <v>0</v>
      </c>
      <c r="G14" s="174">
        <v>0</v>
      </c>
      <c r="H14" s="174">
        <v>0</v>
      </c>
      <c r="I14" s="174">
        <v>0</v>
      </c>
      <c r="J14" s="174">
        <v>0</v>
      </c>
      <c r="K14" s="174">
        <v>0</v>
      </c>
      <c r="L14" s="174">
        <v>0</v>
      </c>
      <c r="M14" s="174">
        <v>0</v>
      </c>
      <c r="N14" s="174">
        <v>0</v>
      </c>
      <c r="O14" s="174">
        <v>0</v>
      </c>
      <c r="P14" s="174">
        <v>0</v>
      </c>
      <c r="Q14" s="174">
        <v>0</v>
      </c>
      <c r="R14" s="174">
        <v>0</v>
      </c>
      <c r="S14" s="174">
        <v>0</v>
      </c>
      <c r="T14" s="174">
        <v>0</v>
      </c>
      <c r="U14" s="174">
        <v>0</v>
      </c>
      <c r="V14" s="174">
        <v>0</v>
      </c>
      <c r="W14" s="174">
        <v>0</v>
      </c>
      <c r="X14" s="174">
        <v>0</v>
      </c>
      <c r="Y14" s="174">
        <v>0</v>
      </c>
      <c r="Z14" s="174">
        <v>0</v>
      </c>
      <c r="AA14" s="174">
        <v>0</v>
      </c>
      <c r="AB14" s="174">
        <v>0</v>
      </c>
      <c r="AC14" s="174">
        <v>0</v>
      </c>
      <c r="AD14" s="174">
        <v>0</v>
      </c>
      <c r="AE14" s="174">
        <v>0</v>
      </c>
      <c r="AF14" s="174">
        <v>0</v>
      </c>
      <c r="AG14" s="174">
        <v>0</v>
      </c>
      <c r="AH14" s="174">
        <v>0</v>
      </c>
      <c r="AI14" s="174">
        <v>0</v>
      </c>
      <c r="AJ14" s="174">
        <v>0</v>
      </c>
      <c r="AK14" s="174">
        <v>0</v>
      </c>
      <c r="AL14" s="174">
        <v>0</v>
      </c>
      <c r="AM14" s="174">
        <v>0</v>
      </c>
      <c r="AN14" s="174">
        <v>0</v>
      </c>
      <c r="AO14" s="174">
        <v>0</v>
      </c>
      <c r="AP14" s="174">
        <v>0</v>
      </c>
      <c r="AQ14" s="174">
        <v>0</v>
      </c>
      <c r="AR14" s="174">
        <v>0</v>
      </c>
      <c r="AS14" s="174">
        <v>0</v>
      </c>
      <c r="AT14" s="174">
        <v>0</v>
      </c>
      <c r="AU14" s="174">
        <v>0</v>
      </c>
      <c r="AV14" s="174">
        <v>0</v>
      </c>
      <c r="AW14" s="174">
        <v>0</v>
      </c>
      <c r="AX14" s="174">
        <v>0</v>
      </c>
      <c r="AY14" s="174">
        <v>0</v>
      </c>
      <c r="AZ14" s="174">
        <v>0</v>
      </c>
    </row>
    <row r="15" spans="1:52" ht="12" hidden="1" customHeight="1" x14ac:dyDescent="0.35">
      <c r="A15" s="299"/>
      <c r="B15" s="300"/>
      <c r="C15" s="300"/>
      <c r="D15" s="300"/>
      <c r="E15" s="300"/>
      <c r="F15" s="300"/>
      <c r="G15" s="300"/>
      <c r="H15" s="300"/>
      <c r="I15" s="300"/>
      <c r="J15" s="300"/>
      <c r="K15" s="300"/>
      <c r="L15" s="300"/>
      <c r="M15" s="300"/>
      <c r="N15" s="300"/>
      <c r="O15" s="300"/>
      <c r="P15" s="300"/>
      <c r="Q15" s="300"/>
      <c r="R15" s="300"/>
      <c r="S15" s="300"/>
      <c r="T15" s="300"/>
      <c r="U15" s="300"/>
      <c r="V15" s="300"/>
      <c r="W15" s="300"/>
      <c r="X15" s="300"/>
      <c r="Y15" s="300"/>
      <c r="Z15" s="300"/>
      <c r="AA15" s="300"/>
      <c r="AB15" s="300"/>
      <c r="AC15" s="300"/>
      <c r="AD15" s="300"/>
      <c r="AE15" s="300"/>
      <c r="AF15" s="300"/>
      <c r="AG15" s="300"/>
      <c r="AH15" s="300"/>
      <c r="AI15" s="300"/>
      <c r="AJ15" s="300"/>
      <c r="AK15" s="300"/>
      <c r="AL15" s="300"/>
      <c r="AM15" s="300"/>
      <c r="AN15" s="300"/>
      <c r="AO15" s="300"/>
      <c r="AP15" s="300"/>
      <c r="AQ15" s="300"/>
      <c r="AR15" s="300"/>
      <c r="AS15" s="300"/>
      <c r="AT15" s="300"/>
      <c r="AU15" s="300"/>
      <c r="AV15" s="300"/>
      <c r="AW15" s="300"/>
      <c r="AX15" s="300"/>
      <c r="AY15" s="300"/>
      <c r="AZ15" s="300"/>
    </row>
    <row r="16" spans="1:52" ht="12" customHeight="1" x14ac:dyDescent="0.35">
      <c r="A16" s="119" t="s">
        <v>1018</v>
      </c>
      <c r="B16" s="177"/>
      <c r="C16" s="177"/>
      <c r="D16" s="177"/>
      <c r="E16" s="177"/>
      <c r="F16" s="177"/>
      <c r="G16" s="177"/>
      <c r="H16" s="177"/>
      <c r="I16" s="177"/>
      <c r="J16" s="177"/>
      <c r="K16" s="177"/>
      <c r="L16" s="177"/>
      <c r="M16" s="177"/>
      <c r="N16" s="177"/>
      <c r="O16" s="177"/>
      <c r="P16" s="177"/>
      <c r="Q16" s="177"/>
      <c r="R16" s="177"/>
      <c r="S16" s="177"/>
      <c r="T16" s="177"/>
      <c r="U16" s="177"/>
      <c r="V16" s="177"/>
      <c r="W16" s="177"/>
      <c r="X16" s="177"/>
      <c r="Y16" s="177"/>
      <c r="Z16" s="177"/>
      <c r="AA16" s="177"/>
      <c r="AB16" s="177"/>
      <c r="AC16" s="177"/>
      <c r="AD16" s="177"/>
      <c r="AE16" s="177"/>
      <c r="AF16" s="177"/>
      <c r="AG16" s="177"/>
      <c r="AH16" s="177"/>
      <c r="AI16" s="177"/>
      <c r="AJ16" s="177"/>
      <c r="AK16" s="177"/>
      <c r="AL16" s="177"/>
      <c r="AM16" s="177"/>
      <c r="AN16" s="177"/>
      <c r="AO16" s="177"/>
      <c r="AP16" s="177"/>
      <c r="AQ16" s="177"/>
      <c r="AR16" s="177"/>
      <c r="AS16" s="177"/>
      <c r="AT16" s="177"/>
      <c r="AU16" s="177"/>
      <c r="AV16" s="177"/>
      <c r="AW16" s="177"/>
      <c r="AX16" s="177"/>
      <c r="AY16" s="177"/>
      <c r="AZ16" s="177"/>
    </row>
    <row r="17" spans="1:52" ht="12" customHeight="1" x14ac:dyDescent="0.35">
      <c r="A17" s="131" t="s">
        <v>1052</v>
      </c>
      <c r="B17" s="178">
        <v>66700.5713347532</v>
      </c>
      <c r="C17" s="178">
        <v>64105.872507499975</v>
      </c>
      <c r="D17" s="178">
        <v>61991.066436499998</v>
      </c>
      <c r="E17" s="178">
        <v>65044.049089999979</v>
      </c>
      <c r="F17" s="178">
        <v>65297.916976499982</v>
      </c>
      <c r="G17" s="178">
        <v>62486.797259958737</v>
      </c>
      <c r="H17" s="178">
        <v>63611.150772499983</v>
      </c>
      <c r="I17" s="178">
        <v>61875.907750499944</v>
      </c>
      <c r="J17" s="178">
        <v>58422.935891499976</v>
      </c>
      <c r="K17" s="178">
        <v>42368.597639500018</v>
      </c>
      <c r="L17" s="178">
        <v>51288.075538322533</v>
      </c>
      <c r="M17" s="178">
        <v>51545.213833749367</v>
      </c>
      <c r="N17" s="178">
        <v>50274.389000970987</v>
      </c>
      <c r="O17" s="178">
        <v>49808.129913332086</v>
      </c>
      <c r="P17" s="178">
        <v>49531.334470700196</v>
      </c>
      <c r="Q17" s="178">
        <v>50174.446810645139</v>
      </c>
      <c r="R17" s="178">
        <v>49035.466731104956</v>
      </c>
      <c r="S17" s="178">
        <v>50041.415537068169</v>
      </c>
      <c r="T17" s="178">
        <v>47766.842978423083</v>
      </c>
      <c r="U17" s="178">
        <v>47282.018113774582</v>
      </c>
      <c r="V17" s="178">
        <v>46530.796977618935</v>
      </c>
      <c r="W17" s="178">
        <v>46393.278234294048</v>
      </c>
      <c r="X17" s="178">
        <v>46150.487345029389</v>
      </c>
      <c r="Y17" s="178">
        <v>45349.588945218864</v>
      </c>
      <c r="Z17" s="178">
        <v>45045.984999661094</v>
      </c>
      <c r="AA17" s="178">
        <v>45006.216571047524</v>
      </c>
      <c r="AB17" s="178">
        <v>45168.385205234583</v>
      </c>
      <c r="AC17" s="178">
        <v>45355.094498462116</v>
      </c>
      <c r="AD17" s="178">
        <v>45524.409835253035</v>
      </c>
      <c r="AE17" s="178">
        <v>45544.771548630873</v>
      </c>
      <c r="AF17" s="178">
        <v>45287.882371671221</v>
      </c>
      <c r="AG17" s="178">
        <v>45181.719317177558</v>
      </c>
      <c r="AH17" s="178">
        <v>44990.799616205994</v>
      </c>
      <c r="AI17" s="178">
        <v>44488.56270289862</v>
      </c>
      <c r="AJ17" s="178">
        <v>43986.594538061916</v>
      </c>
      <c r="AK17" s="178">
        <v>43549.230215070071</v>
      </c>
      <c r="AL17" s="178">
        <v>43353.959955722654</v>
      </c>
      <c r="AM17" s="178">
        <v>43212.20454548017</v>
      </c>
      <c r="AN17" s="178">
        <v>42825.09069130203</v>
      </c>
      <c r="AO17" s="178">
        <v>42582.047673756562</v>
      </c>
      <c r="AP17" s="178">
        <v>42388.302505469634</v>
      </c>
      <c r="AQ17" s="178">
        <v>42316.562185961615</v>
      </c>
      <c r="AR17" s="178">
        <v>42273.144508881873</v>
      </c>
      <c r="AS17" s="178">
        <v>42148.410968365446</v>
      </c>
      <c r="AT17" s="178">
        <v>41984.288574263199</v>
      </c>
      <c r="AU17" s="178">
        <v>41862.895611836168</v>
      </c>
      <c r="AV17" s="178">
        <v>41901.560987166726</v>
      </c>
      <c r="AW17" s="178">
        <v>41738.832178996585</v>
      </c>
      <c r="AX17" s="178">
        <v>41490.475601776881</v>
      </c>
      <c r="AY17" s="178">
        <v>41269.682623900757</v>
      </c>
      <c r="AZ17" s="178">
        <v>41053.563049449025</v>
      </c>
    </row>
    <row r="18" spans="1:52" ht="12" customHeight="1" x14ac:dyDescent="0.35">
      <c r="A18" s="179" t="s">
        <v>1020</v>
      </c>
      <c r="B18" s="180">
        <v>29896.217219825125</v>
      </c>
      <c r="C18" s="180">
        <v>29049.975509999975</v>
      </c>
      <c r="D18" s="180">
        <v>28066.291303999988</v>
      </c>
      <c r="E18" s="180">
        <v>30017.544519999989</v>
      </c>
      <c r="F18" s="180">
        <v>29125.647043999972</v>
      </c>
      <c r="G18" s="180">
        <v>28143.927041560011</v>
      </c>
      <c r="H18" s="180">
        <v>28857.247035000008</v>
      </c>
      <c r="I18" s="180">
        <v>27971.388627999979</v>
      </c>
      <c r="J18" s="180">
        <v>26011.439038999986</v>
      </c>
      <c r="K18" s="180">
        <v>18669.725392000015</v>
      </c>
      <c r="L18" s="180">
        <v>23248.873661104888</v>
      </c>
      <c r="M18" s="180">
        <v>23457.349920634919</v>
      </c>
      <c r="N18" s="180">
        <v>22846.699989627821</v>
      </c>
      <c r="O18" s="180">
        <v>23080.09074459779</v>
      </c>
      <c r="P18" s="180">
        <v>23356.428814192543</v>
      </c>
      <c r="Q18" s="180">
        <v>23815.245228801221</v>
      </c>
      <c r="R18" s="180">
        <v>23121.06907765946</v>
      </c>
      <c r="S18" s="180">
        <v>23443.24185714488</v>
      </c>
      <c r="T18" s="180">
        <v>22136.747249299951</v>
      </c>
      <c r="U18" s="180">
        <v>21851.14218193556</v>
      </c>
      <c r="V18" s="180">
        <v>21469.542841597999</v>
      </c>
      <c r="W18" s="180">
        <v>21404.114482135436</v>
      </c>
      <c r="X18" s="180">
        <v>21245.206283876221</v>
      </c>
      <c r="Y18" s="180">
        <v>20692.103616760985</v>
      </c>
      <c r="Z18" s="180">
        <v>20582.565810146076</v>
      </c>
      <c r="AA18" s="180">
        <v>20579.561766539198</v>
      </c>
      <c r="AB18" s="180">
        <v>20670.587825265648</v>
      </c>
      <c r="AC18" s="180">
        <v>20789.523367398382</v>
      </c>
      <c r="AD18" s="180">
        <v>20886.845749217737</v>
      </c>
      <c r="AE18" s="180">
        <v>20882.488652167493</v>
      </c>
      <c r="AF18" s="180">
        <v>20729.403130176506</v>
      </c>
      <c r="AG18" s="180">
        <v>20681.123252759939</v>
      </c>
      <c r="AH18" s="180">
        <v>20537.851276447669</v>
      </c>
      <c r="AI18" s="180">
        <v>20229.775022029404</v>
      </c>
      <c r="AJ18" s="180">
        <v>19908.055229498488</v>
      </c>
      <c r="AK18" s="180">
        <v>19629.518313768309</v>
      </c>
      <c r="AL18" s="180">
        <v>19486.118642006957</v>
      </c>
      <c r="AM18" s="180">
        <v>19314.515643067094</v>
      </c>
      <c r="AN18" s="180">
        <v>18986.171651346573</v>
      </c>
      <c r="AO18" s="180">
        <v>18743.359460873213</v>
      </c>
      <c r="AP18" s="180">
        <v>18501.8608948416</v>
      </c>
      <c r="AQ18" s="180">
        <v>18324.375195383393</v>
      </c>
      <c r="AR18" s="180">
        <v>18119.946088837147</v>
      </c>
      <c r="AS18" s="180">
        <v>17848.600827689967</v>
      </c>
      <c r="AT18" s="180">
        <v>17455.124074899832</v>
      </c>
      <c r="AU18" s="180">
        <v>17155.37736507451</v>
      </c>
      <c r="AV18" s="180">
        <v>16824.732970231755</v>
      </c>
      <c r="AW18" s="180">
        <v>16232.510304353622</v>
      </c>
      <c r="AX18" s="180">
        <v>15776.952873039405</v>
      </c>
      <c r="AY18" s="180">
        <v>14808.49594565316</v>
      </c>
      <c r="AZ18" s="180">
        <v>14074.109258051178</v>
      </c>
    </row>
    <row r="19" spans="1:52" ht="12" customHeight="1" x14ac:dyDescent="0.35">
      <c r="A19" s="183" t="s">
        <v>1123</v>
      </c>
      <c r="B19" s="184">
        <v>8210.4117662637364</v>
      </c>
      <c r="C19" s="184">
        <v>8495.326739999975</v>
      </c>
      <c r="D19" s="184">
        <v>8020.8610039999876</v>
      </c>
      <c r="E19" s="184">
        <v>9164.5754499999948</v>
      </c>
      <c r="F19" s="184">
        <v>9839.1805139999778</v>
      </c>
      <c r="G19" s="184">
        <v>10268.452457553531</v>
      </c>
      <c r="H19" s="184">
        <v>10362.704195000011</v>
      </c>
      <c r="I19" s="184">
        <v>9927.1063279999817</v>
      </c>
      <c r="J19" s="184">
        <v>9196.5991689999937</v>
      </c>
      <c r="K19" s="184">
        <v>6053.5011220000142</v>
      </c>
      <c r="L19" s="184">
        <v>9133.3611987361837</v>
      </c>
      <c r="M19" s="184">
        <v>9649.996612191826</v>
      </c>
      <c r="N19" s="184">
        <v>10181.282094522216</v>
      </c>
      <c r="O19" s="184">
        <v>10805.994389118332</v>
      </c>
      <c r="P19" s="184">
        <v>11490.467122183334</v>
      </c>
      <c r="Q19" s="184">
        <v>12437.893774950096</v>
      </c>
      <c r="R19" s="184">
        <v>12096.216470746805</v>
      </c>
      <c r="S19" s="184">
        <v>12236.187700817394</v>
      </c>
      <c r="T19" s="184">
        <v>11609.137283858456</v>
      </c>
      <c r="U19" s="184">
        <v>11470.571959548664</v>
      </c>
      <c r="V19" s="184">
        <v>11284.815033877025</v>
      </c>
      <c r="W19" s="184">
        <v>11256.086464798131</v>
      </c>
      <c r="X19" s="184">
        <v>11192.949391620341</v>
      </c>
      <c r="Y19" s="184">
        <v>10778.154195368119</v>
      </c>
      <c r="Z19" s="184">
        <v>10720.128118078806</v>
      </c>
      <c r="AA19" s="184">
        <v>10718.968734866297</v>
      </c>
      <c r="AB19" s="184">
        <v>10766.791468022662</v>
      </c>
      <c r="AC19" s="184">
        <v>10838.594888242495</v>
      </c>
      <c r="AD19" s="184">
        <v>10891.034106769612</v>
      </c>
      <c r="AE19" s="184">
        <v>10896.682788724298</v>
      </c>
      <c r="AF19" s="184">
        <v>10821.00737209742</v>
      </c>
      <c r="AG19" s="184">
        <v>10806.664968356205</v>
      </c>
      <c r="AH19" s="184">
        <v>10755.466549741926</v>
      </c>
      <c r="AI19" s="184">
        <v>10610.675310902549</v>
      </c>
      <c r="AJ19" s="184">
        <v>10461.868284490116</v>
      </c>
      <c r="AK19" s="184">
        <v>10334.251495036759</v>
      </c>
      <c r="AL19" s="184">
        <v>10264.474464347246</v>
      </c>
      <c r="AM19" s="184">
        <v>10203.008403524285</v>
      </c>
      <c r="AN19" s="184">
        <v>10035.311565179603</v>
      </c>
      <c r="AO19" s="184">
        <v>9937.1944530201908</v>
      </c>
      <c r="AP19" s="184">
        <v>9844.1010604795065</v>
      </c>
      <c r="AQ19" s="184">
        <v>9779.4018282117795</v>
      </c>
      <c r="AR19" s="184">
        <v>9712.7214206412955</v>
      </c>
      <c r="AS19" s="184">
        <v>9615.5763781654296</v>
      </c>
      <c r="AT19" s="184">
        <v>9473.5976973366178</v>
      </c>
      <c r="AU19" s="184">
        <v>9350.109265073128</v>
      </c>
      <c r="AV19" s="184">
        <v>9246.4548150214705</v>
      </c>
      <c r="AW19" s="184">
        <v>9096.7459541771022</v>
      </c>
      <c r="AX19" s="184">
        <v>8917.7398673420703</v>
      </c>
      <c r="AY19" s="184">
        <v>8521.9764616388293</v>
      </c>
      <c r="AZ19" s="184">
        <v>8331.2872459043283</v>
      </c>
    </row>
    <row r="20" spans="1:52" ht="12" customHeight="1" x14ac:dyDescent="0.35">
      <c r="A20" s="183" t="s">
        <v>1124</v>
      </c>
      <c r="B20" s="184">
        <v>21685.805453561388</v>
      </c>
      <c r="C20" s="184">
        <v>20554.64877</v>
      </c>
      <c r="D20" s="184">
        <v>20045.4303</v>
      </c>
      <c r="E20" s="184">
        <v>20852.969069999996</v>
      </c>
      <c r="F20" s="184">
        <v>19286.466529999994</v>
      </c>
      <c r="G20" s="184">
        <v>17875.474584006482</v>
      </c>
      <c r="H20" s="184">
        <v>18494.542839999995</v>
      </c>
      <c r="I20" s="184">
        <v>18044.282299999999</v>
      </c>
      <c r="J20" s="184">
        <v>16814.839869999993</v>
      </c>
      <c r="K20" s="184">
        <v>12616.224269999999</v>
      </c>
      <c r="L20" s="184">
        <v>14115.512462368706</v>
      </c>
      <c r="M20" s="184">
        <v>13807.353308443093</v>
      </c>
      <c r="N20" s="184">
        <v>12665.417895105606</v>
      </c>
      <c r="O20" s="184">
        <v>12274.096355479458</v>
      </c>
      <c r="P20" s="184">
        <v>11865.961692009207</v>
      </c>
      <c r="Q20" s="184">
        <v>11377.351453851126</v>
      </c>
      <c r="R20" s="184">
        <v>11024.852606912655</v>
      </c>
      <c r="S20" s="184">
        <v>11207.054156327484</v>
      </c>
      <c r="T20" s="184">
        <v>10527.609965441497</v>
      </c>
      <c r="U20" s="184">
        <v>10380.570222386896</v>
      </c>
      <c r="V20" s="184">
        <v>10184.727807720974</v>
      </c>
      <c r="W20" s="184">
        <v>10148.028017337305</v>
      </c>
      <c r="X20" s="184">
        <v>10052.256892255878</v>
      </c>
      <c r="Y20" s="184">
        <v>9913.9494213928665</v>
      </c>
      <c r="Z20" s="184">
        <v>9862.4376920672694</v>
      </c>
      <c r="AA20" s="184">
        <v>9860.5930316728991</v>
      </c>
      <c r="AB20" s="184">
        <v>9903.7963572429853</v>
      </c>
      <c r="AC20" s="184">
        <v>9950.9284791558894</v>
      </c>
      <c r="AD20" s="184">
        <v>9995.811642448125</v>
      </c>
      <c r="AE20" s="184">
        <v>9985.8058634431964</v>
      </c>
      <c r="AF20" s="184">
        <v>9908.3957580790848</v>
      </c>
      <c r="AG20" s="184">
        <v>9874.4582844037341</v>
      </c>
      <c r="AH20" s="184">
        <v>9782.3847267057408</v>
      </c>
      <c r="AI20" s="184">
        <v>9619.0997111268571</v>
      </c>
      <c r="AJ20" s="184">
        <v>9446.1869450083705</v>
      </c>
      <c r="AK20" s="184">
        <v>9295.2668187315503</v>
      </c>
      <c r="AL20" s="184">
        <v>9221.6441776597094</v>
      </c>
      <c r="AM20" s="184">
        <v>9111.5072395428087</v>
      </c>
      <c r="AN20" s="184">
        <v>8950.8600861669711</v>
      </c>
      <c r="AO20" s="184">
        <v>8806.165007853022</v>
      </c>
      <c r="AP20" s="184">
        <v>8657.7598343620921</v>
      </c>
      <c r="AQ20" s="184">
        <v>8544.9733671716149</v>
      </c>
      <c r="AR20" s="184">
        <v>8407.2246681958532</v>
      </c>
      <c r="AS20" s="184">
        <v>8233.0244495245388</v>
      </c>
      <c r="AT20" s="184">
        <v>7981.5263775632129</v>
      </c>
      <c r="AU20" s="184">
        <v>7805.2681000013818</v>
      </c>
      <c r="AV20" s="184">
        <v>7578.2781552102851</v>
      </c>
      <c r="AW20" s="184">
        <v>7135.7643501765197</v>
      </c>
      <c r="AX20" s="184">
        <v>6859.2130056973356</v>
      </c>
      <c r="AY20" s="184">
        <v>6286.5194840143304</v>
      </c>
      <c r="AZ20" s="184">
        <v>5742.8220121468494</v>
      </c>
    </row>
    <row r="21" spans="1:52" ht="12" customHeight="1" x14ac:dyDescent="0.35">
      <c r="A21" s="181" t="s">
        <v>1021</v>
      </c>
      <c r="B21" s="182">
        <v>3644.3406940742675</v>
      </c>
      <c r="C21" s="182">
        <v>3560.832192500015</v>
      </c>
      <c r="D21" s="182">
        <v>3064.0870050000021</v>
      </c>
      <c r="E21" s="182">
        <v>3178.775969999997</v>
      </c>
      <c r="F21" s="182">
        <v>3285.156249999995</v>
      </c>
      <c r="G21" s="182">
        <v>3017.5249749065647</v>
      </c>
      <c r="H21" s="182">
        <v>2877.9148799999984</v>
      </c>
      <c r="I21" s="182">
        <v>2618.6969799999911</v>
      </c>
      <c r="J21" s="182">
        <v>2433.3564475000039</v>
      </c>
      <c r="K21" s="182">
        <v>1542.712205</v>
      </c>
      <c r="L21" s="182">
        <v>1800.8436792242001</v>
      </c>
      <c r="M21" s="182">
        <v>1579.6849267809393</v>
      </c>
      <c r="N21" s="182">
        <v>1310.4585674015802</v>
      </c>
      <c r="O21" s="182">
        <v>1198.9536549244074</v>
      </c>
      <c r="P21" s="182">
        <v>1065.6259130504916</v>
      </c>
      <c r="Q21" s="182">
        <v>867.59850704377891</v>
      </c>
      <c r="R21" s="182">
        <v>899.42767631048048</v>
      </c>
      <c r="S21" s="182">
        <v>920.54161128981082</v>
      </c>
      <c r="T21" s="182">
        <v>884.36759511876392</v>
      </c>
      <c r="U21" s="182">
        <v>874.56247983989886</v>
      </c>
      <c r="V21" s="182">
        <v>852.32357662405184</v>
      </c>
      <c r="W21" s="182">
        <v>848.85123119675006</v>
      </c>
      <c r="X21" s="182">
        <v>842.47758351853815</v>
      </c>
      <c r="Y21" s="182">
        <v>762.94993321663981</v>
      </c>
      <c r="Z21" s="182">
        <v>748.63284551449124</v>
      </c>
      <c r="AA21" s="182">
        <v>739.97593896521573</v>
      </c>
      <c r="AB21" s="182">
        <v>728.64562356123156</v>
      </c>
      <c r="AC21" s="182">
        <v>725.88899805143717</v>
      </c>
      <c r="AD21" s="182">
        <v>718.70484650749199</v>
      </c>
      <c r="AE21" s="182">
        <v>717.28393185387222</v>
      </c>
      <c r="AF21" s="182">
        <v>706.49506482200593</v>
      </c>
      <c r="AG21" s="182">
        <v>703.7896665155688</v>
      </c>
      <c r="AH21" s="182">
        <v>701.56743040560048</v>
      </c>
      <c r="AI21" s="182">
        <v>694.50492802810356</v>
      </c>
      <c r="AJ21" s="182">
        <v>688.28527946192139</v>
      </c>
      <c r="AK21" s="182">
        <v>681.16378934439342</v>
      </c>
      <c r="AL21" s="182">
        <v>676.12630072867125</v>
      </c>
      <c r="AM21" s="182">
        <v>670.92476283510803</v>
      </c>
      <c r="AN21" s="182">
        <v>653.09826146838452</v>
      </c>
      <c r="AO21" s="182">
        <v>646.73829803210697</v>
      </c>
      <c r="AP21" s="182">
        <v>637.5073768946379</v>
      </c>
      <c r="AQ21" s="182">
        <v>634.13059768771666</v>
      </c>
      <c r="AR21" s="182">
        <v>628.5546408222865</v>
      </c>
      <c r="AS21" s="182">
        <v>622.1187948911886</v>
      </c>
      <c r="AT21" s="182">
        <v>615.36778481427143</v>
      </c>
      <c r="AU21" s="182">
        <v>609.04481448894239</v>
      </c>
      <c r="AV21" s="182">
        <v>605.27764869437033</v>
      </c>
      <c r="AW21" s="182">
        <v>595.84698451442353</v>
      </c>
      <c r="AX21" s="182">
        <v>586.76125998220857</v>
      </c>
      <c r="AY21" s="182">
        <v>567.12141268206506</v>
      </c>
      <c r="AZ21" s="182">
        <v>555.55646639208669</v>
      </c>
    </row>
    <row r="22" spans="1:52" ht="12" customHeight="1" x14ac:dyDescent="0.35">
      <c r="A22" s="183" t="s">
        <v>1053</v>
      </c>
      <c r="B22" s="184">
        <v>0</v>
      </c>
      <c r="C22" s="184">
        <v>0</v>
      </c>
      <c r="D22" s="184">
        <v>0</v>
      </c>
      <c r="E22" s="184">
        <v>0</v>
      </c>
      <c r="F22" s="184">
        <v>0</v>
      </c>
      <c r="G22" s="184">
        <v>0</v>
      </c>
      <c r="H22" s="184">
        <v>0</v>
      </c>
      <c r="I22" s="184">
        <v>0</v>
      </c>
      <c r="J22" s="184">
        <v>0</v>
      </c>
      <c r="K22" s="184">
        <v>0</v>
      </c>
      <c r="L22" s="184">
        <v>0</v>
      </c>
      <c r="M22" s="184">
        <v>0</v>
      </c>
      <c r="N22" s="184">
        <v>0</v>
      </c>
      <c r="O22" s="184">
        <v>0</v>
      </c>
      <c r="P22" s="184">
        <v>0</v>
      </c>
      <c r="Q22" s="184">
        <v>0</v>
      </c>
      <c r="R22" s="184">
        <v>0</v>
      </c>
      <c r="S22" s="184">
        <v>0</v>
      </c>
      <c r="T22" s="184">
        <v>0</v>
      </c>
      <c r="U22" s="184">
        <v>0</v>
      </c>
      <c r="V22" s="184">
        <v>0</v>
      </c>
      <c r="W22" s="184">
        <v>0</v>
      </c>
      <c r="X22" s="184">
        <v>0</v>
      </c>
      <c r="Y22" s="184">
        <v>0</v>
      </c>
      <c r="Z22" s="184">
        <v>0</v>
      </c>
      <c r="AA22" s="184">
        <v>0</v>
      </c>
      <c r="AB22" s="184">
        <v>0</v>
      </c>
      <c r="AC22" s="184">
        <v>0</v>
      </c>
      <c r="AD22" s="184">
        <v>0</v>
      </c>
      <c r="AE22" s="184">
        <v>0</v>
      </c>
      <c r="AF22" s="184">
        <v>0</v>
      </c>
      <c r="AG22" s="184">
        <v>0</v>
      </c>
      <c r="AH22" s="184">
        <v>0</v>
      </c>
      <c r="AI22" s="184">
        <v>0</v>
      </c>
      <c r="AJ22" s="184">
        <v>0</v>
      </c>
      <c r="AK22" s="184">
        <v>0</v>
      </c>
      <c r="AL22" s="184">
        <v>0</v>
      </c>
      <c r="AM22" s="184">
        <v>0</v>
      </c>
      <c r="AN22" s="184">
        <v>0</v>
      </c>
      <c r="AO22" s="184">
        <v>0</v>
      </c>
      <c r="AP22" s="184">
        <v>0</v>
      </c>
      <c r="AQ22" s="184">
        <v>0</v>
      </c>
      <c r="AR22" s="184">
        <v>0</v>
      </c>
      <c r="AS22" s="184">
        <v>0</v>
      </c>
      <c r="AT22" s="184">
        <v>0</v>
      </c>
      <c r="AU22" s="184">
        <v>0</v>
      </c>
      <c r="AV22" s="184">
        <v>0</v>
      </c>
      <c r="AW22" s="184">
        <v>0</v>
      </c>
      <c r="AX22" s="184">
        <v>0</v>
      </c>
      <c r="AY22" s="184">
        <v>0</v>
      </c>
      <c r="AZ22" s="184">
        <v>0</v>
      </c>
    </row>
    <row r="23" spans="1:52" ht="12" customHeight="1" x14ac:dyDescent="0.35">
      <c r="A23" s="183" t="s">
        <v>1054</v>
      </c>
      <c r="B23" s="184">
        <v>391.59077412292794</v>
      </c>
      <c r="C23" s="184">
        <v>473.9026600000015</v>
      </c>
      <c r="D23" s="184">
        <v>468.27583999999894</v>
      </c>
      <c r="E23" s="184">
        <v>422.3077699999991</v>
      </c>
      <c r="F23" s="184">
        <v>427.82456999999914</v>
      </c>
      <c r="G23" s="184">
        <v>412.75797659388326</v>
      </c>
      <c r="H23" s="184">
        <v>413.99762999999973</v>
      </c>
      <c r="I23" s="184">
        <v>402.65164999999973</v>
      </c>
      <c r="J23" s="184">
        <v>434.30519999999837</v>
      </c>
      <c r="K23" s="184">
        <v>334.34321000000034</v>
      </c>
      <c r="L23" s="184">
        <v>393.8025721050746</v>
      </c>
      <c r="M23" s="184">
        <v>382.80565757764191</v>
      </c>
      <c r="N23" s="184">
        <v>377.35603687830002</v>
      </c>
      <c r="O23" s="184">
        <v>302.85335265506751</v>
      </c>
      <c r="P23" s="184">
        <v>294.00826895509653</v>
      </c>
      <c r="Q23" s="184">
        <v>298.36335117878969</v>
      </c>
      <c r="R23" s="184">
        <v>314.08564110692743</v>
      </c>
      <c r="S23" s="184">
        <v>322.29235563114435</v>
      </c>
      <c r="T23" s="184">
        <v>306.28489084269904</v>
      </c>
      <c r="U23" s="184">
        <v>304.31410875754057</v>
      </c>
      <c r="V23" s="184">
        <v>295.40131654996696</v>
      </c>
      <c r="W23" s="184">
        <v>293.41234548288867</v>
      </c>
      <c r="X23" s="184">
        <v>290.52403145546123</v>
      </c>
      <c r="Y23" s="184">
        <v>266.64153016598601</v>
      </c>
      <c r="Z23" s="184">
        <v>260.63264367371301</v>
      </c>
      <c r="AA23" s="184">
        <v>254.89193341904945</v>
      </c>
      <c r="AB23" s="184">
        <v>250.70047753297976</v>
      </c>
      <c r="AC23" s="184">
        <v>250.84637384358646</v>
      </c>
      <c r="AD23" s="184">
        <v>251.58087128802782</v>
      </c>
      <c r="AE23" s="184">
        <v>253.47228007287711</v>
      </c>
      <c r="AF23" s="184">
        <v>252.18211899938927</v>
      </c>
      <c r="AG23" s="184">
        <v>252.3719433603201</v>
      </c>
      <c r="AH23" s="184">
        <v>252.2537368577195</v>
      </c>
      <c r="AI23" s="184">
        <v>250.56975704471117</v>
      </c>
      <c r="AJ23" s="184">
        <v>249.33736010622289</v>
      </c>
      <c r="AK23" s="184">
        <v>247.46070066594297</v>
      </c>
      <c r="AL23" s="184">
        <v>247.75269301935259</v>
      </c>
      <c r="AM23" s="184">
        <v>246.6934777374241</v>
      </c>
      <c r="AN23" s="184">
        <v>244.00690537107573</v>
      </c>
      <c r="AO23" s="184">
        <v>243.59736232930658</v>
      </c>
      <c r="AP23" s="184">
        <v>241.34162533841669</v>
      </c>
      <c r="AQ23" s="184">
        <v>241.34841800931434</v>
      </c>
      <c r="AR23" s="184">
        <v>240.6578597673946</v>
      </c>
      <c r="AS23" s="184">
        <v>239.58321239445425</v>
      </c>
      <c r="AT23" s="184">
        <v>239.05863162827271</v>
      </c>
      <c r="AU23" s="184">
        <v>238.71183342337835</v>
      </c>
      <c r="AV23" s="184">
        <v>239.25227782415368</v>
      </c>
      <c r="AW23" s="184">
        <v>235.27357320059352</v>
      </c>
      <c r="AX23" s="184">
        <v>231.44406876021588</v>
      </c>
      <c r="AY23" s="184">
        <v>225.12718215169863</v>
      </c>
      <c r="AZ23" s="184">
        <v>222.89152375339006</v>
      </c>
    </row>
    <row r="24" spans="1:52" ht="12" customHeight="1" x14ac:dyDescent="0.35">
      <c r="A24" s="183" t="s">
        <v>1055</v>
      </c>
      <c r="B24" s="184">
        <v>449.46562449308652</v>
      </c>
      <c r="C24" s="184">
        <v>452.02694000001355</v>
      </c>
      <c r="D24" s="184">
        <v>257.96264000000303</v>
      </c>
      <c r="E24" s="184">
        <v>227.03172249999739</v>
      </c>
      <c r="F24" s="184">
        <v>203.93990499999708</v>
      </c>
      <c r="G24" s="184">
        <v>206.44982651606355</v>
      </c>
      <c r="H24" s="184">
        <v>167.51839499999915</v>
      </c>
      <c r="I24" s="184">
        <v>158.94384749999131</v>
      </c>
      <c r="J24" s="184">
        <v>150.97008500000564</v>
      </c>
      <c r="K24" s="184">
        <v>124.70450499999987</v>
      </c>
      <c r="L24" s="184">
        <v>162.21973910091688</v>
      </c>
      <c r="M24" s="184">
        <v>135.09324379711614</v>
      </c>
      <c r="N24" s="184">
        <v>118.27251979630454</v>
      </c>
      <c r="O24" s="184">
        <v>111.92046686940191</v>
      </c>
      <c r="P24" s="184">
        <v>106.42362735204831</v>
      </c>
      <c r="Q24" s="184">
        <v>174.48785544100755</v>
      </c>
      <c r="R24" s="184">
        <v>175.05933862897388</v>
      </c>
      <c r="S24" s="184">
        <v>180.55647103122129</v>
      </c>
      <c r="T24" s="184">
        <v>171.893911836325</v>
      </c>
      <c r="U24" s="184">
        <v>168.93608196766027</v>
      </c>
      <c r="V24" s="184">
        <v>165.53096297777856</v>
      </c>
      <c r="W24" s="184">
        <v>164.4687240960653</v>
      </c>
      <c r="X24" s="184">
        <v>161.9621362326273</v>
      </c>
      <c r="Y24" s="184">
        <v>143.69652802957742</v>
      </c>
      <c r="Z24" s="184">
        <v>138.39435791171968</v>
      </c>
      <c r="AA24" s="184">
        <v>137.14946418321367</v>
      </c>
      <c r="AB24" s="184">
        <v>134.45270055250776</v>
      </c>
      <c r="AC24" s="184">
        <v>133.62725722885995</v>
      </c>
      <c r="AD24" s="184">
        <v>132.64304410809001</v>
      </c>
      <c r="AE24" s="184">
        <v>131.61059932189852</v>
      </c>
      <c r="AF24" s="184">
        <v>128.27008381452765</v>
      </c>
      <c r="AG24" s="184">
        <v>127.70127714904899</v>
      </c>
      <c r="AH24" s="184">
        <v>126.87620883699906</v>
      </c>
      <c r="AI24" s="184">
        <v>125.27529654115357</v>
      </c>
      <c r="AJ24" s="184">
        <v>123.50048531154523</v>
      </c>
      <c r="AK24" s="184">
        <v>121.79809556888019</v>
      </c>
      <c r="AL24" s="184">
        <v>120.08875664065707</v>
      </c>
      <c r="AM24" s="184">
        <v>118.10853164021628</v>
      </c>
      <c r="AN24" s="184">
        <v>111.91323955646132</v>
      </c>
      <c r="AO24" s="184">
        <v>110.00141526739047</v>
      </c>
      <c r="AP24" s="184">
        <v>106.71375455179718</v>
      </c>
      <c r="AQ24" s="184">
        <v>105.23422259397604</v>
      </c>
      <c r="AR24" s="184">
        <v>102.65697292992756</v>
      </c>
      <c r="AS24" s="184">
        <v>100.38142255789383</v>
      </c>
      <c r="AT24" s="184">
        <v>97.803389675164581</v>
      </c>
      <c r="AU24" s="184">
        <v>95.543441161371831</v>
      </c>
      <c r="AV24" s="184">
        <v>93.913696190934047</v>
      </c>
      <c r="AW24" s="184">
        <v>91.46983521325852</v>
      </c>
      <c r="AX24" s="184">
        <v>89.153253016332144</v>
      </c>
      <c r="AY24" s="184">
        <v>83.737530358461981</v>
      </c>
      <c r="AZ24" s="184">
        <v>80.870037156587742</v>
      </c>
    </row>
    <row r="25" spans="1:52" ht="12" customHeight="1" x14ac:dyDescent="0.35">
      <c r="A25" s="183" t="s">
        <v>1056</v>
      </c>
      <c r="B25" s="184">
        <v>2327.8872331299117</v>
      </c>
      <c r="C25" s="184">
        <v>2358.7010324999997</v>
      </c>
      <c r="D25" s="184">
        <v>2084.2403450000002</v>
      </c>
      <c r="E25" s="184">
        <v>2256.1633175000002</v>
      </c>
      <c r="F25" s="184">
        <v>2379.7919849999989</v>
      </c>
      <c r="G25" s="184">
        <v>2127.2659872127438</v>
      </c>
      <c r="H25" s="184">
        <v>2025.2964175000002</v>
      </c>
      <c r="I25" s="184">
        <v>1835.1238874999999</v>
      </c>
      <c r="J25" s="184">
        <v>1644.9185425000003</v>
      </c>
      <c r="K25" s="184">
        <v>890.41354999999919</v>
      </c>
      <c r="L25" s="184">
        <v>945.95899582264451</v>
      </c>
      <c r="M25" s="184">
        <v>892.33443719419972</v>
      </c>
      <c r="N25" s="184">
        <v>663.06786920692252</v>
      </c>
      <c r="O25" s="184">
        <v>630.60298209309383</v>
      </c>
      <c r="P25" s="184">
        <v>630.84641125111409</v>
      </c>
      <c r="Q25" s="184">
        <v>376.40611644617087</v>
      </c>
      <c r="R25" s="184">
        <v>391.34244676251802</v>
      </c>
      <c r="S25" s="184">
        <v>396.99244919204614</v>
      </c>
      <c r="T25" s="184">
        <v>387.30990359593329</v>
      </c>
      <c r="U25" s="184">
        <v>383.56249775304417</v>
      </c>
      <c r="V25" s="184">
        <v>375.68237507739497</v>
      </c>
      <c r="W25" s="184">
        <v>375.47677566241356</v>
      </c>
      <c r="X25" s="184">
        <v>375.5383111873337</v>
      </c>
      <c r="Y25" s="184">
        <v>344.64127630330495</v>
      </c>
      <c r="Z25" s="184">
        <v>342.53306735371746</v>
      </c>
      <c r="AA25" s="184">
        <v>342.00799440761779</v>
      </c>
      <c r="AB25" s="184">
        <v>337.6764752624465</v>
      </c>
      <c r="AC25" s="184">
        <v>336.05483035561133</v>
      </c>
      <c r="AD25" s="184">
        <v>329.50665562882182</v>
      </c>
      <c r="AE25" s="184">
        <v>327.37027338271594</v>
      </c>
      <c r="AF25" s="184">
        <v>321.38478774491551</v>
      </c>
      <c r="AG25" s="184">
        <v>319.13662875822507</v>
      </c>
      <c r="AH25" s="184">
        <v>317.95679428340225</v>
      </c>
      <c r="AI25" s="184">
        <v>314.2751877238934</v>
      </c>
      <c r="AJ25" s="184">
        <v>311.17837942826981</v>
      </c>
      <c r="AK25" s="184">
        <v>307.75185192368701</v>
      </c>
      <c r="AL25" s="184">
        <v>304.24466011755391</v>
      </c>
      <c r="AM25" s="184">
        <v>302.6280134197271</v>
      </c>
      <c r="AN25" s="184">
        <v>295.28910386374935</v>
      </c>
      <c r="AO25" s="184">
        <v>291.35942451036004</v>
      </c>
      <c r="AP25" s="184">
        <v>288.02444378041832</v>
      </c>
      <c r="AQ25" s="184">
        <v>286.44335136925145</v>
      </c>
      <c r="AR25" s="184">
        <v>284.37194047290637</v>
      </c>
      <c r="AS25" s="184">
        <v>281.52914473405843</v>
      </c>
      <c r="AT25" s="184">
        <v>277.96829757706519</v>
      </c>
      <c r="AU25" s="184">
        <v>274.32081453924997</v>
      </c>
      <c r="AV25" s="184">
        <v>271.69439232159425</v>
      </c>
      <c r="AW25" s="184">
        <v>268.72403474715503</v>
      </c>
      <c r="AX25" s="184">
        <v>265.85170025992937</v>
      </c>
      <c r="AY25" s="184">
        <v>257.99785140146281</v>
      </c>
      <c r="AZ25" s="184">
        <v>251.60433178152113</v>
      </c>
    </row>
    <row r="26" spans="1:52" ht="12" customHeight="1" x14ac:dyDescent="0.35">
      <c r="A26" s="183" t="s">
        <v>1057</v>
      </c>
      <c r="B26" s="184">
        <v>475.39706232834118</v>
      </c>
      <c r="C26" s="184">
        <v>276.20156000000026</v>
      </c>
      <c r="D26" s="184">
        <v>253.60818000000029</v>
      </c>
      <c r="E26" s="184">
        <v>273.27315999999996</v>
      </c>
      <c r="F26" s="184">
        <v>273.59978999999976</v>
      </c>
      <c r="G26" s="184">
        <v>271.05118458387398</v>
      </c>
      <c r="H26" s="184">
        <v>271.10243749999938</v>
      </c>
      <c r="I26" s="184">
        <v>221.97759500000001</v>
      </c>
      <c r="J26" s="184">
        <v>203.16261999999983</v>
      </c>
      <c r="K26" s="184">
        <v>193.2509400000005</v>
      </c>
      <c r="L26" s="184">
        <v>298.86237219556409</v>
      </c>
      <c r="M26" s="184">
        <v>169.4515882119818</v>
      </c>
      <c r="N26" s="184">
        <v>151.76214152005306</v>
      </c>
      <c r="O26" s="184">
        <v>153.57685330684424</v>
      </c>
      <c r="P26" s="184">
        <v>34.347605492232859</v>
      </c>
      <c r="Q26" s="184">
        <v>18.341183977810768</v>
      </c>
      <c r="R26" s="184">
        <v>18.940249812061108</v>
      </c>
      <c r="S26" s="184">
        <v>20.700335435398948</v>
      </c>
      <c r="T26" s="184">
        <v>18.878888843806568</v>
      </c>
      <c r="U26" s="184">
        <v>17.749791361653859</v>
      </c>
      <c r="V26" s="184">
        <v>15.708922018911423</v>
      </c>
      <c r="W26" s="184">
        <v>15.493385955382399</v>
      </c>
      <c r="X26" s="184">
        <v>14.453104643115935</v>
      </c>
      <c r="Y26" s="184">
        <v>7.9705987177714395</v>
      </c>
      <c r="Z26" s="184">
        <v>7.0727765753411518</v>
      </c>
      <c r="AA26" s="184">
        <v>5.9265469553348389</v>
      </c>
      <c r="AB26" s="184">
        <v>5.8159702132975379</v>
      </c>
      <c r="AC26" s="184">
        <v>5.3605366233794545</v>
      </c>
      <c r="AD26" s="184">
        <v>4.9742754825523798</v>
      </c>
      <c r="AE26" s="184">
        <v>4.8307790763805869</v>
      </c>
      <c r="AF26" s="184">
        <v>4.6580742631735292</v>
      </c>
      <c r="AG26" s="184">
        <v>4.5798172479747397</v>
      </c>
      <c r="AH26" s="184">
        <v>4.4806904274796153</v>
      </c>
      <c r="AI26" s="184">
        <v>4.3846867183455585</v>
      </c>
      <c r="AJ26" s="184">
        <v>4.2690546158834994</v>
      </c>
      <c r="AK26" s="184">
        <v>4.1531411858833769</v>
      </c>
      <c r="AL26" s="184">
        <v>4.0401909511077516</v>
      </c>
      <c r="AM26" s="184">
        <v>3.4947400377406024</v>
      </c>
      <c r="AN26" s="184">
        <v>1.8890126770980882</v>
      </c>
      <c r="AO26" s="184">
        <v>1.7800959250498187</v>
      </c>
      <c r="AP26" s="184">
        <v>1.4275532240057469</v>
      </c>
      <c r="AQ26" s="184">
        <v>1.1046057151748441</v>
      </c>
      <c r="AR26" s="184">
        <v>0.86786765205793515</v>
      </c>
      <c r="AS26" s="184">
        <v>0.62501520478210115</v>
      </c>
      <c r="AT26" s="184">
        <v>0.53746593376888896</v>
      </c>
      <c r="AU26" s="184">
        <v>0.46872536494221256</v>
      </c>
      <c r="AV26" s="184">
        <v>0.41728235768838051</v>
      </c>
      <c r="AW26" s="184">
        <v>0.37954135341645279</v>
      </c>
      <c r="AX26" s="184">
        <v>0.31223794573128116</v>
      </c>
      <c r="AY26" s="184">
        <v>0.25884877044156485</v>
      </c>
      <c r="AZ26" s="184">
        <v>0.19057370058783102</v>
      </c>
    </row>
    <row r="27" spans="1:52" ht="12" customHeight="1" x14ac:dyDescent="0.35">
      <c r="A27" s="181" t="s">
        <v>609</v>
      </c>
      <c r="B27" s="182">
        <v>21843.603256078852</v>
      </c>
      <c r="C27" s="182">
        <v>20068.021577499996</v>
      </c>
      <c r="D27" s="182">
        <v>19617.824277500004</v>
      </c>
      <c r="E27" s="182">
        <v>20257.193962500001</v>
      </c>
      <c r="F27" s="182">
        <v>20902.255700000009</v>
      </c>
      <c r="G27" s="182">
        <v>19537.361307993175</v>
      </c>
      <c r="H27" s="182">
        <v>19689.391639999987</v>
      </c>
      <c r="I27" s="182">
        <v>19275.218669999987</v>
      </c>
      <c r="J27" s="182">
        <v>18369.130554999996</v>
      </c>
      <c r="K27" s="182">
        <v>13033.515185</v>
      </c>
      <c r="L27" s="182">
        <v>15850.368022727032</v>
      </c>
      <c r="M27" s="182">
        <v>15781.256080873518</v>
      </c>
      <c r="N27" s="182">
        <v>15639.408831648692</v>
      </c>
      <c r="O27" s="182">
        <v>15410.026646240214</v>
      </c>
      <c r="P27" s="182">
        <v>15118.958024982749</v>
      </c>
      <c r="Q27" s="182">
        <v>15463.322459289157</v>
      </c>
      <c r="R27" s="182">
        <v>15148.28938771478</v>
      </c>
      <c r="S27" s="182">
        <v>15469.048344164199</v>
      </c>
      <c r="T27" s="182">
        <v>14683.422572357313</v>
      </c>
      <c r="U27" s="182">
        <v>14476.740712052262</v>
      </c>
      <c r="V27" s="182">
        <v>14207.582050641633</v>
      </c>
      <c r="W27" s="182">
        <v>14164.387584145259</v>
      </c>
      <c r="X27" s="182">
        <v>14044.611551750189</v>
      </c>
      <c r="Y27" s="182">
        <v>13791.43027140587</v>
      </c>
      <c r="Z27" s="182">
        <v>13687.782090798893</v>
      </c>
      <c r="AA27" s="182">
        <v>13665.269977554941</v>
      </c>
      <c r="AB27" s="182">
        <v>13716.935315776627</v>
      </c>
      <c r="AC27" s="182">
        <v>13755.864492116618</v>
      </c>
      <c r="AD27" s="182">
        <v>13803.014893360323</v>
      </c>
      <c r="AE27" s="182">
        <v>13798.810235920992</v>
      </c>
      <c r="AF27" s="182">
        <v>13706.651782588029</v>
      </c>
      <c r="AG27" s="182">
        <v>13659.293649252802</v>
      </c>
      <c r="AH27" s="182">
        <v>13570.283963367103</v>
      </c>
      <c r="AI27" s="182">
        <v>13396.547713061937</v>
      </c>
      <c r="AJ27" s="182">
        <v>13222.337299277819</v>
      </c>
      <c r="AK27" s="182">
        <v>13070.692942273545</v>
      </c>
      <c r="AL27" s="182">
        <v>12998.550111092107</v>
      </c>
      <c r="AM27" s="182">
        <v>12943.111466374154</v>
      </c>
      <c r="AN27" s="182">
        <v>12811.724441596831</v>
      </c>
      <c r="AO27" s="182">
        <v>12726.623375099098</v>
      </c>
      <c r="AP27" s="182">
        <v>12637.681262482398</v>
      </c>
      <c r="AQ27" s="182">
        <v>12623.529906371066</v>
      </c>
      <c r="AR27" s="182">
        <v>12595.966868802916</v>
      </c>
      <c r="AS27" s="182">
        <v>12554.936538959671</v>
      </c>
      <c r="AT27" s="182">
        <v>12525.156329662394</v>
      </c>
      <c r="AU27" s="182">
        <v>12511.541302731443</v>
      </c>
      <c r="AV27" s="182">
        <v>12560.740340769584</v>
      </c>
      <c r="AW27" s="182">
        <v>12526.151403340296</v>
      </c>
      <c r="AX27" s="182">
        <v>12492.60403205016</v>
      </c>
      <c r="AY27" s="182">
        <v>12519.212487768267</v>
      </c>
      <c r="AZ27" s="182">
        <v>12502.075007241132</v>
      </c>
    </row>
    <row r="28" spans="1:52" ht="12" customHeight="1" x14ac:dyDescent="0.35">
      <c r="A28" s="183" t="s">
        <v>1058</v>
      </c>
      <c r="B28" s="184">
        <v>11508.050194804226</v>
      </c>
      <c r="C28" s="184">
        <v>10525.8534275</v>
      </c>
      <c r="D28" s="184">
        <v>10329.291247500007</v>
      </c>
      <c r="E28" s="184">
        <v>10927.016992500003</v>
      </c>
      <c r="F28" s="184">
        <v>11395.174780000008</v>
      </c>
      <c r="G28" s="184">
        <v>10506.340278731486</v>
      </c>
      <c r="H28" s="184">
        <v>10465.483809999991</v>
      </c>
      <c r="I28" s="184">
        <v>10394.346819999988</v>
      </c>
      <c r="J28" s="184">
        <v>10033.075054999999</v>
      </c>
      <c r="K28" s="184">
        <v>7019.8410750000012</v>
      </c>
      <c r="L28" s="184">
        <v>8402.3044156623946</v>
      </c>
      <c r="M28" s="184">
        <v>8351.9900431968053</v>
      </c>
      <c r="N28" s="184">
        <v>8107.2616497443778</v>
      </c>
      <c r="O28" s="184">
        <v>8088.1238116746053</v>
      </c>
      <c r="P28" s="184">
        <v>7850.8067691331444</v>
      </c>
      <c r="Q28" s="184">
        <v>8128.0580364968946</v>
      </c>
      <c r="R28" s="184">
        <v>7985.5090537770793</v>
      </c>
      <c r="S28" s="184">
        <v>8247.2909453229768</v>
      </c>
      <c r="T28" s="184">
        <v>7963.9408018955282</v>
      </c>
      <c r="U28" s="184">
        <v>7854.8581136175326</v>
      </c>
      <c r="V28" s="184">
        <v>7711.0011445704367</v>
      </c>
      <c r="W28" s="184">
        <v>7694.6365691295869</v>
      </c>
      <c r="X28" s="184">
        <v>7673.2237737460719</v>
      </c>
      <c r="Y28" s="184">
        <v>7520.8069932259896</v>
      </c>
      <c r="Z28" s="184">
        <v>7462.9683973646415</v>
      </c>
      <c r="AA28" s="184">
        <v>7458.8983077678431</v>
      </c>
      <c r="AB28" s="184">
        <v>7507.0814998668247</v>
      </c>
      <c r="AC28" s="184">
        <v>7542.9913638089965</v>
      </c>
      <c r="AD28" s="184">
        <v>7588.9886904839177</v>
      </c>
      <c r="AE28" s="184">
        <v>7624.60929788669</v>
      </c>
      <c r="AF28" s="184">
        <v>7607.4321715902079</v>
      </c>
      <c r="AG28" s="184">
        <v>7607.5797221339471</v>
      </c>
      <c r="AH28" s="184">
        <v>7622.1071741743608</v>
      </c>
      <c r="AI28" s="184">
        <v>7573.5297127230924</v>
      </c>
      <c r="AJ28" s="184">
        <v>7534.7616752677513</v>
      </c>
      <c r="AK28" s="184">
        <v>7497.1121877084233</v>
      </c>
      <c r="AL28" s="184">
        <v>7498.6249690730547</v>
      </c>
      <c r="AM28" s="184">
        <v>7537.6693346854054</v>
      </c>
      <c r="AN28" s="184">
        <v>7517.1463101423515</v>
      </c>
      <c r="AO28" s="184">
        <v>7532.1703245979124</v>
      </c>
      <c r="AP28" s="184">
        <v>7541.4658423036808</v>
      </c>
      <c r="AQ28" s="184">
        <v>7613.515078157634</v>
      </c>
      <c r="AR28" s="184">
        <v>7676.6554884135221</v>
      </c>
      <c r="AS28" s="184">
        <v>7737.6727289016435</v>
      </c>
      <c r="AT28" s="184">
        <v>7826.356902629379</v>
      </c>
      <c r="AU28" s="184">
        <v>7920.8508827183878</v>
      </c>
      <c r="AV28" s="184">
        <v>8078.4665127947919</v>
      </c>
      <c r="AW28" s="184">
        <v>8193.0581784743972</v>
      </c>
      <c r="AX28" s="184">
        <v>8333.0546023478055</v>
      </c>
      <c r="AY28" s="184">
        <v>8671.2027153995041</v>
      </c>
      <c r="AZ28" s="184">
        <v>8788.9399422495553</v>
      </c>
    </row>
    <row r="29" spans="1:52" ht="12" customHeight="1" x14ac:dyDescent="0.35">
      <c r="A29" s="183" t="s">
        <v>1059</v>
      </c>
      <c r="B29" s="184">
        <v>10335.553061274626</v>
      </c>
      <c r="C29" s="184">
        <v>9542.1681499999977</v>
      </c>
      <c r="D29" s="184">
        <v>9288.5330299999987</v>
      </c>
      <c r="E29" s="184">
        <v>9330.1769700000004</v>
      </c>
      <c r="F29" s="184">
        <v>9507.0809199999985</v>
      </c>
      <c r="G29" s="184">
        <v>9031.0210292616885</v>
      </c>
      <c r="H29" s="184">
        <v>9223.9078299999983</v>
      </c>
      <c r="I29" s="184">
        <v>8880.8718499999977</v>
      </c>
      <c r="J29" s="184">
        <v>8336.0554999999986</v>
      </c>
      <c r="K29" s="184">
        <v>6013.6741099999999</v>
      </c>
      <c r="L29" s="184">
        <v>7448.0636070646378</v>
      </c>
      <c r="M29" s="184">
        <v>7429.2660376767135</v>
      </c>
      <c r="N29" s="184">
        <v>7532.1471819043145</v>
      </c>
      <c r="O29" s="184">
        <v>7321.9028345656088</v>
      </c>
      <c r="P29" s="184">
        <v>7268.1512558496033</v>
      </c>
      <c r="Q29" s="184">
        <v>7335.2644227922628</v>
      </c>
      <c r="R29" s="184">
        <v>7162.7803339377006</v>
      </c>
      <c r="S29" s="184">
        <v>7221.7573988412232</v>
      </c>
      <c r="T29" s="184">
        <v>6719.4817704617844</v>
      </c>
      <c r="U29" s="184">
        <v>6621.8825984347304</v>
      </c>
      <c r="V29" s="184">
        <v>6496.5809060711963</v>
      </c>
      <c r="W29" s="184">
        <v>6469.7510150156722</v>
      </c>
      <c r="X29" s="184">
        <v>6371.3877780041166</v>
      </c>
      <c r="Y29" s="184">
        <v>6270.6232781798808</v>
      </c>
      <c r="Z29" s="184">
        <v>6224.8136934342519</v>
      </c>
      <c r="AA29" s="184">
        <v>6206.3716697870968</v>
      </c>
      <c r="AB29" s="184">
        <v>6209.8538159098016</v>
      </c>
      <c r="AC29" s="184">
        <v>6212.8731283076213</v>
      </c>
      <c r="AD29" s="184">
        <v>6214.0262028764046</v>
      </c>
      <c r="AE29" s="184">
        <v>6174.2009380343015</v>
      </c>
      <c r="AF29" s="184">
        <v>6099.2196109978222</v>
      </c>
      <c r="AG29" s="184">
        <v>6051.7139271188553</v>
      </c>
      <c r="AH29" s="184">
        <v>5948.1767891927411</v>
      </c>
      <c r="AI29" s="184">
        <v>5823.0180003388441</v>
      </c>
      <c r="AJ29" s="184">
        <v>5687.5756240100673</v>
      </c>
      <c r="AK29" s="184">
        <v>5573.5807545651223</v>
      </c>
      <c r="AL29" s="184">
        <v>5499.9251420190521</v>
      </c>
      <c r="AM29" s="184">
        <v>5405.4421316887492</v>
      </c>
      <c r="AN29" s="184">
        <v>5294.5781314544793</v>
      </c>
      <c r="AO29" s="184">
        <v>5194.4530505011844</v>
      </c>
      <c r="AP29" s="184">
        <v>5096.2154201787162</v>
      </c>
      <c r="AQ29" s="184">
        <v>5010.0148282134314</v>
      </c>
      <c r="AR29" s="184">
        <v>4919.3113803893948</v>
      </c>
      <c r="AS29" s="184">
        <v>4817.263810058027</v>
      </c>
      <c r="AT29" s="184">
        <v>4698.7994270330146</v>
      </c>
      <c r="AU29" s="184">
        <v>4590.6904200130557</v>
      </c>
      <c r="AV29" s="184">
        <v>4482.2738279747919</v>
      </c>
      <c r="AW29" s="184">
        <v>4333.0932248659001</v>
      </c>
      <c r="AX29" s="184">
        <v>4159.5494297023542</v>
      </c>
      <c r="AY29" s="184">
        <v>3848.0097723687627</v>
      </c>
      <c r="AZ29" s="184">
        <v>3713.1350649915762</v>
      </c>
    </row>
    <row r="30" spans="1:52" ht="12" customHeight="1" x14ac:dyDescent="0.35">
      <c r="A30" s="181" t="s">
        <v>1060</v>
      </c>
      <c r="B30" s="182">
        <v>6.7473917602716442</v>
      </c>
      <c r="C30" s="182">
        <v>13.80182250000002</v>
      </c>
      <c r="D30" s="182">
        <v>7.0497125000006795</v>
      </c>
      <c r="E30" s="182">
        <v>8.8278349999999737</v>
      </c>
      <c r="F30" s="182">
        <v>23.711412500000097</v>
      </c>
      <c r="G30" s="182">
        <v>26.15970117801945</v>
      </c>
      <c r="H30" s="182">
        <v>70.088587500000145</v>
      </c>
      <c r="I30" s="182">
        <v>66.250942499999042</v>
      </c>
      <c r="J30" s="182">
        <v>135.11919750000013</v>
      </c>
      <c r="K30" s="182">
        <v>86.884314999999972</v>
      </c>
      <c r="L30" s="182">
        <v>113.47122505705516</v>
      </c>
      <c r="M30" s="182">
        <v>114.17934139479792</v>
      </c>
      <c r="N30" s="182">
        <v>97.754056898102377</v>
      </c>
      <c r="O30" s="182">
        <v>87.309432028423103</v>
      </c>
      <c r="P30" s="182">
        <v>85.794042688842438</v>
      </c>
      <c r="Q30" s="182">
        <v>68.5848342653846</v>
      </c>
      <c r="R30" s="182">
        <v>66.619140535956745</v>
      </c>
      <c r="S30" s="182">
        <v>70.244627734877341</v>
      </c>
      <c r="T30" s="182">
        <v>61.055134050592486</v>
      </c>
      <c r="U30" s="182">
        <v>60.906932697815911</v>
      </c>
      <c r="V30" s="182">
        <v>60.068793230910089</v>
      </c>
      <c r="W30" s="182">
        <v>60.554778105594899</v>
      </c>
      <c r="X30" s="182">
        <v>62.833481846951166</v>
      </c>
      <c r="Y30" s="182">
        <v>74.713220100869421</v>
      </c>
      <c r="Z30" s="182">
        <v>78.305132400608443</v>
      </c>
      <c r="AA30" s="182">
        <v>79.551141991119621</v>
      </c>
      <c r="AB30" s="182">
        <v>81.859738287253649</v>
      </c>
      <c r="AC30" s="182">
        <v>83.979656915248086</v>
      </c>
      <c r="AD30" s="182">
        <v>87.954378009271906</v>
      </c>
      <c r="AE30" s="182">
        <v>90.713650962523346</v>
      </c>
      <c r="AF30" s="182">
        <v>93.252416486124417</v>
      </c>
      <c r="AG30" s="182">
        <v>93.651652546919422</v>
      </c>
      <c r="AH30" s="182">
        <v>100.53863820153481</v>
      </c>
      <c r="AI30" s="182">
        <v>107.66668601097457</v>
      </c>
      <c r="AJ30" s="182">
        <v>121.62001808592883</v>
      </c>
      <c r="AK30" s="182">
        <v>136.4481000736709</v>
      </c>
      <c r="AL30" s="182">
        <v>142.1880005112171</v>
      </c>
      <c r="AM30" s="182">
        <v>171.65695585980345</v>
      </c>
      <c r="AN30" s="182">
        <v>207.13569544395199</v>
      </c>
      <c r="AO30" s="182">
        <v>246.81753923561837</v>
      </c>
      <c r="AP30" s="182">
        <v>297.71837508084161</v>
      </c>
      <c r="AQ30" s="182">
        <v>333.96575833126764</v>
      </c>
      <c r="AR30" s="182">
        <v>396.28093219209842</v>
      </c>
      <c r="AS30" s="182">
        <v>469.15749932077244</v>
      </c>
      <c r="AT30" s="182">
        <v>591.71486670787942</v>
      </c>
      <c r="AU30" s="182">
        <v>655.95149303409607</v>
      </c>
      <c r="AV30" s="182">
        <v>778.35501876518424</v>
      </c>
      <c r="AW30" s="182">
        <v>1043.8020550672813</v>
      </c>
      <c r="AX30" s="182">
        <v>1116.9854762527589</v>
      </c>
      <c r="AY30" s="182">
        <v>1410.1025580951314</v>
      </c>
      <c r="AZ30" s="182">
        <v>1679.250065456866</v>
      </c>
    </row>
    <row r="31" spans="1:52" ht="12" customHeight="1" x14ac:dyDescent="0.35">
      <c r="A31" s="183" t="s">
        <v>1027</v>
      </c>
      <c r="B31" s="184">
        <v>6.7473917602716442</v>
      </c>
      <c r="C31" s="184">
        <v>13.80182250000002</v>
      </c>
      <c r="D31" s="184">
        <v>7.0497125000006795</v>
      </c>
      <c r="E31" s="184">
        <v>8.8278349999999737</v>
      </c>
      <c r="F31" s="184">
        <v>23.711412500000097</v>
      </c>
      <c r="G31" s="184">
        <v>26.15970117801945</v>
      </c>
      <c r="H31" s="184">
        <v>70.088587500000145</v>
      </c>
      <c r="I31" s="184">
        <v>66.250942499999042</v>
      </c>
      <c r="J31" s="184">
        <v>135.11919750000013</v>
      </c>
      <c r="K31" s="184">
        <v>86.884314999999972</v>
      </c>
      <c r="L31" s="184">
        <v>113.47122505705516</v>
      </c>
      <c r="M31" s="184">
        <v>114.17934139479792</v>
      </c>
      <c r="N31" s="184">
        <v>97.754056898102377</v>
      </c>
      <c r="O31" s="184">
        <v>87.309432028423103</v>
      </c>
      <c r="P31" s="184">
        <v>85.794042688842438</v>
      </c>
      <c r="Q31" s="184">
        <v>68.5848342653846</v>
      </c>
      <c r="R31" s="184">
        <v>66.619140535956745</v>
      </c>
      <c r="S31" s="184">
        <v>70.106410840758684</v>
      </c>
      <c r="T31" s="184">
        <v>60.712173984253234</v>
      </c>
      <c r="U31" s="184">
        <v>60.236133882323379</v>
      </c>
      <c r="V31" s="184">
        <v>59.314720852671805</v>
      </c>
      <c r="W31" s="184">
        <v>59.702498391585245</v>
      </c>
      <c r="X31" s="184">
        <v>61.854864601006632</v>
      </c>
      <c r="Y31" s="184">
        <v>73.573661292834913</v>
      </c>
      <c r="Z31" s="184">
        <v>73.65912334283999</v>
      </c>
      <c r="AA31" s="184">
        <v>74.658001875092751</v>
      </c>
      <c r="AB31" s="184">
        <v>76.732411804485153</v>
      </c>
      <c r="AC31" s="184">
        <v>78.207164590886876</v>
      </c>
      <c r="AD31" s="184">
        <v>82.153532632055715</v>
      </c>
      <c r="AE31" s="184">
        <v>84.681517742910017</v>
      </c>
      <c r="AF31" s="184">
        <v>87.095962404052798</v>
      </c>
      <c r="AG31" s="184">
        <v>87.452493751115142</v>
      </c>
      <c r="AH31" s="184">
        <v>94.292070409962605</v>
      </c>
      <c r="AI31" s="184">
        <v>101.43197807320269</v>
      </c>
      <c r="AJ31" s="184">
        <v>115.38881789238181</v>
      </c>
      <c r="AK31" s="184">
        <v>130.23264453418338</v>
      </c>
      <c r="AL31" s="184">
        <v>135.92594603189374</v>
      </c>
      <c r="AM31" s="184">
        <v>165.4023702654095</v>
      </c>
      <c r="AN31" s="184">
        <v>200.92287564814282</v>
      </c>
      <c r="AO31" s="184">
        <v>240.66407209597179</v>
      </c>
      <c r="AP31" s="184">
        <v>291.35497369328641</v>
      </c>
      <c r="AQ31" s="184">
        <v>327.64568631305957</v>
      </c>
      <c r="AR31" s="184">
        <v>389.99767604654778</v>
      </c>
      <c r="AS31" s="184">
        <v>462.93704195522241</v>
      </c>
      <c r="AT31" s="184">
        <v>585.51263660046402</v>
      </c>
      <c r="AU31" s="184">
        <v>649.76993378750217</v>
      </c>
      <c r="AV31" s="184">
        <v>772.16916654906322</v>
      </c>
      <c r="AW31" s="184">
        <v>1037.616506790602</v>
      </c>
      <c r="AX31" s="184">
        <v>1110.8184796637504</v>
      </c>
      <c r="AY31" s="184">
        <v>1403.9260817577965</v>
      </c>
      <c r="AZ31" s="184">
        <v>1672.8910340795439</v>
      </c>
    </row>
    <row r="32" spans="1:52" ht="12" customHeight="1" x14ac:dyDescent="0.35">
      <c r="A32" s="183" t="s">
        <v>1030</v>
      </c>
      <c r="B32" s="184">
        <v>0</v>
      </c>
      <c r="C32" s="184">
        <v>0</v>
      </c>
      <c r="D32" s="184">
        <v>0</v>
      </c>
      <c r="E32" s="184">
        <v>0</v>
      </c>
      <c r="F32" s="184">
        <v>0</v>
      </c>
      <c r="G32" s="184">
        <v>0</v>
      </c>
      <c r="H32" s="184">
        <v>0</v>
      </c>
      <c r="I32" s="184">
        <v>0</v>
      </c>
      <c r="J32" s="184">
        <v>0</v>
      </c>
      <c r="K32" s="184">
        <v>0</v>
      </c>
      <c r="L32" s="184">
        <v>0</v>
      </c>
      <c r="M32" s="184">
        <v>0</v>
      </c>
      <c r="N32" s="184">
        <v>0</v>
      </c>
      <c r="O32" s="184">
        <v>0</v>
      </c>
      <c r="P32" s="184">
        <v>0</v>
      </c>
      <c r="Q32" s="184">
        <v>0</v>
      </c>
      <c r="R32" s="184">
        <v>0</v>
      </c>
      <c r="S32" s="184">
        <v>0.13821689411866267</v>
      </c>
      <c r="T32" s="184">
        <v>0.34296006633924925</v>
      </c>
      <c r="U32" s="184">
        <v>0.67079881549253484</v>
      </c>
      <c r="V32" s="184">
        <v>0.7540723782382831</v>
      </c>
      <c r="W32" s="184">
        <v>0.85227971400965341</v>
      </c>
      <c r="X32" s="184">
        <v>0.97861724594453681</v>
      </c>
      <c r="Y32" s="184">
        <v>1.139558808034508</v>
      </c>
      <c r="Z32" s="184">
        <v>4.646009057768457</v>
      </c>
      <c r="AA32" s="184">
        <v>4.8931401160268697</v>
      </c>
      <c r="AB32" s="184">
        <v>5.1273264827684972</v>
      </c>
      <c r="AC32" s="184">
        <v>5.7724923243612167</v>
      </c>
      <c r="AD32" s="184">
        <v>5.8008453772161941</v>
      </c>
      <c r="AE32" s="184">
        <v>6.0321332196133319</v>
      </c>
      <c r="AF32" s="184">
        <v>6.1564540820716172</v>
      </c>
      <c r="AG32" s="184">
        <v>6.1991587958042782</v>
      </c>
      <c r="AH32" s="184">
        <v>6.2465677915721995</v>
      </c>
      <c r="AI32" s="184">
        <v>6.2347079377718932</v>
      </c>
      <c r="AJ32" s="184">
        <v>6.2312001935470311</v>
      </c>
      <c r="AK32" s="184">
        <v>6.2154555394875182</v>
      </c>
      <c r="AL32" s="184">
        <v>6.2620544793233481</v>
      </c>
      <c r="AM32" s="184">
        <v>6.2545855943939461</v>
      </c>
      <c r="AN32" s="184">
        <v>6.21281979580918</v>
      </c>
      <c r="AO32" s="184">
        <v>6.153467139646569</v>
      </c>
      <c r="AP32" s="184">
        <v>6.3634013875551814</v>
      </c>
      <c r="AQ32" s="184">
        <v>6.3200720182080561</v>
      </c>
      <c r="AR32" s="184">
        <v>6.2832561455506557</v>
      </c>
      <c r="AS32" s="184">
        <v>6.220457365550029</v>
      </c>
      <c r="AT32" s="184">
        <v>6.2022301074154571</v>
      </c>
      <c r="AU32" s="184">
        <v>6.1815592465938822</v>
      </c>
      <c r="AV32" s="184">
        <v>6.1858522161209732</v>
      </c>
      <c r="AW32" s="184">
        <v>6.1855482766792473</v>
      </c>
      <c r="AX32" s="184">
        <v>6.1669965890085532</v>
      </c>
      <c r="AY32" s="184">
        <v>6.1764763373349503</v>
      </c>
      <c r="AZ32" s="184">
        <v>6.3590313773220091</v>
      </c>
    </row>
    <row r="33" spans="1:52" ht="12" customHeight="1" x14ac:dyDescent="0.35">
      <c r="A33" s="301" t="s">
        <v>1032</v>
      </c>
      <c r="B33" s="302">
        <v>340.03817125022584</v>
      </c>
      <c r="C33" s="302">
        <v>357.16010999999992</v>
      </c>
      <c r="D33" s="302">
        <v>342.11124500000028</v>
      </c>
      <c r="E33" s="302">
        <v>363.51881499999939</v>
      </c>
      <c r="F33" s="302">
        <v>248.42099250000152</v>
      </c>
      <c r="G33" s="302">
        <v>227.94951181770872</v>
      </c>
      <c r="H33" s="302">
        <v>193.88993249999947</v>
      </c>
      <c r="I33" s="302">
        <v>178.42073250000027</v>
      </c>
      <c r="J33" s="302">
        <v>166.55787000000075</v>
      </c>
      <c r="K33" s="302">
        <v>450.33580750000027</v>
      </c>
      <c r="L33" s="302">
        <v>293.64414992905228</v>
      </c>
      <c r="M33" s="302">
        <v>339.77847232441803</v>
      </c>
      <c r="N33" s="302">
        <v>450.57771336786385</v>
      </c>
      <c r="O33" s="302">
        <v>365.17017987455228</v>
      </c>
      <c r="P33" s="302">
        <v>383.3317836799136</v>
      </c>
      <c r="Q33" s="302">
        <v>513.42462972724638</v>
      </c>
      <c r="R33" s="302">
        <v>525.27348181114735</v>
      </c>
      <c r="S33" s="302">
        <v>537.11215258767652</v>
      </c>
      <c r="T33" s="302">
        <v>547.17257520235648</v>
      </c>
      <c r="U33" s="302">
        <v>546.75371835390172</v>
      </c>
      <c r="V33" s="302">
        <v>540.0957626334183</v>
      </c>
      <c r="W33" s="302">
        <v>541.268178678975</v>
      </c>
      <c r="X33" s="302">
        <v>553.36781605077897</v>
      </c>
      <c r="Y33" s="302">
        <v>661.59016918569966</v>
      </c>
      <c r="Z33" s="302">
        <v>666.53800866266113</v>
      </c>
      <c r="AA33" s="302">
        <v>675.22228680180126</v>
      </c>
      <c r="AB33" s="302">
        <v>679.99565507982493</v>
      </c>
      <c r="AC33" s="302">
        <v>686.20282093113087</v>
      </c>
      <c r="AD33" s="302">
        <v>690.77860584433643</v>
      </c>
      <c r="AE33" s="302">
        <v>693.98898785992674</v>
      </c>
      <c r="AF33" s="302">
        <v>696.65990290865784</v>
      </c>
      <c r="AG33" s="302">
        <v>694.87068350039431</v>
      </c>
      <c r="AH33" s="302">
        <v>698.93499024943264</v>
      </c>
      <c r="AI33" s="302">
        <v>696.89998767859493</v>
      </c>
      <c r="AJ33" s="302">
        <v>697.52999009237021</v>
      </c>
      <c r="AK33" s="302">
        <v>700.73703244002729</v>
      </c>
      <c r="AL33" s="302">
        <v>715.37843648547391</v>
      </c>
      <c r="AM33" s="302">
        <v>726.14344356080721</v>
      </c>
      <c r="AN33" s="302">
        <v>755.44293020188081</v>
      </c>
      <c r="AO33" s="302">
        <v>771.10710262951739</v>
      </c>
      <c r="AP33" s="302">
        <v>792.50352282698384</v>
      </c>
      <c r="AQ33" s="302">
        <v>805.73143741190336</v>
      </c>
      <c r="AR33" s="302">
        <v>831.65363620402832</v>
      </c>
      <c r="AS33" s="302">
        <v>853.34596535837079</v>
      </c>
      <c r="AT33" s="302">
        <v>875.06913331095302</v>
      </c>
      <c r="AU33" s="302">
        <v>894.84095256457795</v>
      </c>
      <c r="AV33" s="302">
        <v>916.54190668300669</v>
      </c>
      <c r="AW33" s="302">
        <v>940.57889164905237</v>
      </c>
      <c r="AX33" s="302">
        <v>957.00371044239387</v>
      </c>
      <c r="AY33" s="302">
        <v>1001.9336960254835</v>
      </c>
      <c r="AZ33" s="302">
        <v>1038.4995747361188</v>
      </c>
    </row>
    <row r="34" spans="1:52" ht="12" customHeight="1" x14ac:dyDescent="0.35">
      <c r="A34" s="303" t="s">
        <v>1033</v>
      </c>
      <c r="B34" s="184">
        <v>10969.624601764463</v>
      </c>
      <c r="C34" s="184">
        <v>11056.081294999991</v>
      </c>
      <c r="D34" s="184">
        <v>10893.702892499998</v>
      </c>
      <c r="E34" s="184">
        <v>11218.1879875</v>
      </c>
      <c r="F34" s="184">
        <v>11712.725577500005</v>
      </c>
      <c r="G34" s="184">
        <v>11533.874722503262</v>
      </c>
      <c r="H34" s="184">
        <v>11922.618697499989</v>
      </c>
      <c r="I34" s="184">
        <v>11765.931797499985</v>
      </c>
      <c r="J34" s="184">
        <v>11307.332782499991</v>
      </c>
      <c r="K34" s="184">
        <v>8585.4247349999969</v>
      </c>
      <c r="L34" s="184">
        <v>9980.8748002803004</v>
      </c>
      <c r="M34" s="184">
        <v>10272.965091740771</v>
      </c>
      <c r="N34" s="184">
        <v>9929.4898420269255</v>
      </c>
      <c r="O34" s="184">
        <v>9666.5792556667111</v>
      </c>
      <c r="P34" s="184">
        <v>9521.1958921056612</v>
      </c>
      <c r="Q34" s="184">
        <v>9446.2711515183564</v>
      </c>
      <c r="R34" s="184">
        <v>9274.787967073129</v>
      </c>
      <c r="S34" s="184">
        <v>9601.226944146727</v>
      </c>
      <c r="T34" s="184">
        <v>9454.077852394108</v>
      </c>
      <c r="U34" s="184">
        <v>9471.912088895142</v>
      </c>
      <c r="V34" s="184">
        <v>9401.1839528909204</v>
      </c>
      <c r="W34" s="184">
        <v>9374.1019800320373</v>
      </c>
      <c r="X34" s="184">
        <v>9401.9906279867155</v>
      </c>
      <c r="Y34" s="184">
        <v>9366.8017345487988</v>
      </c>
      <c r="Z34" s="184">
        <v>9282.1611121383612</v>
      </c>
      <c r="AA34" s="184">
        <v>9266.6354591952459</v>
      </c>
      <c r="AB34" s="184">
        <v>9290.3610472639994</v>
      </c>
      <c r="AC34" s="184">
        <v>9313.6351630493027</v>
      </c>
      <c r="AD34" s="184">
        <v>9337.1113623138735</v>
      </c>
      <c r="AE34" s="184">
        <v>9361.4860898660718</v>
      </c>
      <c r="AF34" s="184">
        <v>9355.4200746898914</v>
      </c>
      <c r="AG34" s="184">
        <v>9348.9904126019355</v>
      </c>
      <c r="AH34" s="184">
        <v>9381.6233175346479</v>
      </c>
      <c r="AI34" s="184">
        <v>9363.1683660896051</v>
      </c>
      <c r="AJ34" s="184">
        <v>9348.7667216453829</v>
      </c>
      <c r="AK34" s="184">
        <v>9330.6700371701336</v>
      </c>
      <c r="AL34" s="184">
        <v>9335.5984648982267</v>
      </c>
      <c r="AM34" s="184">
        <v>9385.8522737831991</v>
      </c>
      <c r="AN34" s="184">
        <v>9411.5177112444035</v>
      </c>
      <c r="AO34" s="184">
        <v>9447.4018978870099</v>
      </c>
      <c r="AP34" s="184">
        <v>9521.0310733431725</v>
      </c>
      <c r="AQ34" s="184">
        <v>9594.8292907762661</v>
      </c>
      <c r="AR34" s="184">
        <v>9700.742342023399</v>
      </c>
      <c r="AS34" s="184">
        <v>9800.2513421454805</v>
      </c>
      <c r="AT34" s="184">
        <v>9921.8563848678696</v>
      </c>
      <c r="AU34" s="184">
        <v>10036.1396839426</v>
      </c>
      <c r="AV34" s="184">
        <v>10215.913102022823</v>
      </c>
      <c r="AW34" s="184">
        <v>10399.942540071912</v>
      </c>
      <c r="AX34" s="184">
        <v>10560.168250009952</v>
      </c>
      <c r="AY34" s="184">
        <v>10962.816523676653</v>
      </c>
      <c r="AZ34" s="184">
        <v>11204.072677571647</v>
      </c>
    </row>
    <row r="35" spans="1:52" ht="12" customHeight="1" x14ac:dyDescent="0.35">
      <c r="A35" s="185" t="s">
        <v>1125</v>
      </c>
      <c r="B35" s="186">
        <v>0</v>
      </c>
      <c r="C35" s="186">
        <v>0</v>
      </c>
      <c r="D35" s="186">
        <v>0</v>
      </c>
      <c r="E35" s="186">
        <v>0</v>
      </c>
      <c r="F35" s="186">
        <v>0</v>
      </c>
      <c r="G35" s="186">
        <v>0</v>
      </c>
      <c r="H35" s="186">
        <v>0</v>
      </c>
      <c r="I35" s="186">
        <v>0</v>
      </c>
      <c r="J35" s="186">
        <v>0</v>
      </c>
      <c r="K35" s="186">
        <v>0</v>
      </c>
      <c r="L35" s="186">
        <v>0</v>
      </c>
      <c r="M35" s="186">
        <v>0</v>
      </c>
      <c r="N35" s="186">
        <v>0</v>
      </c>
      <c r="O35" s="186">
        <v>0</v>
      </c>
      <c r="P35" s="186">
        <v>0</v>
      </c>
      <c r="Q35" s="186">
        <v>0</v>
      </c>
      <c r="R35" s="186">
        <v>0</v>
      </c>
      <c r="S35" s="186">
        <v>0</v>
      </c>
      <c r="T35" s="186">
        <v>0</v>
      </c>
      <c r="U35" s="186">
        <v>0</v>
      </c>
      <c r="V35" s="186">
        <v>0</v>
      </c>
      <c r="W35" s="186">
        <v>0</v>
      </c>
      <c r="X35" s="186">
        <v>0</v>
      </c>
      <c r="Y35" s="186">
        <v>1.0222061842113417E-5</v>
      </c>
      <c r="Z35" s="186">
        <v>3.6516288488710087E-5</v>
      </c>
      <c r="AA35" s="186">
        <v>9.002952119042021E-5</v>
      </c>
      <c r="AB35" s="186">
        <v>1.8557205227029443E-4</v>
      </c>
      <c r="AC35" s="186">
        <v>3.5132693578882989E-4</v>
      </c>
      <c r="AD35" s="186">
        <v>6.3990358014255275E-4</v>
      </c>
      <c r="AE35" s="186">
        <v>1.2306071063722039E-3</v>
      </c>
      <c r="AF35" s="186">
        <v>2.1675514554086975E-3</v>
      </c>
      <c r="AG35" s="186">
        <v>6.6047682649723908E-3</v>
      </c>
      <c r="AH35" s="186">
        <v>2.0403606626617506E-2</v>
      </c>
      <c r="AI35" s="186">
        <v>3.7343398081528187E-2</v>
      </c>
      <c r="AJ35" s="186">
        <v>7.9125859993427569E-2</v>
      </c>
      <c r="AK35" s="186">
        <v>0.15254530895082227</v>
      </c>
      <c r="AL35" s="186">
        <v>0.29011779621750367</v>
      </c>
      <c r="AM35" s="186">
        <v>0.65583121315079385</v>
      </c>
      <c r="AN35" s="186">
        <v>1.1748447122562515</v>
      </c>
      <c r="AO35" s="186">
        <v>2.046962759790742</v>
      </c>
      <c r="AP35" s="186">
        <v>3.6359161457871374</v>
      </c>
      <c r="AQ35" s="186">
        <v>5.9343424474491853</v>
      </c>
      <c r="AR35" s="186">
        <v>9.7286711325359416</v>
      </c>
      <c r="AS35" s="186">
        <v>14.678146467474535</v>
      </c>
      <c r="AT35" s="186">
        <v>22.375780910082835</v>
      </c>
      <c r="AU35" s="186">
        <v>31.423400022600152</v>
      </c>
      <c r="AV35" s="186">
        <v>45.351575406682819</v>
      </c>
      <c r="AW35" s="186">
        <v>67.023879722193314</v>
      </c>
      <c r="AX35" s="186">
        <v>91.007914487263719</v>
      </c>
      <c r="AY35" s="186">
        <v>165.97171474849594</v>
      </c>
      <c r="AZ35" s="186">
        <v>205.43324174072922</v>
      </c>
    </row>
    <row r="36" spans="1:52" ht="12" customHeight="1" x14ac:dyDescent="0.35">
      <c r="A36" s="131" t="s">
        <v>1061</v>
      </c>
      <c r="B36" s="178">
        <v>66700.5713347532</v>
      </c>
      <c r="C36" s="178">
        <v>64105.872507499975</v>
      </c>
      <c r="D36" s="178">
        <v>61991.06643649999</v>
      </c>
      <c r="E36" s="178">
        <v>65044.049089999993</v>
      </c>
      <c r="F36" s="178">
        <v>65297.916976499968</v>
      </c>
      <c r="G36" s="178">
        <v>62486.797259958737</v>
      </c>
      <c r="H36" s="178">
        <v>63611.150772499976</v>
      </c>
      <c r="I36" s="178">
        <v>61875.907750499944</v>
      </c>
      <c r="J36" s="178">
        <v>58422.93589149999</v>
      </c>
      <c r="K36" s="178">
        <v>42368.597639500018</v>
      </c>
      <c r="L36" s="178">
        <v>51288.075538322533</v>
      </c>
      <c r="M36" s="178">
        <v>51545.21383374936</v>
      </c>
      <c r="N36" s="178">
        <v>50274.389000970987</v>
      </c>
      <c r="O36" s="178">
        <v>49808.129913332101</v>
      </c>
      <c r="P36" s="178">
        <v>49531.334470700203</v>
      </c>
      <c r="Q36" s="178">
        <v>50174.446810645139</v>
      </c>
      <c r="R36" s="178">
        <v>49035.466731104949</v>
      </c>
      <c r="S36" s="178">
        <v>50041.415537068169</v>
      </c>
      <c r="T36" s="178">
        <v>47766.842978423098</v>
      </c>
      <c r="U36" s="178">
        <v>47282.018113774575</v>
      </c>
      <c r="V36" s="178">
        <v>46530.796977618935</v>
      </c>
      <c r="W36" s="178">
        <v>46393.278234294041</v>
      </c>
      <c r="X36" s="178">
        <v>46150.487345029389</v>
      </c>
      <c r="Y36" s="178">
        <v>45349.58895544093</v>
      </c>
      <c r="Z36" s="178">
        <v>45045.985036177379</v>
      </c>
      <c r="AA36" s="178">
        <v>45006.216661077036</v>
      </c>
      <c r="AB36" s="178">
        <v>45168.385390806638</v>
      </c>
      <c r="AC36" s="178">
        <v>45355.094849789071</v>
      </c>
      <c r="AD36" s="178">
        <v>45524.410475156619</v>
      </c>
      <c r="AE36" s="178">
        <v>45544.772779237988</v>
      </c>
      <c r="AF36" s="178">
        <v>45287.884539222679</v>
      </c>
      <c r="AG36" s="178">
        <v>45181.725921945828</v>
      </c>
      <c r="AH36" s="178">
        <v>44990.820019812614</v>
      </c>
      <c r="AI36" s="178">
        <v>44488.600046296713</v>
      </c>
      <c r="AJ36" s="178">
        <v>43986.673663921902</v>
      </c>
      <c r="AK36" s="178">
        <v>43549.382760379027</v>
      </c>
      <c r="AL36" s="178">
        <v>43354.250073518866</v>
      </c>
      <c r="AM36" s="178">
        <v>43212.860376693308</v>
      </c>
      <c r="AN36" s="178">
        <v>42826.265536014282</v>
      </c>
      <c r="AO36" s="178">
        <v>42584.094636516347</v>
      </c>
      <c r="AP36" s="178">
        <v>42391.938421615429</v>
      </c>
      <c r="AQ36" s="178">
        <v>42322.496528409058</v>
      </c>
      <c r="AR36" s="178">
        <v>42282.873180014416</v>
      </c>
      <c r="AS36" s="178">
        <v>42163.089114832932</v>
      </c>
      <c r="AT36" s="178">
        <v>42006.664355173278</v>
      </c>
      <c r="AU36" s="178">
        <v>41894.319011858766</v>
      </c>
      <c r="AV36" s="178">
        <v>41946.912562573409</v>
      </c>
      <c r="AW36" s="178">
        <v>41805.856058718782</v>
      </c>
      <c r="AX36" s="178">
        <v>41581.483516264139</v>
      </c>
      <c r="AY36" s="178">
        <v>41435.654338649263</v>
      </c>
      <c r="AZ36" s="178">
        <v>41258.996291189753</v>
      </c>
    </row>
    <row r="37" spans="1:52" ht="12" customHeight="1" x14ac:dyDescent="0.35">
      <c r="A37" s="187" t="s">
        <v>1120</v>
      </c>
      <c r="B37" s="163">
        <v>57612.604916677352</v>
      </c>
      <c r="C37" s="163">
        <v>54757.04104586193</v>
      </c>
      <c r="D37" s="163">
        <v>53042.626102222886</v>
      </c>
      <c r="E37" s="163">
        <v>55654.539005476436</v>
      </c>
      <c r="F37" s="163">
        <v>55557.412253087219</v>
      </c>
      <c r="G37" s="163">
        <v>53192.226342825459</v>
      </c>
      <c r="H37" s="163">
        <v>53656.441849566021</v>
      </c>
      <c r="I37" s="163">
        <v>52117.04778791358</v>
      </c>
      <c r="J37" s="163">
        <v>48864.591555889609</v>
      </c>
      <c r="K37" s="163">
        <v>34976.158128872645</v>
      </c>
      <c r="L37" s="163">
        <v>42962.196624474724</v>
      </c>
      <c r="M37" s="163">
        <v>42962.150548609548</v>
      </c>
      <c r="N37" s="163">
        <v>42116.11858918301</v>
      </c>
      <c r="O37" s="163">
        <v>42114.914246278138</v>
      </c>
      <c r="P37" s="163">
        <v>42088.684457981079</v>
      </c>
      <c r="Q37" s="163">
        <v>42473.078967126072</v>
      </c>
      <c r="R37" s="163">
        <v>41491.623541856083</v>
      </c>
      <c r="S37" s="163">
        <v>42171.058237622929</v>
      </c>
      <c r="T37" s="163">
        <v>40039.277942174056</v>
      </c>
      <c r="U37" s="163">
        <v>39562.383661100677</v>
      </c>
      <c r="V37" s="163">
        <v>38871.422523513022</v>
      </c>
      <c r="W37" s="163">
        <v>38747.569071467442</v>
      </c>
      <c r="X37" s="163">
        <v>38526.97231714111</v>
      </c>
      <c r="Y37" s="163">
        <v>37752.59014200019</v>
      </c>
      <c r="Z37" s="163">
        <v>37515.051017262202</v>
      </c>
      <c r="AA37" s="163">
        <v>37490.519336029676</v>
      </c>
      <c r="AB37" s="163">
        <v>37646.581361582947</v>
      </c>
      <c r="AC37" s="163">
        <v>37820.276917329262</v>
      </c>
      <c r="AD37" s="163">
        <v>37995.655745818061</v>
      </c>
      <c r="AE37" s="163">
        <v>38013.044427209352</v>
      </c>
      <c r="AF37" s="163">
        <v>37753.225271098243</v>
      </c>
      <c r="AG37" s="163">
        <v>37649.617568540096</v>
      </c>
      <c r="AH37" s="163">
        <v>37451.526542854852</v>
      </c>
      <c r="AI37" s="163">
        <v>36936.011533539669</v>
      </c>
      <c r="AJ37" s="163">
        <v>36448.560068115257</v>
      </c>
      <c r="AK37" s="163">
        <v>36017.809458241747</v>
      </c>
      <c r="AL37" s="163">
        <v>35808.428891476913</v>
      </c>
      <c r="AM37" s="163">
        <v>35666.795318957062</v>
      </c>
      <c r="AN37" s="163">
        <v>35275.731261958223</v>
      </c>
      <c r="AO37" s="163">
        <v>35030.514160451159</v>
      </c>
      <c r="AP37" s="163">
        <v>34860.39375743625</v>
      </c>
      <c r="AQ37" s="163">
        <v>34763.849996569319</v>
      </c>
      <c r="AR37" s="163">
        <v>34736.588505322521</v>
      </c>
      <c r="AS37" s="163">
        <v>34619.757424536678</v>
      </c>
      <c r="AT37" s="163">
        <v>34448.46088332792</v>
      </c>
      <c r="AU37" s="163">
        <v>34302.697197701928</v>
      </c>
      <c r="AV37" s="163">
        <v>34310.813353184516</v>
      </c>
      <c r="AW37" s="163">
        <v>34153.391152177821</v>
      </c>
      <c r="AX37" s="163">
        <v>33899.975328927256</v>
      </c>
      <c r="AY37" s="163">
        <v>33724.952335933835</v>
      </c>
      <c r="AZ37" s="163">
        <v>33512.599480084413</v>
      </c>
    </row>
    <row r="38" spans="1:52" ht="12" customHeight="1" x14ac:dyDescent="0.35">
      <c r="A38" s="188" t="s">
        <v>1121</v>
      </c>
      <c r="B38" s="166">
        <v>9087.9664180758446</v>
      </c>
      <c r="C38" s="166">
        <v>9348.831461638043</v>
      </c>
      <c r="D38" s="166">
        <v>8948.4403342771038</v>
      </c>
      <c r="E38" s="166">
        <v>9389.5100845235593</v>
      </c>
      <c r="F38" s="166">
        <v>9740.5047234127487</v>
      </c>
      <c r="G38" s="166">
        <v>9294.5709171332819</v>
      </c>
      <c r="H38" s="166">
        <v>9954.7089229339563</v>
      </c>
      <c r="I38" s="166">
        <v>9758.8599625863681</v>
      </c>
      <c r="J38" s="166">
        <v>9558.3443356103799</v>
      </c>
      <c r="K38" s="166">
        <v>7392.4395106273705</v>
      </c>
      <c r="L38" s="166">
        <v>8325.878913847806</v>
      </c>
      <c r="M38" s="166">
        <v>8583.0632851398132</v>
      </c>
      <c r="N38" s="166">
        <v>8158.2704117879757</v>
      </c>
      <c r="O38" s="166">
        <v>7693.2156670539607</v>
      </c>
      <c r="P38" s="166">
        <v>7442.6500127191221</v>
      </c>
      <c r="Q38" s="166">
        <v>7701.3678435190704</v>
      </c>
      <c r="R38" s="166">
        <v>7543.8431892488688</v>
      </c>
      <c r="S38" s="166">
        <v>7870.3572994452397</v>
      </c>
      <c r="T38" s="166">
        <v>7727.5650362490414</v>
      </c>
      <c r="U38" s="166">
        <v>7719.6344526738967</v>
      </c>
      <c r="V38" s="166">
        <v>7659.3744541059159</v>
      </c>
      <c r="W38" s="166">
        <v>7645.7091628265971</v>
      </c>
      <c r="X38" s="166">
        <v>7623.5150278882766</v>
      </c>
      <c r="Y38" s="166">
        <v>7596.9988134407395</v>
      </c>
      <c r="Z38" s="166">
        <v>7530.9340189151753</v>
      </c>
      <c r="AA38" s="166">
        <v>7515.6973250473611</v>
      </c>
      <c r="AB38" s="166">
        <v>7521.8040292236874</v>
      </c>
      <c r="AC38" s="166">
        <v>7534.8179324598068</v>
      </c>
      <c r="AD38" s="166">
        <v>7528.7547293385569</v>
      </c>
      <c r="AE38" s="166">
        <v>7531.7283520286346</v>
      </c>
      <c r="AF38" s="166">
        <v>7534.6592681244338</v>
      </c>
      <c r="AG38" s="166">
        <v>7532.1083534057316</v>
      </c>
      <c r="AH38" s="166">
        <v>7539.2934769577641</v>
      </c>
      <c r="AI38" s="166">
        <v>7552.5885127570409</v>
      </c>
      <c r="AJ38" s="166">
        <v>7538.1135958066479</v>
      </c>
      <c r="AK38" s="166">
        <v>7531.5733021372762</v>
      </c>
      <c r="AL38" s="166">
        <v>7545.8211820419519</v>
      </c>
      <c r="AM38" s="166">
        <v>7546.0650577362485</v>
      </c>
      <c r="AN38" s="166">
        <v>7550.5342740560573</v>
      </c>
      <c r="AO38" s="166">
        <v>7553.5804760651863</v>
      </c>
      <c r="AP38" s="166">
        <v>7531.5446641791777</v>
      </c>
      <c r="AQ38" s="166">
        <v>7558.6465318397404</v>
      </c>
      <c r="AR38" s="166">
        <v>7546.2846746918949</v>
      </c>
      <c r="AS38" s="166">
        <v>7543.3316902962515</v>
      </c>
      <c r="AT38" s="166">
        <v>7558.2034718453551</v>
      </c>
      <c r="AU38" s="166">
        <v>7591.6218141568424</v>
      </c>
      <c r="AV38" s="166">
        <v>7636.0992093888917</v>
      </c>
      <c r="AW38" s="166">
        <v>7652.4649065409649</v>
      </c>
      <c r="AX38" s="166">
        <v>7681.5081873368863</v>
      </c>
      <c r="AY38" s="166">
        <v>7710.7020027154294</v>
      </c>
      <c r="AZ38" s="166">
        <v>7746.3968111053418</v>
      </c>
    </row>
    <row r="39" spans="1:52" ht="12" customHeight="1" x14ac:dyDescent="0.35">
      <c r="A39" s="299"/>
      <c r="B39" s="300"/>
      <c r="C39" s="300"/>
      <c r="D39" s="300"/>
      <c r="E39" s="300"/>
      <c r="F39" s="300"/>
      <c r="G39" s="300"/>
      <c r="H39" s="300"/>
      <c r="I39" s="300"/>
      <c r="J39" s="300"/>
      <c r="K39" s="300"/>
      <c r="L39" s="300"/>
      <c r="M39" s="300"/>
      <c r="N39" s="300"/>
      <c r="O39" s="300"/>
      <c r="P39" s="300"/>
      <c r="Q39" s="300"/>
      <c r="R39" s="300"/>
      <c r="S39" s="300"/>
      <c r="T39" s="300"/>
      <c r="U39" s="300"/>
      <c r="V39" s="300"/>
      <c r="W39" s="300"/>
      <c r="X39" s="300"/>
      <c r="Y39" s="300"/>
      <c r="Z39" s="300"/>
      <c r="AA39" s="300"/>
      <c r="AB39" s="300"/>
      <c r="AC39" s="300"/>
      <c r="AD39" s="300"/>
      <c r="AE39" s="300"/>
      <c r="AF39" s="300"/>
      <c r="AG39" s="300"/>
      <c r="AH39" s="300"/>
      <c r="AI39" s="300"/>
      <c r="AJ39" s="300"/>
      <c r="AK39" s="300"/>
      <c r="AL39" s="300"/>
      <c r="AM39" s="300"/>
      <c r="AN39" s="300"/>
      <c r="AO39" s="300"/>
      <c r="AP39" s="300"/>
      <c r="AQ39" s="300"/>
      <c r="AR39" s="300"/>
      <c r="AS39" s="300"/>
      <c r="AT39" s="300"/>
      <c r="AU39" s="300"/>
      <c r="AV39" s="300"/>
      <c r="AW39" s="300"/>
      <c r="AX39" s="300"/>
      <c r="AY39" s="300"/>
      <c r="AZ39" s="300"/>
    </row>
    <row r="40" spans="1:52" ht="12" customHeight="1" x14ac:dyDescent="0.35">
      <c r="A40" s="119" t="s">
        <v>1034</v>
      </c>
      <c r="B40" s="152"/>
      <c r="C40" s="152"/>
      <c r="D40" s="152"/>
      <c r="E40" s="152"/>
      <c r="F40" s="152"/>
      <c r="G40" s="152"/>
      <c r="H40" s="152"/>
      <c r="I40" s="152"/>
      <c r="J40" s="152"/>
      <c r="K40" s="152"/>
      <c r="L40" s="152"/>
      <c r="M40" s="152"/>
      <c r="N40" s="152"/>
      <c r="O40" s="152"/>
      <c r="P40" s="152"/>
      <c r="Q40" s="152"/>
      <c r="R40" s="152"/>
      <c r="S40" s="152"/>
      <c r="T40" s="152"/>
      <c r="U40" s="152"/>
      <c r="V40" s="152"/>
      <c r="W40" s="152"/>
      <c r="X40" s="152"/>
      <c r="Y40" s="152"/>
      <c r="Z40" s="152"/>
      <c r="AA40" s="152"/>
      <c r="AB40" s="152"/>
      <c r="AC40" s="152"/>
      <c r="AD40" s="152"/>
      <c r="AE40" s="152"/>
      <c r="AF40" s="152"/>
      <c r="AG40" s="152"/>
      <c r="AH40" s="152"/>
      <c r="AI40" s="152"/>
      <c r="AJ40" s="152"/>
      <c r="AK40" s="152"/>
      <c r="AL40" s="152"/>
      <c r="AM40" s="152"/>
      <c r="AN40" s="152"/>
      <c r="AO40" s="152"/>
      <c r="AP40" s="152"/>
      <c r="AQ40" s="152"/>
      <c r="AR40" s="152"/>
      <c r="AS40" s="152"/>
      <c r="AT40" s="152"/>
      <c r="AU40" s="152"/>
      <c r="AV40" s="152"/>
      <c r="AW40" s="152"/>
      <c r="AX40" s="152"/>
      <c r="AY40" s="152"/>
      <c r="AZ40" s="152"/>
    </row>
    <row r="41" spans="1:52" ht="12" customHeight="1" x14ac:dyDescent="0.35">
      <c r="A41" s="131" t="s">
        <v>1066</v>
      </c>
      <c r="B41" s="178">
        <v>272820.17570023658</v>
      </c>
      <c r="C41" s="178">
        <v>256979.94730032622</v>
      </c>
      <c r="D41" s="178">
        <v>248499.97016434293</v>
      </c>
      <c r="E41" s="178">
        <v>260437.77525665643</v>
      </c>
      <c r="F41" s="178">
        <v>265381.51004220691</v>
      </c>
      <c r="G41" s="178">
        <v>258609.01628993941</v>
      </c>
      <c r="H41" s="178">
        <v>261297.74574286063</v>
      </c>
      <c r="I41" s="178">
        <v>260554.37688262723</v>
      </c>
      <c r="J41" s="178">
        <v>241314.35568418552</v>
      </c>
      <c r="K41" s="178">
        <v>173064.29101275542</v>
      </c>
      <c r="L41" s="178">
        <v>212982.05812414864</v>
      </c>
      <c r="M41" s="178">
        <v>206269.74219980909</v>
      </c>
      <c r="N41" s="178">
        <v>193435.93853523029</v>
      </c>
      <c r="O41" s="178">
        <v>195920.46741011881</v>
      </c>
      <c r="P41" s="178">
        <v>199134.11645739042</v>
      </c>
      <c r="Q41" s="178">
        <v>202131.44314393989</v>
      </c>
      <c r="R41" s="178">
        <v>196505.79924758902</v>
      </c>
      <c r="S41" s="178">
        <v>198974.76432510815</v>
      </c>
      <c r="T41" s="178">
        <v>188527.07766982776</v>
      </c>
      <c r="U41" s="178">
        <v>186433.26031833878</v>
      </c>
      <c r="V41" s="178">
        <v>183218.23500520631</v>
      </c>
      <c r="W41" s="178">
        <v>182675.55276196593</v>
      </c>
      <c r="X41" s="178">
        <v>181308.43589706603</v>
      </c>
      <c r="Y41" s="178">
        <v>177390.30175463163</v>
      </c>
      <c r="Z41" s="178">
        <v>176290.64922825713</v>
      </c>
      <c r="AA41" s="178">
        <v>176116.78313429121</v>
      </c>
      <c r="AB41" s="178">
        <v>176741.46991506411</v>
      </c>
      <c r="AC41" s="178">
        <v>177494.10759977149</v>
      </c>
      <c r="AD41" s="178">
        <v>178150.96452954947</v>
      </c>
      <c r="AE41" s="178">
        <v>178037.22973448515</v>
      </c>
      <c r="AF41" s="178">
        <v>176708.80050076733</v>
      </c>
      <c r="AG41" s="178">
        <v>176098.31209235097</v>
      </c>
      <c r="AH41" s="178">
        <v>174619.7562018254</v>
      </c>
      <c r="AI41" s="178">
        <v>171757.38397327648</v>
      </c>
      <c r="AJ41" s="178">
        <v>168444.33371910427</v>
      </c>
      <c r="AK41" s="178">
        <v>165373.68726757407</v>
      </c>
      <c r="AL41" s="178">
        <v>163650.41479650137</v>
      </c>
      <c r="AM41" s="178">
        <v>160896.22865036831</v>
      </c>
      <c r="AN41" s="178">
        <v>156997.42116075935</v>
      </c>
      <c r="AO41" s="178">
        <v>154000.08042528448</v>
      </c>
      <c r="AP41" s="178">
        <v>150878.44964855831</v>
      </c>
      <c r="AQ41" s="178">
        <v>149056.67783440478</v>
      </c>
      <c r="AR41" s="178">
        <v>146670.44255344308</v>
      </c>
      <c r="AS41" s="178">
        <v>143989.90679622378</v>
      </c>
      <c r="AT41" s="178">
        <v>140279.26939194067</v>
      </c>
      <c r="AU41" s="178">
        <v>138145.22144344772</v>
      </c>
      <c r="AV41" s="178">
        <v>135505.92400572915</v>
      </c>
      <c r="AW41" s="178">
        <v>130229.10847535591</v>
      </c>
      <c r="AX41" s="178">
        <v>127078.6936705859</v>
      </c>
      <c r="AY41" s="178">
        <v>119897.1217622445</v>
      </c>
      <c r="AZ41" s="178">
        <v>115004.6135680383</v>
      </c>
    </row>
    <row r="42" spans="1:52" ht="12" customHeight="1" x14ac:dyDescent="0.35">
      <c r="A42" s="187" t="s">
        <v>1120</v>
      </c>
      <c r="B42" s="163">
        <v>261979.52544598191</v>
      </c>
      <c r="C42" s="163">
        <v>245791.68303580314</v>
      </c>
      <c r="D42" s="163">
        <v>238042.06952199194</v>
      </c>
      <c r="E42" s="163">
        <v>249384.30806626234</v>
      </c>
      <c r="F42" s="163">
        <v>253774.2097405284</v>
      </c>
      <c r="G42" s="163">
        <v>247749.7380257863</v>
      </c>
      <c r="H42" s="163">
        <v>249631.50667020926</v>
      </c>
      <c r="I42" s="163">
        <v>249208.71199509822</v>
      </c>
      <c r="J42" s="163">
        <v>230549.84143521512</v>
      </c>
      <c r="K42" s="163">
        <v>165086.98604238208</v>
      </c>
      <c r="L42" s="163">
        <v>203522.6231081982</v>
      </c>
      <c r="M42" s="163">
        <v>196902.97697402991</v>
      </c>
      <c r="N42" s="163">
        <v>184828.40899974186</v>
      </c>
      <c r="O42" s="163">
        <v>187757.07333535753</v>
      </c>
      <c r="P42" s="163">
        <v>191117.36398764091</v>
      </c>
      <c r="Q42" s="163">
        <v>193692.75779541375</v>
      </c>
      <c r="R42" s="163">
        <v>187989.34271130338</v>
      </c>
      <c r="S42" s="163">
        <v>189964.62656233253</v>
      </c>
      <c r="T42" s="163">
        <v>179727.62329729547</v>
      </c>
      <c r="U42" s="163">
        <v>177700.79506394302</v>
      </c>
      <c r="V42" s="163">
        <v>174598.44465278421</v>
      </c>
      <c r="W42" s="163">
        <v>174052.82366024063</v>
      </c>
      <c r="X42" s="163">
        <v>172741.73622300496</v>
      </c>
      <c r="Y42" s="163">
        <v>168855.44794499245</v>
      </c>
      <c r="Z42" s="163">
        <v>167852.58668312323</v>
      </c>
      <c r="AA42" s="163">
        <v>167712.52147365501</v>
      </c>
      <c r="AB42" s="163">
        <v>168328.03090383828</v>
      </c>
      <c r="AC42" s="163">
        <v>169062.46420544272</v>
      </c>
      <c r="AD42" s="163">
        <v>169708.70559376437</v>
      </c>
      <c r="AE42" s="163">
        <v>169608.92461150527</v>
      </c>
      <c r="AF42" s="163">
        <v>168281.40547715788</v>
      </c>
      <c r="AG42" s="163">
        <v>167686.83379720149</v>
      </c>
      <c r="AH42" s="163">
        <v>166254.03428139916</v>
      </c>
      <c r="AI42" s="163">
        <v>163441.36227910919</v>
      </c>
      <c r="AJ42" s="163">
        <v>160267.69150741427</v>
      </c>
      <c r="AK42" s="163">
        <v>157341.53596028479</v>
      </c>
      <c r="AL42" s="163">
        <v>155697.95560119746</v>
      </c>
      <c r="AM42" s="163">
        <v>153185.9345469643</v>
      </c>
      <c r="AN42" s="163">
        <v>149556.59916416521</v>
      </c>
      <c r="AO42" s="163">
        <v>146741.68286122853</v>
      </c>
      <c r="AP42" s="163">
        <v>143958.22048108256</v>
      </c>
      <c r="AQ42" s="163">
        <v>142232.31300179061</v>
      </c>
      <c r="AR42" s="163">
        <v>140094.55922531075</v>
      </c>
      <c r="AS42" s="163">
        <v>137599.67021785249</v>
      </c>
      <c r="AT42" s="163">
        <v>134058.44506934329</v>
      </c>
      <c r="AU42" s="163">
        <v>131945.28955983478</v>
      </c>
      <c r="AV42" s="163">
        <v>129395.25582687848</v>
      </c>
      <c r="AW42" s="163">
        <v>124402.6747802665</v>
      </c>
      <c r="AX42" s="163">
        <v>121277.92905061124</v>
      </c>
      <c r="AY42" s="163">
        <v>114276.13796405244</v>
      </c>
      <c r="AZ42" s="163">
        <v>109516.77591198366</v>
      </c>
    </row>
    <row r="43" spans="1:52" ht="12" customHeight="1" x14ac:dyDescent="0.35">
      <c r="A43" s="188" t="s">
        <v>1121</v>
      </c>
      <c r="B43" s="166">
        <v>10840.650254254686</v>
      </c>
      <c r="C43" s="166">
        <v>11188.264264523079</v>
      </c>
      <c r="D43" s="166">
        <v>10457.900642350975</v>
      </c>
      <c r="E43" s="166">
        <v>11053.467190394102</v>
      </c>
      <c r="F43" s="166">
        <v>11607.300301678488</v>
      </c>
      <c r="G43" s="166">
        <v>10859.278264153119</v>
      </c>
      <c r="H43" s="166">
        <v>11666.239072651375</v>
      </c>
      <c r="I43" s="166">
        <v>11345.664887529019</v>
      </c>
      <c r="J43" s="166">
        <v>10764.514248970409</v>
      </c>
      <c r="K43" s="166">
        <v>7977.3049703733359</v>
      </c>
      <c r="L43" s="166">
        <v>9459.4350159504265</v>
      </c>
      <c r="M43" s="166">
        <v>9366.7652257791851</v>
      </c>
      <c r="N43" s="166">
        <v>8607.5295354884365</v>
      </c>
      <c r="O43" s="166">
        <v>8163.3940747612751</v>
      </c>
      <c r="P43" s="166">
        <v>8016.7524697495246</v>
      </c>
      <c r="Q43" s="166">
        <v>8438.6853485261418</v>
      </c>
      <c r="R43" s="166">
        <v>8516.4565362856356</v>
      </c>
      <c r="S43" s="166">
        <v>9010.1377627756119</v>
      </c>
      <c r="T43" s="166">
        <v>8799.4543725322837</v>
      </c>
      <c r="U43" s="166">
        <v>8732.4652543957673</v>
      </c>
      <c r="V43" s="166">
        <v>8619.7903524221074</v>
      </c>
      <c r="W43" s="166">
        <v>8622.7291017252974</v>
      </c>
      <c r="X43" s="166">
        <v>8566.6996740610612</v>
      </c>
      <c r="Y43" s="166">
        <v>8534.853809639164</v>
      </c>
      <c r="Z43" s="166">
        <v>8438.0625451338965</v>
      </c>
      <c r="AA43" s="166">
        <v>8404.2616606361935</v>
      </c>
      <c r="AB43" s="166">
        <v>8413.4390112258206</v>
      </c>
      <c r="AC43" s="166">
        <v>8431.6433943287739</v>
      </c>
      <c r="AD43" s="166">
        <v>8442.2589357851048</v>
      </c>
      <c r="AE43" s="166">
        <v>8428.3051229798912</v>
      </c>
      <c r="AF43" s="166">
        <v>8427.3950236094533</v>
      </c>
      <c r="AG43" s="166">
        <v>8411.4782951494999</v>
      </c>
      <c r="AH43" s="166">
        <v>8365.7219204262365</v>
      </c>
      <c r="AI43" s="166">
        <v>8316.0216941672843</v>
      </c>
      <c r="AJ43" s="166">
        <v>8176.6422116900012</v>
      </c>
      <c r="AK43" s="166">
        <v>8032.1513072892976</v>
      </c>
      <c r="AL43" s="166">
        <v>7952.4591953039089</v>
      </c>
      <c r="AM43" s="166">
        <v>7710.2941034039986</v>
      </c>
      <c r="AN43" s="166">
        <v>7440.8219965941353</v>
      </c>
      <c r="AO43" s="166">
        <v>7258.3975640559529</v>
      </c>
      <c r="AP43" s="166">
        <v>6920.2291674757416</v>
      </c>
      <c r="AQ43" s="166">
        <v>6824.3648326141611</v>
      </c>
      <c r="AR43" s="166">
        <v>6575.8833281323323</v>
      </c>
      <c r="AS43" s="166">
        <v>6390.2365783712885</v>
      </c>
      <c r="AT43" s="166">
        <v>6220.8243225973983</v>
      </c>
      <c r="AU43" s="166">
        <v>6199.9318836129314</v>
      </c>
      <c r="AV43" s="166">
        <v>6110.6681788506648</v>
      </c>
      <c r="AW43" s="166">
        <v>5826.4336950894103</v>
      </c>
      <c r="AX43" s="166">
        <v>5800.7646199746468</v>
      </c>
      <c r="AY43" s="166">
        <v>5620.9837981920555</v>
      </c>
      <c r="AZ43" s="166">
        <v>5487.837656054644</v>
      </c>
    </row>
    <row r="44" spans="1:52" ht="12" customHeight="1" x14ac:dyDescent="0.35">
      <c r="A44" s="189" t="s">
        <v>1067</v>
      </c>
      <c r="B44" s="178">
        <v>248483.88100559459</v>
      </c>
      <c r="C44" s="178">
        <v>236528.97931171278</v>
      </c>
      <c r="D44" s="178">
        <v>229289.62545838839</v>
      </c>
      <c r="E44" s="178">
        <v>239790.28048841824</v>
      </c>
      <c r="F44" s="178">
        <v>238300.46383941802</v>
      </c>
      <c r="G44" s="178">
        <v>226719.57774297954</v>
      </c>
      <c r="H44" s="178">
        <v>230220.34810671466</v>
      </c>
      <c r="I44" s="178">
        <v>222608.69579094386</v>
      </c>
      <c r="J44" s="178">
        <v>208721.65909693501</v>
      </c>
      <c r="K44" s="178">
        <v>148674.4264832937</v>
      </c>
      <c r="L44" s="178">
        <v>183354.25409232281</v>
      </c>
      <c r="M44" s="178">
        <v>181673.72590603831</v>
      </c>
      <c r="N44" s="178">
        <v>176299.72203683556</v>
      </c>
      <c r="O44" s="178">
        <v>176378.18358804644</v>
      </c>
      <c r="P44" s="178">
        <v>175842.588141657</v>
      </c>
      <c r="Q44" s="178">
        <v>178483.91338641514</v>
      </c>
      <c r="R44" s="178">
        <v>173579.81569731823</v>
      </c>
      <c r="S44" s="178">
        <v>176029.15823242642</v>
      </c>
      <c r="T44" s="178">
        <v>165666.18677086511</v>
      </c>
      <c r="U44" s="178">
        <v>163441.15390054826</v>
      </c>
      <c r="V44" s="178">
        <v>160501.35283485174</v>
      </c>
      <c r="W44" s="178">
        <v>159969.02479208077</v>
      </c>
      <c r="X44" s="178">
        <v>158444.69414383385</v>
      </c>
      <c r="Y44" s="178">
        <v>154757.86634263158</v>
      </c>
      <c r="Z44" s="178">
        <v>153751.3495151489</v>
      </c>
      <c r="AA44" s="178">
        <v>153549.26610750117</v>
      </c>
      <c r="AB44" s="178">
        <v>154043.89845045088</v>
      </c>
      <c r="AC44" s="178">
        <v>154641.3817209432</v>
      </c>
      <c r="AD44" s="178">
        <v>155133.30695677508</v>
      </c>
      <c r="AE44" s="178">
        <v>154872.35548515094</v>
      </c>
      <c r="AF44" s="178">
        <v>153556.2148066606</v>
      </c>
      <c r="AG44" s="178">
        <v>152958.50923739871</v>
      </c>
      <c r="AH44" s="178">
        <v>151410.93867463808</v>
      </c>
      <c r="AI44" s="178">
        <v>148795.66907444992</v>
      </c>
      <c r="AJ44" s="178">
        <v>145779.2177244004</v>
      </c>
      <c r="AK44" s="178">
        <v>143062.84609837426</v>
      </c>
      <c r="AL44" s="178">
        <v>141503.1495384812</v>
      </c>
      <c r="AM44" s="178">
        <v>139095.98948623496</v>
      </c>
      <c r="AN44" s="178">
        <v>135738.21245464633</v>
      </c>
      <c r="AO44" s="178">
        <v>133092.97028067033</v>
      </c>
      <c r="AP44" s="178">
        <v>130354.32168371054</v>
      </c>
      <c r="AQ44" s="178">
        <v>128691.80259887055</v>
      </c>
      <c r="AR44" s="178">
        <v>126511.83421375691</v>
      </c>
      <c r="AS44" s="178">
        <v>124049.56362489647</v>
      </c>
      <c r="AT44" s="178">
        <v>120695.85446112235</v>
      </c>
      <c r="AU44" s="178">
        <v>118623.23007248223</v>
      </c>
      <c r="AV44" s="178">
        <v>116136.85737086534</v>
      </c>
      <c r="AW44" s="178">
        <v>111468.69098341432</v>
      </c>
      <c r="AX44" s="178">
        <v>108484.00359685111</v>
      </c>
      <c r="AY44" s="178">
        <v>101869.27917984636</v>
      </c>
      <c r="AZ44" s="178">
        <v>97345.513625670093</v>
      </c>
    </row>
    <row r="45" spans="1:52" ht="12" customHeight="1" x14ac:dyDescent="0.35">
      <c r="A45" s="190" t="s">
        <v>1120</v>
      </c>
      <c r="B45" s="163">
        <v>239286.83082262333</v>
      </c>
      <c r="C45" s="163">
        <v>227044.80834274658</v>
      </c>
      <c r="D45" s="163">
        <v>220532.44651042824</v>
      </c>
      <c r="E45" s="163">
        <v>230452.58029537665</v>
      </c>
      <c r="F45" s="163">
        <v>228618.25234926125</v>
      </c>
      <c r="G45" s="163">
        <v>217871.28120450545</v>
      </c>
      <c r="H45" s="163">
        <v>220576.88184420619</v>
      </c>
      <c r="I45" s="163">
        <v>213490.88346325251</v>
      </c>
      <c r="J45" s="163">
        <v>200004.86804050338</v>
      </c>
      <c r="K45" s="163">
        <v>142266.3510092725</v>
      </c>
      <c r="L45" s="163">
        <v>175764.79103948435</v>
      </c>
      <c r="M45" s="163">
        <v>174141.59738812479</v>
      </c>
      <c r="N45" s="163">
        <v>169294.30980873416</v>
      </c>
      <c r="O45" s="163">
        <v>169659.77843214944</v>
      </c>
      <c r="P45" s="163">
        <v>169473.29983776627</v>
      </c>
      <c r="Q45" s="163">
        <v>171865.92151138862</v>
      </c>
      <c r="R45" s="163">
        <v>167084.38647963054</v>
      </c>
      <c r="S45" s="163">
        <v>169267.90822733811</v>
      </c>
      <c r="T45" s="163">
        <v>159214.14792863233</v>
      </c>
      <c r="U45" s="163">
        <v>157096.66952144008</v>
      </c>
      <c r="V45" s="163">
        <v>154274.98618509228</v>
      </c>
      <c r="W45" s="163">
        <v>153763.90059050408</v>
      </c>
      <c r="X45" s="163">
        <v>152332.45864090126</v>
      </c>
      <c r="Y45" s="163">
        <v>148688.03819136388</v>
      </c>
      <c r="Z45" s="163">
        <v>147782.08126536332</v>
      </c>
      <c r="AA45" s="163">
        <v>147626.86631744631</v>
      </c>
      <c r="AB45" s="163">
        <v>148126.59274449534</v>
      </c>
      <c r="AC45" s="163">
        <v>148719.15080433676</v>
      </c>
      <c r="AD45" s="163">
        <v>149209.70362208993</v>
      </c>
      <c r="AE45" s="163">
        <v>148968.70801065111</v>
      </c>
      <c r="AF45" s="163">
        <v>147664.46744662683</v>
      </c>
      <c r="AG45" s="163">
        <v>147081.00506524186</v>
      </c>
      <c r="AH45" s="163">
        <v>145563.66084818111</v>
      </c>
      <c r="AI45" s="163">
        <v>142970.56405513457</v>
      </c>
      <c r="AJ45" s="163">
        <v>140003.28010278591</v>
      </c>
      <c r="AK45" s="163">
        <v>137335.41963854595</v>
      </c>
      <c r="AL45" s="163">
        <v>135801.23621796322</v>
      </c>
      <c r="AM45" s="163">
        <v>133445.8750656952</v>
      </c>
      <c r="AN45" s="163">
        <v>130124.78614245779</v>
      </c>
      <c r="AO45" s="163">
        <v>127559.53923141096</v>
      </c>
      <c r="AP45" s="163">
        <v>125002.4273124474</v>
      </c>
      <c r="AQ45" s="163">
        <v>123352.19048195369</v>
      </c>
      <c r="AR45" s="163">
        <v>121315.60364244922</v>
      </c>
      <c r="AS45" s="163">
        <v>118959.2165644623</v>
      </c>
      <c r="AT45" s="163">
        <v>115662.39187141541</v>
      </c>
      <c r="AU45" s="163">
        <v>113603.05810767376</v>
      </c>
      <c r="AV45" s="163">
        <v>111134.72154156306</v>
      </c>
      <c r="AW45" s="163">
        <v>106570.09556637572</v>
      </c>
      <c r="AX45" s="163">
        <v>103607.34551263128</v>
      </c>
      <c r="AY45" s="163">
        <v>97051.02410318976</v>
      </c>
      <c r="AZ45" s="163">
        <v>92580.809242393705</v>
      </c>
    </row>
    <row r="46" spans="1:52" ht="12" customHeight="1" x14ac:dyDescent="0.35">
      <c r="A46" s="192" t="s">
        <v>1121</v>
      </c>
      <c r="B46" s="166">
        <v>9197.0501829712539</v>
      </c>
      <c r="C46" s="166">
        <v>9484.1709689662057</v>
      </c>
      <c r="D46" s="166">
        <v>8757.1789479601393</v>
      </c>
      <c r="E46" s="166">
        <v>9337.7001930415863</v>
      </c>
      <c r="F46" s="166">
        <v>9682.2114901567584</v>
      </c>
      <c r="G46" s="166">
        <v>8848.2965384740874</v>
      </c>
      <c r="H46" s="166">
        <v>9643.4662625084711</v>
      </c>
      <c r="I46" s="166">
        <v>9117.8123276913666</v>
      </c>
      <c r="J46" s="166">
        <v>8716.7910564316408</v>
      </c>
      <c r="K46" s="166">
        <v>6408.0754740211942</v>
      </c>
      <c r="L46" s="166">
        <v>7589.4630528384496</v>
      </c>
      <c r="M46" s="166">
        <v>7532.1285179135029</v>
      </c>
      <c r="N46" s="166">
        <v>7005.4122281013861</v>
      </c>
      <c r="O46" s="166">
        <v>6718.4051558969968</v>
      </c>
      <c r="P46" s="166">
        <v>6369.2883038907248</v>
      </c>
      <c r="Q46" s="166">
        <v>6617.9918750265333</v>
      </c>
      <c r="R46" s="166">
        <v>6495.4292176877043</v>
      </c>
      <c r="S46" s="166">
        <v>6761.2500050883082</v>
      </c>
      <c r="T46" s="166">
        <v>6452.0388422327787</v>
      </c>
      <c r="U46" s="166">
        <v>6344.4843791081912</v>
      </c>
      <c r="V46" s="166">
        <v>6226.3666497594713</v>
      </c>
      <c r="W46" s="166">
        <v>6205.1242015766775</v>
      </c>
      <c r="X46" s="166">
        <v>6112.23550293259</v>
      </c>
      <c r="Y46" s="166">
        <v>6069.8281512676986</v>
      </c>
      <c r="Z46" s="166">
        <v>5969.2682497855913</v>
      </c>
      <c r="AA46" s="166">
        <v>5922.3997900548538</v>
      </c>
      <c r="AB46" s="166">
        <v>5917.3057059555558</v>
      </c>
      <c r="AC46" s="166">
        <v>5922.2309166064251</v>
      </c>
      <c r="AD46" s="166">
        <v>5923.6033346851409</v>
      </c>
      <c r="AE46" s="166">
        <v>5903.6474744998213</v>
      </c>
      <c r="AF46" s="166">
        <v>5891.7473600337617</v>
      </c>
      <c r="AG46" s="166">
        <v>5877.5041721568577</v>
      </c>
      <c r="AH46" s="166">
        <v>5847.2778264569542</v>
      </c>
      <c r="AI46" s="166">
        <v>5825.1050193153415</v>
      </c>
      <c r="AJ46" s="166">
        <v>5775.937621614491</v>
      </c>
      <c r="AK46" s="166">
        <v>5727.4264598283044</v>
      </c>
      <c r="AL46" s="166">
        <v>5701.9133205179805</v>
      </c>
      <c r="AM46" s="166">
        <v>5650.1144205397486</v>
      </c>
      <c r="AN46" s="166">
        <v>5613.4263121885588</v>
      </c>
      <c r="AO46" s="166">
        <v>5533.4310492593586</v>
      </c>
      <c r="AP46" s="166">
        <v>5351.8943712631481</v>
      </c>
      <c r="AQ46" s="166">
        <v>5339.6121169168628</v>
      </c>
      <c r="AR46" s="166">
        <v>5196.2305713076967</v>
      </c>
      <c r="AS46" s="166">
        <v>5090.3470604341692</v>
      </c>
      <c r="AT46" s="166">
        <v>5033.4625897069373</v>
      </c>
      <c r="AU46" s="166">
        <v>5020.1719648084745</v>
      </c>
      <c r="AV46" s="166">
        <v>5002.1358293022849</v>
      </c>
      <c r="AW46" s="166">
        <v>4898.5954170385958</v>
      </c>
      <c r="AX46" s="166">
        <v>4876.6580842198309</v>
      </c>
      <c r="AY46" s="166">
        <v>4818.2550766565928</v>
      </c>
      <c r="AZ46" s="166">
        <v>4764.7043832763911</v>
      </c>
    </row>
    <row r="47" spans="1:52" ht="12" customHeight="1" x14ac:dyDescent="0.35">
      <c r="A47" s="189" t="s">
        <v>1068</v>
      </c>
      <c r="B47" s="178">
        <v>24336.294694642009</v>
      </c>
      <c r="C47" s="178">
        <v>20450.967988613451</v>
      </c>
      <c r="D47" s="178">
        <v>19210.344705954536</v>
      </c>
      <c r="E47" s="178">
        <v>20647.494768238215</v>
      </c>
      <c r="F47" s="178">
        <v>27081.046202788886</v>
      </c>
      <c r="G47" s="178">
        <v>31889.438546959878</v>
      </c>
      <c r="H47" s="178">
        <v>31077.397636145972</v>
      </c>
      <c r="I47" s="178">
        <v>37945.681091683371</v>
      </c>
      <c r="J47" s="178">
        <v>32592.69658725051</v>
      </c>
      <c r="K47" s="178">
        <v>24389.864529461702</v>
      </c>
      <c r="L47" s="178">
        <v>29627.804031825824</v>
      </c>
      <c r="M47" s="178">
        <v>24596.016293770801</v>
      </c>
      <c r="N47" s="178">
        <v>17136.216498394748</v>
      </c>
      <c r="O47" s="178">
        <v>19542.283822072386</v>
      </c>
      <c r="P47" s="178">
        <v>23291.528315733431</v>
      </c>
      <c r="Q47" s="178">
        <v>23647.529757524739</v>
      </c>
      <c r="R47" s="178">
        <v>22925.983550270783</v>
      </c>
      <c r="S47" s="178">
        <v>22945.606092681715</v>
      </c>
      <c r="T47" s="178">
        <v>22860.890898962636</v>
      </c>
      <c r="U47" s="178">
        <v>22992.106417790506</v>
      </c>
      <c r="V47" s="178">
        <v>22716.882170354584</v>
      </c>
      <c r="W47" s="178">
        <v>22706.52796988517</v>
      </c>
      <c r="X47" s="178">
        <v>22863.741753232189</v>
      </c>
      <c r="Y47" s="178">
        <v>22632.435412000028</v>
      </c>
      <c r="Z47" s="178">
        <v>22539.299713108208</v>
      </c>
      <c r="AA47" s="178">
        <v>22567.517026790039</v>
      </c>
      <c r="AB47" s="178">
        <v>22697.571464613211</v>
      </c>
      <c r="AC47" s="178">
        <v>22852.725878828307</v>
      </c>
      <c r="AD47" s="178">
        <v>23017.657572774417</v>
      </c>
      <c r="AE47" s="178">
        <v>23164.874249334218</v>
      </c>
      <c r="AF47" s="178">
        <v>23152.585694106729</v>
      </c>
      <c r="AG47" s="178">
        <v>23139.802854952282</v>
      </c>
      <c r="AH47" s="178">
        <v>23208.817527187319</v>
      </c>
      <c r="AI47" s="178">
        <v>22961.714898826554</v>
      </c>
      <c r="AJ47" s="178">
        <v>22665.115994703887</v>
      </c>
      <c r="AK47" s="178">
        <v>22310.841169199841</v>
      </c>
      <c r="AL47" s="178">
        <v>22147.265258020168</v>
      </c>
      <c r="AM47" s="178">
        <v>21800.239164133363</v>
      </c>
      <c r="AN47" s="178">
        <v>21259.208706113004</v>
      </c>
      <c r="AO47" s="178">
        <v>20907.110144614173</v>
      </c>
      <c r="AP47" s="178">
        <v>20524.127964847772</v>
      </c>
      <c r="AQ47" s="178">
        <v>20364.875235534204</v>
      </c>
      <c r="AR47" s="178">
        <v>20158.608339686176</v>
      </c>
      <c r="AS47" s="178">
        <v>19940.343171327313</v>
      </c>
      <c r="AT47" s="178">
        <v>19583.414930818333</v>
      </c>
      <c r="AU47" s="178">
        <v>19521.991370965479</v>
      </c>
      <c r="AV47" s="178">
        <v>19369.066634863801</v>
      </c>
      <c r="AW47" s="178">
        <v>18760.417491941596</v>
      </c>
      <c r="AX47" s="178">
        <v>18594.69007373479</v>
      </c>
      <c r="AY47" s="178">
        <v>18027.842582398149</v>
      </c>
      <c r="AZ47" s="178">
        <v>17659.099942368197</v>
      </c>
    </row>
    <row r="48" spans="1:52" ht="12" customHeight="1" x14ac:dyDescent="0.35">
      <c r="A48" s="190" t="s">
        <v>1120</v>
      </c>
      <c r="B48" s="163">
        <v>22692.694623358577</v>
      </c>
      <c r="C48" s="163">
        <v>18746.874693056579</v>
      </c>
      <c r="D48" s="163">
        <v>17509.623011563701</v>
      </c>
      <c r="E48" s="163">
        <v>18931.7277708857</v>
      </c>
      <c r="F48" s="163">
        <v>25155.957391267159</v>
      </c>
      <c r="G48" s="163">
        <v>29878.456821280844</v>
      </c>
      <c r="H48" s="163">
        <v>29054.624826003066</v>
      </c>
      <c r="I48" s="163">
        <v>35717.82853184572</v>
      </c>
      <c r="J48" s="163">
        <v>30544.973394711742</v>
      </c>
      <c r="K48" s="163">
        <v>22820.63503310956</v>
      </c>
      <c r="L48" s="163">
        <v>27757.832068713848</v>
      </c>
      <c r="M48" s="163">
        <v>22761.379585905121</v>
      </c>
      <c r="N48" s="163">
        <v>15534.099191007697</v>
      </c>
      <c r="O48" s="163">
        <v>18097.294903208109</v>
      </c>
      <c r="P48" s="163">
        <v>21644.06414987463</v>
      </c>
      <c r="Q48" s="163">
        <v>21826.836284025128</v>
      </c>
      <c r="R48" s="163">
        <v>20904.956231672852</v>
      </c>
      <c r="S48" s="163">
        <v>20696.718334994413</v>
      </c>
      <c r="T48" s="163">
        <v>20513.47536866313</v>
      </c>
      <c r="U48" s="163">
        <v>20604.12554250293</v>
      </c>
      <c r="V48" s="163">
        <v>20323.458467691948</v>
      </c>
      <c r="W48" s="163">
        <v>20288.923069736549</v>
      </c>
      <c r="X48" s="163">
        <v>20409.277582103718</v>
      </c>
      <c r="Y48" s="163">
        <v>20167.409753628563</v>
      </c>
      <c r="Z48" s="163">
        <v>20070.505417759905</v>
      </c>
      <c r="AA48" s="163">
        <v>20085.655156208701</v>
      </c>
      <c r="AB48" s="163">
        <v>20201.438159342946</v>
      </c>
      <c r="AC48" s="163">
        <v>20343.313401105959</v>
      </c>
      <c r="AD48" s="163">
        <v>20499.001971674454</v>
      </c>
      <c r="AE48" s="163">
        <v>20640.21660085415</v>
      </c>
      <c r="AF48" s="163">
        <v>20616.938030531037</v>
      </c>
      <c r="AG48" s="163">
        <v>20605.828731959638</v>
      </c>
      <c r="AH48" s="163">
        <v>20690.373433218039</v>
      </c>
      <c r="AI48" s="163">
        <v>20470.798223974612</v>
      </c>
      <c r="AJ48" s="163">
        <v>20264.411404628376</v>
      </c>
      <c r="AK48" s="163">
        <v>20006.116321738846</v>
      </c>
      <c r="AL48" s="163">
        <v>19896.719383234238</v>
      </c>
      <c r="AM48" s="163">
        <v>19740.059481269112</v>
      </c>
      <c r="AN48" s="163">
        <v>19431.813021707429</v>
      </c>
      <c r="AO48" s="163">
        <v>19182.143629817579</v>
      </c>
      <c r="AP48" s="163">
        <v>18955.793168635177</v>
      </c>
      <c r="AQ48" s="163">
        <v>18880.122519836907</v>
      </c>
      <c r="AR48" s="163">
        <v>18778.955582861541</v>
      </c>
      <c r="AS48" s="163">
        <v>18640.453653390196</v>
      </c>
      <c r="AT48" s="163">
        <v>18396.053197927871</v>
      </c>
      <c r="AU48" s="163">
        <v>18342.231452161024</v>
      </c>
      <c r="AV48" s="163">
        <v>18260.534285315422</v>
      </c>
      <c r="AW48" s="163">
        <v>17832.579213890782</v>
      </c>
      <c r="AX48" s="163">
        <v>17670.583537979972</v>
      </c>
      <c r="AY48" s="163">
        <v>17225.113860862686</v>
      </c>
      <c r="AZ48" s="163">
        <v>16935.966669589943</v>
      </c>
    </row>
    <row r="49" spans="1:52" ht="12" customHeight="1" x14ac:dyDescent="0.35">
      <c r="A49" s="192" t="s">
        <v>1121</v>
      </c>
      <c r="B49" s="166">
        <v>1643.600071283432</v>
      </c>
      <c r="C49" s="166">
        <v>1704.0932955568728</v>
      </c>
      <c r="D49" s="166">
        <v>1700.7216943908354</v>
      </c>
      <c r="E49" s="166">
        <v>1715.7669973525155</v>
      </c>
      <c r="F49" s="166">
        <v>1925.088811521729</v>
      </c>
      <c r="G49" s="166">
        <v>2010.9817256790329</v>
      </c>
      <c r="H49" s="166">
        <v>2022.7728101429045</v>
      </c>
      <c r="I49" s="166">
        <v>2227.8525598376518</v>
      </c>
      <c r="J49" s="166">
        <v>2047.7231925387684</v>
      </c>
      <c r="K49" s="166">
        <v>1569.2294963521413</v>
      </c>
      <c r="L49" s="166">
        <v>1869.9719631119767</v>
      </c>
      <c r="M49" s="166">
        <v>1834.6367078656815</v>
      </c>
      <c r="N49" s="166">
        <v>1602.1173073870505</v>
      </c>
      <c r="O49" s="166">
        <v>1444.9889188642785</v>
      </c>
      <c r="P49" s="166">
        <v>1647.4641658587993</v>
      </c>
      <c r="Q49" s="166">
        <v>1820.6934734996087</v>
      </c>
      <c r="R49" s="166">
        <v>2021.0273185979315</v>
      </c>
      <c r="S49" s="166">
        <v>2248.8877576873037</v>
      </c>
      <c r="T49" s="166">
        <v>2347.4155302995041</v>
      </c>
      <c r="U49" s="166">
        <v>2387.9808752875756</v>
      </c>
      <c r="V49" s="166">
        <v>2393.4237026626365</v>
      </c>
      <c r="W49" s="166">
        <v>2417.6049001486194</v>
      </c>
      <c r="X49" s="166">
        <v>2454.4641711284708</v>
      </c>
      <c r="Y49" s="166">
        <v>2465.0256583714659</v>
      </c>
      <c r="Z49" s="166">
        <v>2468.7942953483052</v>
      </c>
      <c r="AA49" s="166">
        <v>2481.8618705813401</v>
      </c>
      <c r="AB49" s="166">
        <v>2496.1333052702644</v>
      </c>
      <c r="AC49" s="166">
        <v>2509.4124777223478</v>
      </c>
      <c r="AD49" s="166">
        <v>2518.6556010999643</v>
      </c>
      <c r="AE49" s="166">
        <v>2524.6576484800689</v>
      </c>
      <c r="AF49" s="166">
        <v>2535.6476635756908</v>
      </c>
      <c r="AG49" s="166">
        <v>2533.9741229926431</v>
      </c>
      <c r="AH49" s="166">
        <v>2518.4440939692813</v>
      </c>
      <c r="AI49" s="166">
        <v>2490.9166748519419</v>
      </c>
      <c r="AJ49" s="166">
        <v>2400.7045900755097</v>
      </c>
      <c r="AK49" s="166">
        <v>2304.7248474609937</v>
      </c>
      <c r="AL49" s="166">
        <v>2250.5458747859284</v>
      </c>
      <c r="AM49" s="166">
        <v>2060.17968286425</v>
      </c>
      <c r="AN49" s="166">
        <v>1827.3956844055767</v>
      </c>
      <c r="AO49" s="166">
        <v>1724.9665147965943</v>
      </c>
      <c r="AP49" s="166">
        <v>1568.3347962125936</v>
      </c>
      <c r="AQ49" s="166">
        <v>1484.7527156972985</v>
      </c>
      <c r="AR49" s="166">
        <v>1379.6527568246358</v>
      </c>
      <c r="AS49" s="166">
        <v>1299.8895179371191</v>
      </c>
      <c r="AT49" s="166">
        <v>1187.3617328904609</v>
      </c>
      <c r="AU49" s="166">
        <v>1179.7599188044569</v>
      </c>
      <c r="AV49" s="166">
        <v>1108.5323495483801</v>
      </c>
      <c r="AW49" s="166">
        <v>927.83827805081432</v>
      </c>
      <c r="AX49" s="166">
        <v>924.10653575481626</v>
      </c>
      <c r="AY49" s="166">
        <v>802.72872153546223</v>
      </c>
      <c r="AZ49" s="166">
        <v>723.13327277825238</v>
      </c>
    </row>
    <row r="50" spans="1:52" ht="12" customHeight="1" x14ac:dyDescent="0.35">
      <c r="A50" s="299"/>
      <c r="B50" s="300"/>
      <c r="C50" s="300"/>
      <c r="D50" s="300"/>
      <c r="E50" s="300"/>
      <c r="F50" s="300"/>
      <c r="G50" s="300"/>
      <c r="H50" s="300"/>
      <c r="I50" s="300"/>
      <c r="J50" s="300"/>
      <c r="K50" s="300"/>
      <c r="L50" s="300"/>
      <c r="M50" s="300"/>
      <c r="N50" s="300"/>
      <c r="O50" s="300"/>
      <c r="P50" s="300"/>
      <c r="Q50" s="300"/>
      <c r="R50" s="300"/>
      <c r="S50" s="300"/>
      <c r="T50" s="300"/>
      <c r="U50" s="300"/>
      <c r="V50" s="300"/>
      <c r="W50" s="300"/>
      <c r="X50" s="300"/>
      <c r="Y50" s="300"/>
      <c r="Z50" s="300"/>
      <c r="AA50" s="300"/>
      <c r="AB50" s="300"/>
      <c r="AC50" s="300"/>
      <c r="AD50" s="300"/>
      <c r="AE50" s="300"/>
      <c r="AF50" s="300"/>
      <c r="AG50" s="300"/>
      <c r="AH50" s="300"/>
      <c r="AI50" s="300"/>
      <c r="AJ50" s="300"/>
      <c r="AK50" s="300"/>
      <c r="AL50" s="300"/>
      <c r="AM50" s="300"/>
      <c r="AN50" s="300"/>
      <c r="AO50" s="300"/>
      <c r="AP50" s="300"/>
      <c r="AQ50" s="300"/>
      <c r="AR50" s="300"/>
      <c r="AS50" s="300"/>
      <c r="AT50" s="300"/>
      <c r="AU50" s="300"/>
      <c r="AV50" s="300"/>
      <c r="AW50" s="300"/>
      <c r="AX50" s="300"/>
      <c r="AY50" s="300"/>
      <c r="AZ50" s="300"/>
    </row>
    <row r="51" spans="1:52" ht="12" customHeight="1" x14ac:dyDescent="0.35">
      <c r="A51" s="194" t="s">
        <v>1069</v>
      </c>
      <c r="B51" s="178">
        <v>281.18488850933937</v>
      </c>
      <c r="C51" s="178">
        <v>272.2364651560045</v>
      </c>
      <c r="D51" s="178">
        <v>255.74593181628015</v>
      </c>
      <c r="E51" s="178">
        <v>246.3596268881397</v>
      </c>
      <c r="F51" s="178">
        <v>260.34011656777835</v>
      </c>
      <c r="G51" s="178">
        <v>281.49795752312247</v>
      </c>
      <c r="H51" s="178">
        <v>287.70001882305598</v>
      </c>
      <c r="I51" s="178">
        <v>312.7518666751119</v>
      </c>
      <c r="J51" s="178">
        <v>301.10978624922086</v>
      </c>
      <c r="K51" s="178">
        <v>246.7911805093247</v>
      </c>
      <c r="L51" s="178">
        <v>229.8043499399065</v>
      </c>
      <c r="M51" s="178">
        <v>248.42191598022782</v>
      </c>
      <c r="N51" s="178">
        <v>244.85225785211227</v>
      </c>
      <c r="O51" s="178">
        <v>242.69216959401427</v>
      </c>
      <c r="P51" s="178">
        <v>248.22100318587272</v>
      </c>
      <c r="Q51" s="178">
        <v>252.75404131724073</v>
      </c>
      <c r="R51" s="178">
        <v>250.83208023943831</v>
      </c>
      <c r="S51" s="178">
        <v>241.50464151150825</v>
      </c>
      <c r="T51" s="178">
        <v>245.64909669595789</v>
      </c>
      <c r="U51" s="178">
        <v>245.41346473113666</v>
      </c>
      <c r="V51" s="178">
        <v>248.86783370376145</v>
      </c>
      <c r="W51" s="178">
        <v>250.16426639915554</v>
      </c>
      <c r="X51" s="178">
        <v>249.8039993932816</v>
      </c>
      <c r="Y51" s="178">
        <v>252.18976582253234</v>
      </c>
      <c r="Z51" s="178">
        <v>253.73387359769697</v>
      </c>
      <c r="AA51" s="178">
        <v>254.02759227568703</v>
      </c>
      <c r="AB51" s="178">
        <v>253.65535110042509</v>
      </c>
      <c r="AC51" s="178">
        <v>253.3487240413746</v>
      </c>
      <c r="AD51" s="178">
        <v>253.23412827386372</v>
      </c>
      <c r="AE51" s="178">
        <v>253.09311708750198</v>
      </c>
      <c r="AF51" s="178">
        <v>254.31728174655308</v>
      </c>
      <c r="AG51" s="178">
        <v>255.66807120257766</v>
      </c>
      <c r="AH51" s="178">
        <v>256.0024101226258</v>
      </c>
      <c r="AI51" s="178">
        <v>258.40717055149042</v>
      </c>
      <c r="AJ51" s="178">
        <v>260.61559855560546</v>
      </c>
      <c r="AK51" s="178">
        <v>263.01375676045967</v>
      </c>
      <c r="AL51" s="178">
        <v>264.55242466995486</v>
      </c>
      <c r="AM51" s="178">
        <v>264.97570646014941</v>
      </c>
      <c r="AN51" s="178">
        <v>266.74543168981859</v>
      </c>
      <c r="AO51" s="178">
        <v>268.31975170460584</v>
      </c>
      <c r="AP51" s="178">
        <v>269.52038518842863</v>
      </c>
      <c r="AQ51" s="178">
        <v>270.60309894976854</v>
      </c>
      <c r="AR51" s="178">
        <v>271.00289290197111</v>
      </c>
      <c r="AS51" s="178">
        <v>272.06694486831861</v>
      </c>
      <c r="AT51" s="178">
        <v>273.1315061153233</v>
      </c>
      <c r="AU51" s="178">
        <v>274.5955348739717</v>
      </c>
      <c r="AV51" s="178">
        <v>274.89216910372107</v>
      </c>
      <c r="AW51" s="178">
        <v>275.79613390631937</v>
      </c>
      <c r="AX51" s="178">
        <v>277.86237351114949</v>
      </c>
      <c r="AY51" s="178">
        <v>278.24897378392336</v>
      </c>
      <c r="AZ51" s="178">
        <v>279.5507400393891</v>
      </c>
    </row>
    <row r="52" spans="1:52" ht="12" customHeight="1" x14ac:dyDescent="0.35">
      <c r="A52" s="194" t="s">
        <v>1070</v>
      </c>
      <c r="B52" s="195">
        <v>0.34478063111762347</v>
      </c>
      <c r="C52" s="195">
        <v>0.34188157639099975</v>
      </c>
      <c r="D52" s="195">
        <v>0.32924934372477155</v>
      </c>
      <c r="E52" s="195">
        <v>0.33725869455203483</v>
      </c>
      <c r="F52" s="195">
        <v>0.32178984420784429</v>
      </c>
      <c r="G52" s="195">
        <v>0.31867849133755305</v>
      </c>
      <c r="H52" s="195">
        <v>0.30613044247585303</v>
      </c>
      <c r="I52" s="195">
        <v>0.2935915873201031</v>
      </c>
      <c r="J52" s="195">
        <v>0.29331870346230798</v>
      </c>
      <c r="K52" s="195">
        <v>0.30331416250275633</v>
      </c>
      <c r="L52" s="195">
        <v>0.29597154175135443</v>
      </c>
      <c r="M52" s="195">
        <v>0.28921879511651505</v>
      </c>
      <c r="N52" s="195">
        <v>0.29762222739499844</v>
      </c>
      <c r="O52" s="195">
        <v>0.29871521245578597</v>
      </c>
      <c r="P52" s="195">
        <v>0.29170047254407949</v>
      </c>
      <c r="Q52" s="195">
        <v>0.30101311745373205</v>
      </c>
      <c r="R52" s="195">
        <v>0.30174885030591725</v>
      </c>
      <c r="S52" s="195">
        <v>0.29779240937801654</v>
      </c>
      <c r="T52" s="195">
        <v>0.2881155724853996</v>
      </c>
      <c r="U52" s="195">
        <v>0.28338549696284027</v>
      </c>
      <c r="V52" s="195">
        <v>0.28120101463126196</v>
      </c>
      <c r="W52" s="195">
        <v>0.28052626568645744</v>
      </c>
      <c r="X52" s="195">
        <v>0.27764744046111717</v>
      </c>
      <c r="Y52" s="195">
        <v>0.27459874887595792</v>
      </c>
      <c r="Z52" s="195">
        <v>0.273685582132979</v>
      </c>
      <c r="AA52" s="195">
        <v>0.27295724000878746</v>
      </c>
      <c r="AB52" s="195">
        <v>0.27245200779240708</v>
      </c>
      <c r="AC52" s="195">
        <v>0.27196025503847326</v>
      </c>
      <c r="AD52" s="195">
        <v>0.271410087068365</v>
      </c>
      <c r="AE52" s="195">
        <v>0.26985318310896333</v>
      </c>
      <c r="AF52" s="195">
        <v>0.2680707699441407</v>
      </c>
      <c r="AG52" s="195">
        <v>0.26725647255394475</v>
      </c>
      <c r="AH52" s="195">
        <v>0.26478433692341974</v>
      </c>
      <c r="AI52" s="195">
        <v>0.26251615475106005</v>
      </c>
      <c r="AJ52" s="195">
        <v>0.25996042347217702</v>
      </c>
      <c r="AK52" s="195">
        <v>0.25792944230554143</v>
      </c>
      <c r="AL52" s="195">
        <v>0.25640319669611999</v>
      </c>
      <c r="AM52" s="195">
        <v>0.25402458840038333</v>
      </c>
      <c r="AN52" s="195">
        <v>0.25143339080957011</v>
      </c>
      <c r="AO52" s="195">
        <v>0.24944811985567225</v>
      </c>
      <c r="AP52" s="195">
        <v>0.24734823426820612</v>
      </c>
      <c r="AQ52" s="195">
        <v>0.24580859916521999</v>
      </c>
      <c r="AR52" s="195">
        <v>0.24377401256749773</v>
      </c>
      <c r="AS52" s="195">
        <v>0.24182861494029803</v>
      </c>
      <c r="AT52" s="195">
        <v>0.23963582198398475</v>
      </c>
      <c r="AU52" s="195">
        <v>0.23798925311157337</v>
      </c>
      <c r="AV52" s="195">
        <v>0.23625594196334904</v>
      </c>
      <c r="AW52" s="195">
        <v>0.23394959463600751</v>
      </c>
      <c r="AX52" s="195">
        <v>0.23215616250878965</v>
      </c>
      <c r="AY52" s="195">
        <v>0.22939088130497379</v>
      </c>
      <c r="AZ52" s="195">
        <v>0.2271958319246723</v>
      </c>
    </row>
    <row r="53" spans="1:52" ht="12" customHeight="1" x14ac:dyDescent="0.35">
      <c r="A53" s="162" t="s">
        <v>1120</v>
      </c>
      <c r="B53" s="203">
        <v>0.47567727830673939</v>
      </c>
      <c r="C53" s="203">
        <v>0.4759412520283523</v>
      </c>
      <c r="D53" s="203">
        <v>0.45462640115727621</v>
      </c>
      <c r="E53" s="203">
        <v>0.464569850961422</v>
      </c>
      <c r="F53" s="203">
        <v>0.44655991586894528</v>
      </c>
      <c r="G53" s="203">
        <v>0.44387518227265144</v>
      </c>
      <c r="H53" s="203">
        <v>0.43524397382819474</v>
      </c>
      <c r="I53" s="203">
        <v>0.41741056070026411</v>
      </c>
      <c r="J53" s="203">
        <v>0.4236936751572844</v>
      </c>
      <c r="K53" s="203">
        <v>0.45120629189561834</v>
      </c>
      <c r="L53" s="203">
        <v>0.42491392001102507</v>
      </c>
      <c r="M53" s="203">
        <v>0.42142892714244634</v>
      </c>
      <c r="N53" s="203">
        <v>0.4285711816220758</v>
      </c>
      <c r="O53" s="203">
        <v>0.42168890426023448</v>
      </c>
      <c r="P53" s="203">
        <v>0.4072087042055465</v>
      </c>
      <c r="Q53" s="203">
        <v>0.42107279302327255</v>
      </c>
      <c r="R53" s="203">
        <v>0.42310759852602464</v>
      </c>
      <c r="S53" s="203">
        <v>0.41886707382371602</v>
      </c>
      <c r="T53" s="203">
        <v>0.40568523650907046</v>
      </c>
      <c r="U53" s="203">
        <v>0.39949983474378664</v>
      </c>
      <c r="V53" s="203">
        <v>0.39731169852194942</v>
      </c>
      <c r="W53" s="203">
        <v>0.39661104346116338</v>
      </c>
      <c r="X53" s="203">
        <v>0.39167201960539566</v>
      </c>
      <c r="Y53" s="203">
        <v>0.38797146535677318</v>
      </c>
      <c r="Z53" s="203">
        <v>0.38690975386660797</v>
      </c>
      <c r="AA53" s="203">
        <v>0.38597847875630048</v>
      </c>
      <c r="AB53" s="203">
        <v>0.38483762899869389</v>
      </c>
      <c r="AC53" s="203">
        <v>0.38367612928389538</v>
      </c>
      <c r="AD53" s="203">
        <v>0.38254306243473141</v>
      </c>
      <c r="AE53" s="203">
        <v>0.37977762767423573</v>
      </c>
      <c r="AF53" s="203">
        <v>0.37738534526241729</v>
      </c>
      <c r="AG53" s="203">
        <v>0.37644551985308133</v>
      </c>
      <c r="AH53" s="203">
        <v>0.37227574930358759</v>
      </c>
      <c r="AI53" s="203">
        <v>0.37000938838058833</v>
      </c>
      <c r="AJ53" s="203">
        <v>0.36648443324301705</v>
      </c>
      <c r="AK53" s="203">
        <v>0.36420614030959897</v>
      </c>
      <c r="AL53" s="203">
        <v>0.36241387980787587</v>
      </c>
      <c r="AM53" s="203">
        <v>0.35891291933580904</v>
      </c>
      <c r="AN53" s="203">
        <v>0.35549214955430986</v>
      </c>
      <c r="AO53" s="203">
        <v>0.35302557827909559</v>
      </c>
      <c r="AP53" s="203">
        <v>0.35031185546919957</v>
      </c>
      <c r="AQ53" s="203">
        <v>0.34827995809436385</v>
      </c>
      <c r="AR53" s="203">
        <v>0.3455334102382987</v>
      </c>
      <c r="AS53" s="203">
        <v>0.34289197979369457</v>
      </c>
      <c r="AT53" s="203">
        <v>0.33961497855386374</v>
      </c>
      <c r="AU53" s="203">
        <v>0.33736927410584711</v>
      </c>
      <c r="AV53" s="203">
        <v>0.33454260764980615</v>
      </c>
      <c r="AW53" s="203">
        <v>0.33120937758963864</v>
      </c>
      <c r="AX53" s="203">
        <v>0.3289731515440158</v>
      </c>
      <c r="AY53" s="203">
        <v>0.32427114977340332</v>
      </c>
      <c r="AZ53" s="203">
        <v>0.32113086195573592</v>
      </c>
    </row>
    <row r="54" spans="1:52" ht="12" customHeight="1" x14ac:dyDescent="0.35">
      <c r="A54" s="165" t="s">
        <v>1121</v>
      </c>
      <c r="B54" s="202">
        <v>0.12562677344902398</v>
      </c>
      <c r="C54" s="202">
        <v>0.1290223638421458</v>
      </c>
      <c r="D54" s="202">
        <v>0.12496599961284656</v>
      </c>
      <c r="E54" s="202">
        <v>0.12851251775212569</v>
      </c>
      <c r="F54" s="202">
        <v>0.12406863828876624</v>
      </c>
      <c r="G54" s="202">
        <v>0.12190400573327145</v>
      </c>
      <c r="H54" s="202">
        <v>0.11779047854664375</v>
      </c>
      <c r="I54" s="202">
        <v>0.11361112754778546</v>
      </c>
      <c r="J54" s="202">
        <v>0.11399468694616936</v>
      </c>
      <c r="K54" s="202">
        <v>0.11890968401416897</v>
      </c>
      <c r="L54" s="202">
        <v>0.11535013626077346</v>
      </c>
      <c r="M54" s="202">
        <v>0.1125231294520751</v>
      </c>
      <c r="N54" s="202">
        <v>0.11547585925406467</v>
      </c>
      <c r="O54" s="202">
        <v>0.11504873468462272</v>
      </c>
      <c r="P54" s="202">
        <v>0.1120154998002162</v>
      </c>
      <c r="Q54" s="202">
        <v>0.11701269103043786</v>
      </c>
      <c r="R54" s="202">
        <v>0.11706727849562262</v>
      </c>
      <c r="S54" s="202">
        <v>0.11683603082020387</v>
      </c>
      <c r="T54" s="202">
        <v>0.11517325365966197</v>
      </c>
      <c r="U54" s="202">
        <v>0.11383002791952666</v>
      </c>
      <c r="V54" s="202">
        <v>0.11324477606675899</v>
      </c>
      <c r="W54" s="202">
        <v>0.11296384509543407</v>
      </c>
      <c r="X54" s="202">
        <v>0.11235115531780558</v>
      </c>
      <c r="Y54" s="202">
        <v>0.11198254852076574</v>
      </c>
      <c r="Z54" s="202">
        <v>0.11135567690290608</v>
      </c>
      <c r="AA54" s="202">
        <v>0.11092846462986021</v>
      </c>
      <c r="AB54" s="202">
        <v>0.11067961786547532</v>
      </c>
      <c r="AC54" s="202">
        <v>0.11048509199185964</v>
      </c>
      <c r="AD54" s="202">
        <v>0.11005492122630692</v>
      </c>
      <c r="AE54" s="202">
        <v>0.10965893300997415</v>
      </c>
      <c r="AF54" s="202">
        <v>0.10935469481570084</v>
      </c>
      <c r="AG54" s="202">
        <v>0.10909126854122136</v>
      </c>
      <c r="AH54" s="202">
        <v>0.10877110424938709</v>
      </c>
      <c r="AI54" s="202">
        <v>0.10844342415638072</v>
      </c>
      <c r="AJ54" s="202">
        <v>0.1080722637748647</v>
      </c>
      <c r="AK54" s="202">
        <v>0.10767356472605792</v>
      </c>
      <c r="AL54" s="202">
        <v>0.10736662241009401</v>
      </c>
      <c r="AM54" s="202">
        <v>0.10667566222484197</v>
      </c>
      <c r="AN54" s="202">
        <v>0.10619929257190627</v>
      </c>
      <c r="AO54" s="202">
        <v>0.10566836821878207</v>
      </c>
      <c r="AP54" s="202">
        <v>0.10478934109255444</v>
      </c>
      <c r="AQ54" s="202">
        <v>0.10445773785066509</v>
      </c>
      <c r="AR54" s="202">
        <v>0.10348606873917689</v>
      </c>
      <c r="AS54" s="202">
        <v>0.10278827508928866</v>
      </c>
      <c r="AT54" s="202">
        <v>0.10233163388880634</v>
      </c>
      <c r="AU54" s="202">
        <v>0.10209625583502593</v>
      </c>
      <c r="AV54" s="202">
        <v>0.10183063091434286</v>
      </c>
      <c r="AW54" s="202">
        <v>0.10125150850091187</v>
      </c>
      <c r="AX54" s="202">
        <v>0.10098992634066042</v>
      </c>
      <c r="AY54" s="202">
        <v>0.10062108420287799</v>
      </c>
      <c r="AZ54" s="202">
        <v>0.10028613542109702</v>
      </c>
    </row>
    <row r="55" spans="1:52" ht="12" customHeight="1" x14ac:dyDescent="0.35">
      <c r="A55" s="194" t="s">
        <v>1073</v>
      </c>
      <c r="B55" s="195">
        <v>1.4102294849540291</v>
      </c>
      <c r="C55" s="195">
        <v>1.3704939352261822</v>
      </c>
      <c r="D55" s="195">
        <v>1.3198426288737144</v>
      </c>
      <c r="E55" s="195">
        <v>1.3503910861016817</v>
      </c>
      <c r="F55" s="195">
        <v>1.3078070285589314</v>
      </c>
      <c r="G55" s="195">
        <v>1.3188887056366472</v>
      </c>
      <c r="H55" s="195">
        <v>1.2575027106220222</v>
      </c>
      <c r="I55" s="195">
        <v>1.2362901147345644</v>
      </c>
      <c r="J55" s="195">
        <v>1.211544966990022</v>
      </c>
      <c r="K55" s="195">
        <v>1.238956524695743</v>
      </c>
      <c r="L55" s="195">
        <v>1.2290698655924375</v>
      </c>
      <c r="M55" s="195">
        <v>1.1573739222508053</v>
      </c>
      <c r="N55" s="195">
        <v>1.1451324626538046</v>
      </c>
      <c r="O55" s="195">
        <v>1.1749974180657876</v>
      </c>
      <c r="P55" s="195">
        <v>1.172742799906384</v>
      </c>
      <c r="Q55" s="195">
        <v>1.2126534462014293</v>
      </c>
      <c r="R55" s="195">
        <v>1.2092349263557061</v>
      </c>
      <c r="S55" s="195">
        <v>1.184082701055992</v>
      </c>
      <c r="T55" s="195">
        <v>1.1371399808938134</v>
      </c>
      <c r="U55" s="195">
        <v>1.117390590194022</v>
      </c>
      <c r="V55" s="195">
        <v>1.107248466154457</v>
      </c>
      <c r="W55" s="195">
        <v>1.1045843837490033</v>
      </c>
      <c r="X55" s="195">
        <v>1.090775548792785</v>
      </c>
      <c r="Y55" s="195">
        <v>1.0741256105410908</v>
      </c>
      <c r="Z55" s="195">
        <v>1.0710878876305447</v>
      </c>
      <c r="AA55" s="195">
        <v>1.0681269080130649</v>
      </c>
      <c r="AB55" s="195">
        <v>1.0660900964669302</v>
      </c>
      <c r="AC55" s="195">
        <v>1.0642981329998158</v>
      </c>
      <c r="AD55" s="195">
        <v>1.0621108168037596</v>
      </c>
      <c r="AE55" s="195">
        <v>1.0548721669691556</v>
      </c>
      <c r="AF55" s="195">
        <v>1.0459853598398905</v>
      </c>
      <c r="AG55" s="195">
        <v>1.0416470985152337</v>
      </c>
      <c r="AH55" s="195">
        <v>1.0276891227870117</v>
      </c>
      <c r="AI55" s="195">
        <v>1.0134975689017924</v>
      </c>
      <c r="AJ55" s="195">
        <v>0.99550288025127254</v>
      </c>
      <c r="AK55" s="195">
        <v>0.97945688837049227</v>
      </c>
      <c r="AL55" s="195">
        <v>0.96785181206718129</v>
      </c>
      <c r="AM55" s="195">
        <v>0.94582024660713537</v>
      </c>
      <c r="AN55" s="195">
        <v>0.92173327411918082</v>
      </c>
      <c r="AO55" s="195">
        <v>0.90209809196620094</v>
      </c>
      <c r="AP55" s="195">
        <v>0.88034469522314451</v>
      </c>
      <c r="AQ55" s="195">
        <v>0.86571956241055525</v>
      </c>
      <c r="AR55" s="195">
        <v>0.84560105823658449</v>
      </c>
      <c r="AS55" s="195">
        <v>0.82586168274049565</v>
      </c>
      <c r="AT55" s="195">
        <v>0.80025249669486342</v>
      </c>
      <c r="AU55" s="195">
        <v>0.78476220279300213</v>
      </c>
      <c r="AV55" s="195">
        <v>0.763204673760702</v>
      </c>
      <c r="AW55" s="195">
        <v>0.72877462656967029</v>
      </c>
      <c r="AX55" s="195">
        <v>0.70950094523813267</v>
      </c>
      <c r="AY55" s="195">
        <v>0.66375943293158535</v>
      </c>
      <c r="AZ55" s="195">
        <v>0.63328173740245075</v>
      </c>
    </row>
    <row r="56" spans="1:52" ht="12" customHeight="1" x14ac:dyDescent="0.35">
      <c r="A56" s="162" t="s">
        <v>1120</v>
      </c>
      <c r="B56" s="203">
        <v>2.1630285215616465</v>
      </c>
      <c r="C56" s="203">
        <v>2.1363901176514832</v>
      </c>
      <c r="D56" s="203">
        <v>2.0402498394829305</v>
      </c>
      <c r="E56" s="203">
        <v>2.0817067736211152</v>
      </c>
      <c r="F56" s="203">
        <v>2.0397888446494581</v>
      </c>
      <c r="G56" s="203">
        <v>2.0674066059096288</v>
      </c>
      <c r="H56" s="203">
        <v>2.0249313076047768</v>
      </c>
      <c r="I56" s="203">
        <v>1.9959370804842158</v>
      </c>
      <c r="J56" s="203">
        <v>1.9990448403296204</v>
      </c>
      <c r="K56" s="203">
        <v>2.1296875013530205</v>
      </c>
      <c r="L56" s="203">
        <v>2.0129230437571528</v>
      </c>
      <c r="M56" s="203">
        <v>1.9314817642434072</v>
      </c>
      <c r="N56" s="203">
        <v>1.8808031769264775</v>
      </c>
      <c r="O56" s="203">
        <v>1.8799771040467552</v>
      </c>
      <c r="P56" s="203">
        <v>1.8490635937619453</v>
      </c>
      <c r="Q56" s="203">
        <v>1.9202457767759464</v>
      </c>
      <c r="R56" s="203">
        <v>1.9170066763675089</v>
      </c>
      <c r="S56" s="203">
        <v>1.8868373378211989</v>
      </c>
      <c r="T56" s="203">
        <v>1.8210329234677853</v>
      </c>
      <c r="U56" s="203">
        <v>1.7944176182611151</v>
      </c>
      <c r="V56" s="203">
        <v>1.7846016456518126</v>
      </c>
      <c r="W56" s="203">
        <v>1.7815639448742213</v>
      </c>
      <c r="X56" s="203">
        <v>1.7561230646329555</v>
      </c>
      <c r="Y56" s="203">
        <v>1.7352741977777892</v>
      </c>
      <c r="Z56" s="203">
        <v>1.7311399355303394</v>
      </c>
      <c r="AA56" s="203">
        <v>1.7266611680295849</v>
      </c>
      <c r="AB56" s="203">
        <v>1.7207129562408745</v>
      </c>
      <c r="AC56" s="203">
        <v>1.7150914049447403</v>
      </c>
      <c r="AD56" s="203">
        <v>1.7086397559231039</v>
      </c>
      <c r="AE56" s="203">
        <v>1.6945150274580245</v>
      </c>
      <c r="AF56" s="203">
        <v>1.6821592288132114</v>
      </c>
      <c r="AG56" s="203">
        <v>1.6766427230339727</v>
      </c>
      <c r="AH56" s="203">
        <v>1.6525987296146749</v>
      </c>
      <c r="AI56" s="203">
        <v>1.6372866474245413</v>
      </c>
      <c r="AJ56" s="203">
        <v>1.6114659668172351</v>
      </c>
      <c r="AK56" s="203">
        <v>1.5910116240943848</v>
      </c>
      <c r="AL56" s="203">
        <v>1.5758049686735933</v>
      </c>
      <c r="AM56" s="203">
        <v>1.5415012893017832</v>
      </c>
      <c r="AN56" s="203">
        <v>1.5071607310444748</v>
      </c>
      <c r="AO56" s="203">
        <v>1.4788126492364813</v>
      </c>
      <c r="AP56" s="203">
        <v>1.4466351607406791</v>
      </c>
      <c r="AQ56" s="203">
        <v>1.4249475825265792</v>
      </c>
      <c r="AR56" s="203">
        <v>1.3935551212098938</v>
      </c>
      <c r="AS56" s="203">
        <v>1.3628582881553901</v>
      </c>
      <c r="AT56" s="203">
        <v>1.3216339650525208</v>
      </c>
      <c r="AU56" s="203">
        <v>1.2976905665444132</v>
      </c>
      <c r="AV56" s="203">
        <v>1.2616496687572683</v>
      </c>
      <c r="AW56" s="203">
        <v>1.2064199511219238</v>
      </c>
      <c r="AX56" s="203">
        <v>1.1769088958146345</v>
      </c>
      <c r="AY56" s="203">
        <v>1.0987844928629835</v>
      </c>
      <c r="AZ56" s="203">
        <v>1.0494326669027436</v>
      </c>
    </row>
    <row r="57" spans="1:52" ht="12" customHeight="1" x14ac:dyDescent="0.35">
      <c r="A57" s="165" t="s">
        <v>1121</v>
      </c>
      <c r="B57" s="202">
        <v>0.14985485760847495</v>
      </c>
      <c r="C57" s="202">
        <v>0.15440820691043319</v>
      </c>
      <c r="D57" s="202">
        <v>0.14604578661794201</v>
      </c>
      <c r="E57" s="202">
        <v>0.15128679619498381</v>
      </c>
      <c r="F57" s="202">
        <v>0.14784674752803484</v>
      </c>
      <c r="G57" s="202">
        <v>0.14242610353666627</v>
      </c>
      <c r="H57" s="202">
        <v>0.13804239720573852</v>
      </c>
      <c r="I57" s="202">
        <v>0.13208446330752258</v>
      </c>
      <c r="J57" s="202">
        <v>0.12837970561149498</v>
      </c>
      <c r="K57" s="202">
        <v>0.12831742646633443</v>
      </c>
      <c r="L57" s="202">
        <v>0.13105488673694146</v>
      </c>
      <c r="M57" s="202">
        <v>0.12279738608852375</v>
      </c>
      <c r="N57" s="202">
        <v>0.12183487663378757</v>
      </c>
      <c r="O57" s="202">
        <v>0.12208005074591698</v>
      </c>
      <c r="P57" s="202">
        <v>0.12065602079084359</v>
      </c>
      <c r="Q57" s="202">
        <v>0.12821531206578149</v>
      </c>
      <c r="R57" s="202">
        <v>0.13216053994204061</v>
      </c>
      <c r="S57" s="202">
        <v>0.13375615531713367</v>
      </c>
      <c r="T57" s="202">
        <v>0.13114891764226633</v>
      </c>
      <c r="U57" s="202">
        <v>0.12876474524902706</v>
      </c>
      <c r="V57" s="202">
        <v>0.12744464108020911</v>
      </c>
      <c r="W57" s="202">
        <v>0.12739912201775169</v>
      </c>
      <c r="X57" s="202">
        <v>0.12625128987356854</v>
      </c>
      <c r="Y57" s="202">
        <v>0.12580687509975946</v>
      </c>
      <c r="Z57" s="202">
        <v>0.12476887516241922</v>
      </c>
      <c r="AA57" s="202">
        <v>0.12404329259708412</v>
      </c>
      <c r="AB57" s="202">
        <v>0.12379958465802567</v>
      </c>
      <c r="AC57" s="202">
        <v>0.12363548853009257</v>
      </c>
      <c r="AD57" s="202">
        <v>0.12340847531256249</v>
      </c>
      <c r="AE57" s="202">
        <v>0.12271272989014992</v>
      </c>
      <c r="AF57" s="202">
        <v>0.12231146467324872</v>
      </c>
      <c r="AG57" s="202">
        <v>0.12182762043112361</v>
      </c>
      <c r="AH57" s="202">
        <v>0.1206941756424695</v>
      </c>
      <c r="AI57" s="202">
        <v>0.11940513723884075</v>
      </c>
      <c r="AJ57" s="202">
        <v>0.11722670700877044</v>
      </c>
      <c r="AK57" s="202">
        <v>0.11482997362974368</v>
      </c>
      <c r="AL57" s="202">
        <v>0.11315252019036355</v>
      </c>
      <c r="AM57" s="202">
        <v>0.10899730165799268</v>
      </c>
      <c r="AN57" s="202">
        <v>0.10465617445204774</v>
      </c>
      <c r="AO57" s="202">
        <v>0.10153900245152513</v>
      </c>
      <c r="AP57" s="202">
        <v>9.628386831697712E-2</v>
      </c>
      <c r="AQ57" s="202">
        <v>9.4310232616341388E-2</v>
      </c>
      <c r="AR57" s="202">
        <v>9.0178457804296161E-2</v>
      </c>
      <c r="AS57" s="202">
        <v>8.7075767349356265E-2</v>
      </c>
      <c r="AT57" s="202">
        <v>8.4224659925858578E-2</v>
      </c>
      <c r="AU57" s="202">
        <v>8.3380053333094367E-2</v>
      </c>
      <c r="AV57" s="202">
        <v>8.1488359291544604E-2</v>
      </c>
      <c r="AW57" s="202">
        <v>7.7090873073340865E-2</v>
      </c>
      <c r="AX57" s="202">
        <v>7.6263511982774715E-2</v>
      </c>
      <c r="AY57" s="202">
        <v>7.3351231037292811E-2</v>
      </c>
      <c r="AZ57" s="202">
        <v>7.1046454727841532E-2</v>
      </c>
    </row>
    <row r="58" spans="1:52" ht="12" customHeight="1" x14ac:dyDescent="0.35">
      <c r="A58" s="299"/>
      <c r="B58" s="300"/>
      <c r="C58" s="300"/>
      <c r="D58" s="300"/>
      <c r="E58" s="300"/>
      <c r="F58" s="300"/>
      <c r="G58" s="300"/>
      <c r="H58" s="300"/>
      <c r="I58" s="300"/>
      <c r="J58" s="300"/>
      <c r="K58" s="300"/>
      <c r="L58" s="300"/>
      <c r="M58" s="300"/>
      <c r="N58" s="300"/>
      <c r="O58" s="300"/>
      <c r="P58" s="300"/>
      <c r="Q58" s="300"/>
      <c r="R58" s="300"/>
      <c r="S58" s="300"/>
      <c r="T58" s="300"/>
      <c r="U58" s="300"/>
      <c r="V58" s="300"/>
      <c r="W58" s="300"/>
      <c r="X58" s="300"/>
      <c r="Y58" s="300"/>
      <c r="Z58" s="300"/>
      <c r="AA58" s="300"/>
      <c r="AB58" s="300"/>
      <c r="AC58" s="300"/>
      <c r="AD58" s="300"/>
      <c r="AE58" s="300"/>
      <c r="AF58" s="300"/>
      <c r="AG58" s="300"/>
      <c r="AH58" s="300"/>
      <c r="AI58" s="300"/>
      <c r="AJ58" s="300"/>
      <c r="AK58" s="300"/>
      <c r="AL58" s="300"/>
      <c r="AM58" s="300"/>
      <c r="AN58" s="300"/>
      <c r="AO58" s="300"/>
      <c r="AP58" s="300"/>
      <c r="AQ58" s="300"/>
      <c r="AR58" s="300"/>
      <c r="AS58" s="300"/>
      <c r="AT58" s="300"/>
      <c r="AU58" s="300"/>
      <c r="AV58" s="300"/>
      <c r="AW58" s="300"/>
      <c r="AX58" s="300"/>
      <c r="AY58" s="300"/>
      <c r="AZ58" s="300"/>
    </row>
    <row r="59" spans="1:52" ht="12" customHeight="1" x14ac:dyDescent="0.35">
      <c r="A59" s="206" t="s">
        <v>1074</v>
      </c>
      <c r="B59" s="207"/>
      <c r="C59" s="207"/>
      <c r="D59" s="207"/>
      <c r="E59" s="207"/>
      <c r="F59" s="207"/>
      <c r="G59" s="207"/>
      <c r="H59" s="207"/>
      <c r="I59" s="207"/>
      <c r="J59" s="207"/>
      <c r="K59" s="207"/>
      <c r="L59" s="207"/>
      <c r="M59" s="207"/>
      <c r="N59" s="207"/>
      <c r="O59" s="207"/>
      <c r="P59" s="207"/>
      <c r="Q59" s="207"/>
      <c r="R59" s="207"/>
      <c r="S59" s="207"/>
      <c r="T59" s="207"/>
      <c r="U59" s="207"/>
      <c r="V59" s="207"/>
      <c r="W59" s="207"/>
      <c r="X59" s="207"/>
      <c r="Y59" s="207"/>
      <c r="Z59" s="207"/>
      <c r="AA59" s="207"/>
      <c r="AB59" s="207"/>
      <c r="AC59" s="207"/>
      <c r="AD59" s="207"/>
      <c r="AE59" s="207"/>
      <c r="AF59" s="207"/>
      <c r="AG59" s="207"/>
      <c r="AH59" s="207"/>
      <c r="AI59" s="207"/>
      <c r="AJ59" s="207"/>
      <c r="AK59" s="207"/>
      <c r="AL59" s="207"/>
      <c r="AM59" s="207"/>
      <c r="AN59" s="207"/>
      <c r="AO59" s="207"/>
      <c r="AP59" s="207"/>
      <c r="AQ59" s="207"/>
      <c r="AR59" s="207"/>
      <c r="AS59" s="207"/>
      <c r="AT59" s="207"/>
      <c r="AU59" s="207"/>
      <c r="AV59" s="207"/>
      <c r="AW59" s="207"/>
      <c r="AX59" s="207"/>
      <c r="AY59" s="207"/>
      <c r="AZ59" s="207"/>
    </row>
    <row r="60" spans="1:52" ht="12" customHeight="1" x14ac:dyDescent="0.35">
      <c r="A60" s="286" t="s">
        <v>1120</v>
      </c>
      <c r="B60" s="304">
        <v>57612.604916677366</v>
      </c>
      <c r="C60" s="304">
        <v>54757.04104586193</v>
      </c>
      <c r="D60" s="304">
        <v>53042.626102222886</v>
      </c>
      <c r="E60" s="304">
        <v>55654.539005476428</v>
      </c>
      <c r="F60" s="304">
        <v>55557.412253087234</v>
      </c>
      <c r="G60" s="304">
        <v>53192.226342825452</v>
      </c>
      <c r="H60" s="304">
        <v>53656.441849566021</v>
      </c>
      <c r="I60" s="304">
        <v>52117.047787913572</v>
      </c>
      <c r="J60" s="304">
        <v>48864.591555889601</v>
      </c>
      <c r="K60" s="304">
        <v>34976.158128872637</v>
      </c>
      <c r="L60" s="304">
        <v>42962.196624474724</v>
      </c>
      <c r="M60" s="304">
        <v>42962.150548609548</v>
      </c>
      <c r="N60" s="304">
        <v>42116.11858918301</v>
      </c>
      <c r="O60" s="304">
        <v>42114.914246278138</v>
      </c>
      <c r="P60" s="304">
        <v>42088.684457981079</v>
      </c>
      <c r="Q60" s="304">
        <v>42473.078967126079</v>
      </c>
      <c r="R60" s="304">
        <v>41491.623541856083</v>
      </c>
      <c r="S60" s="304">
        <v>42171.058237622929</v>
      </c>
      <c r="T60" s="304">
        <v>40039.277942174049</v>
      </c>
      <c r="U60" s="304">
        <v>39562.383661100677</v>
      </c>
      <c r="V60" s="304">
        <v>38871.422523513022</v>
      </c>
      <c r="W60" s="304">
        <v>38747.569071467442</v>
      </c>
      <c r="X60" s="304">
        <v>38526.972317141117</v>
      </c>
      <c r="Y60" s="304">
        <v>37752.590142000183</v>
      </c>
      <c r="Z60" s="304">
        <v>37515.051017262209</v>
      </c>
      <c r="AA60" s="304">
        <v>37490.519336029669</v>
      </c>
      <c r="AB60" s="304">
        <v>37646.581361582939</v>
      </c>
      <c r="AC60" s="304">
        <v>37820.276917329262</v>
      </c>
      <c r="AD60" s="304">
        <v>37995.655745818054</v>
      </c>
      <c r="AE60" s="304">
        <v>38013.044427209359</v>
      </c>
      <c r="AF60" s="304">
        <v>37753.22527109825</v>
      </c>
      <c r="AG60" s="304">
        <v>37649.617568540089</v>
      </c>
      <c r="AH60" s="304">
        <v>37451.526542854845</v>
      </c>
      <c r="AI60" s="304">
        <v>36936.011533539669</v>
      </c>
      <c r="AJ60" s="304">
        <v>36448.560068115265</v>
      </c>
      <c r="AK60" s="304">
        <v>36017.809458241754</v>
      </c>
      <c r="AL60" s="304">
        <v>35808.428891476913</v>
      </c>
      <c r="AM60" s="304">
        <v>35666.795318957069</v>
      </c>
      <c r="AN60" s="304">
        <v>35275.731261958215</v>
      </c>
      <c r="AO60" s="304">
        <v>35030.514160451166</v>
      </c>
      <c r="AP60" s="304">
        <v>34860.393757436243</v>
      </c>
      <c r="AQ60" s="304">
        <v>34763.849996569319</v>
      </c>
      <c r="AR60" s="304">
        <v>34736.588505322521</v>
      </c>
      <c r="AS60" s="304">
        <v>34619.757424536678</v>
      </c>
      <c r="AT60" s="304">
        <v>34448.460883327927</v>
      </c>
      <c r="AU60" s="304">
        <v>34302.69719770192</v>
      </c>
      <c r="AV60" s="304">
        <v>34310.813353184523</v>
      </c>
      <c r="AW60" s="304">
        <v>34153.391152177821</v>
      </c>
      <c r="AX60" s="304">
        <v>33899.975328927256</v>
      </c>
      <c r="AY60" s="304">
        <v>33724.952335933827</v>
      </c>
      <c r="AZ60" s="304">
        <v>33512.59948008442</v>
      </c>
    </row>
    <row r="61" spans="1:52" ht="12" customHeight="1" x14ac:dyDescent="0.35">
      <c r="A61" s="239" t="s">
        <v>1076</v>
      </c>
      <c r="B61" s="213">
        <v>86.343890966283894</v>
      </c>
      <c r="C61" s="213">
        <v>82.004472726261781</v>
      </c>
      <c r="D61" s="213">
        <v>79.359017365613553</v>
      </c>
      <c r="E61" s="213">
        <v>83.290462126478502</v>
      </c>
      <c r="F61" s="213">
        <v>82.901878577242641</v>
      </c>
      <c r="G61" s="213">
        <v>79.414823368608666</v>
      </c>
      <c r="H61" s="213">
        <v>80.310877956504854</v>
      </c>
      <c r="I61" s="213">
        <v>78.077092154027355</v>
      </c>
      <c r="J61" s="213">
        <v>73.597921868296552</v>
      </c>
      <c r="K61" s="213">
        <v>52.963664338660223</v>
      </c>
      <c r="L61" s="213">
        <v>65.155835780427566</v>
      </c>
      <c r="M61" s="213">
        <v>65.19406841171471</v>
      </c>
      <c r="N61" s="213">
        <v>63.989234881956094</v>
      </c>
      <c r="O61" s="213">
        <v>63.985146157559072</v>
      </c>
      <c r="P61" s="213">
        <v>63.978407833703393</v>
      </c>
      <c r="Q61" s="213">
        <v>64.504619439960933</v>
      </c>
      <c r="R61" s="213">
        <v>50.919791619142678</v>
      </c>
      <c r="S61" s="213">
        <v>41.626757221797718</v>
      </c>
      <c r="T61" s="213">
        <v>31.93943333973208</v>
      </c>
      <c r="U61" s="213">
        <v>24.5523194414769</v>
      </c>
      <c r="V61" s="213">
        <v>42.583303301173018</v>
      </c>
      <c r="W61" s="213">
        <v>31.345152894743816</v>
      </c>
      <c r="X61" s="213">
        <v>29.462304419586015</v>
      </c>
      <c r="Y61" s="213">
        <v>20.334751563382142</v>
      </c>
      <c r="Z61" s="213">
        <v>32.872937999997262</v>
      </c>
      <c r="AA61" s="213">
        <v>20.134474643864991</v>
      </c>
      <c r="AB61" s="213">
        <v>13.380969235739826</v>
      </c>
      <c r="AC61" s="213">
        <v>10.528859428712369</v>
      </c>
      <c r="AD61" s="213">
        <v>22.177858276351191</v>
      </c>
      <c r="AE61" s="213">
        <v>12.496564144356729</v>
      </c>
      <c r="AF61" s="213">
        <v>11.29971407866328</v>
      </c>
      <c r="AG61" s="213">
        <v>11.90503407075709</v>
      </c>
      <c r="AH61" s="213">
        <v>13.270669701604756</v>
      </c>
      <c r="AI61" s="213">
        <v>13.519157107400995</v>
      </c>
      <c r="AJ61" s="213">
        <v>14.524352355980957</v>
      </c>
      <c r="AK61" s="213">
        <v>15.246573350384233</v>
      </c>
      <c r="AL61" s="213">
        <v>16.079209496847607</v>
      </c>
      <c r="AM61" s="213">
        <v>17.398180144872399</v>
      </c>
      <c r="AN61" s="213">
        <v>18.439474198165907</v>
      </c>
      <c r="AO61" s="213">
        <v>19.555525649822339</v>
      </c>
      <c r="AP61" s="213">
        <v>20.807615119510036</v>
      </c>
      <c r="AQ61" s="213">
        <v>21.971990112642214</v>
      </c>
      <c r="AR61" s="213">
        <v>23.294625462475803</v>
      </c>
      <c r="AS61" s="213">
        <v>24.548229027781247</v>
      </c>
      <c r="AT61" s="213">
        <v>25.685674583273563</v>
      </c>
      <c r="AU61" s="213">
        <v>26.789105937001143</v>
      </c>
      <c r="AV61" s="213">
        <v>28.237019905444651</v>
      </c>
      <c r="AW61" s="213">
        <v>29.319938030375301</v>
      </c>
      <c r="AX61" s="213">
        <v>30.279601934150719</v>
      </c>
      <c r="AY61" s="213">
        <v>32.707828576369053</v>
      </c>
      <c r="AZ61" s="213">
        <v>33.850417664974508</v>
      </c>
    </row>
    <row r="62" spans="1:52" ht="12" customHeight="1" x14ac:dyDescent="0.35">
      <c r="A62" s="240" t="s">
        <v>1077</v>
      </c>
      <c r="B62" s="215">
        <v>62.751754857103727</v>
      </c>
      <c r="C62" s="215">
        <v>59.73155217320911</v>
      </c>
      <c r="D62" s="215">
        <v>57.490173843810474</v>
      </c>
      <c r="E62" s="215">
        <v>60.531519349575824</v>
      </c>
      <c r="F62" s="215">
        <v>60.467035205372142</v>
      </c>
      <c r="G62" s="215">
        <v>58.379712992205953</v>
      </c>
      <c r="H62" s="215">
        <v>58.76372201993064</v>
      </c>
      <c r="I62" s="215">
        <v>56.779925236325482</v>
      </c>
      <c r="J62" s="215">
        <v>53.46047187179127</v>
      </c>
      <c r="K62" s="215">
        <v>38.151720274611883</v>
      </c>
      <c r="L62" s="215">
        <v>47.377829362914802</v>
      </c>
      <c r="M62" s="215">
        <v>47.650616854877953</v>
      </c>
      <c r="N62" s="215">
        <v>46.792199006035148</v>
      </c>
      <c r="O62" s="215">
        <v>45.736893592024607</v>
      </c>
      <c r="P62" s="215">
        <v>45.7196120497061</v>
      </c>
      <c r="Q62" s="215">
        <v>45.540124814012977</v>
      </c>
      <c r="R62" s="215">
        <v>44.926974814991659</v>
      </c>
      <c r="S62" s="215">
        <v>46.131323463509709</v>
      </c>
      <c r="T62" s="215">
        <v>45.147469017270396</v>
      </c>
      <c r="U62" s="215">
        <v>44.956705264114987</v>
      </c>
      <c r="V62" s="215">
        <v>44.155060456609441</v>
      </c>
      <c r="W62" s="215">
        <v>44.033088592981244</v>
      </c>
      <c r="X62" s="215">
        <v>44.250097211881041</v>
      </c>
      <c r="Y62" s="215">
        <v>43.697842176029738</v>
      </c>
      <c r="Z62" s="215">
        <v>41.272274418957309</v>
      </c>
      <c r="AA62" s="215">
        <v>41.19902192562197</v>
      </c>
      <c r="AB62" s="215">
        <v>41.344837972744941</v>
      </c>
      <c r="AC62" s="215">
        <v>41.152235553418826</v>
      </c>
      <c r="AD62" s="215">
        <v>41.143240849670086</v>
      </c>
      <c r="AE62" s="215">
        <v>41.116709497644798</v>
      </c>
      <c r="AF62" s="215">
        <v>40.88079321360302</v>
      </c>
      <c r="AG62" s="215">
        <v>40.606818587417578</v>
      </c>
      <c r="AH62" s="215">
        <v>40.702347300367748</v>
      </c>
      <c r="AI62" s="215">
        <v>40.250369092316213</v>
      </c>
      <c r="AJ62" s="215">
        <v>39.919262649083869</v>
      </c>
      <c r="AK62" s="215">
        <v>39.526866119391528</v>
      </c>
      <c r="AL62" s="215">
        <v>38.158849533300625</v>
      </c>
      <c r="AM62" s="215">
        <v>38.103947060080024</v>
      </c>
      <c r="AN62" s="215">
        <v>37.796353993084132</v>
      </c>
      <c r="AO62" s="215">
        <v>37.224644695166369</v>
      </c>
      <c r="AP62" s="215">
        <v>36.993797105561612</v>
      </c>
      <c r="AQ62" s="215">
        <v>36.609139851232399</v>
      </c>
      <c r="AR62" s="215">
        <v>36.511384235938827</v>
      </c>
      <c r="AS62" s="215">
        <v>36.253118640501313</v>
      </c>
      <c r="AT62" s="215">
        <v>36.135231846656843</v>
      </c>
      <c r="AU62" s="215">
        <v>35.97133775017808</v>
      </c>
      <c r="AV62" s="215">
        <v>35.973235820710308</v>
      </c>
      <c r="AW62" s="215">
        <v>35.922388015043644</v>
      </c>
      <c r="AX62" s="215">
        <v>35.623484822080997</v>
      </c>
      <c r="AY62" s="215">
        <v>35.459276427818374</v>
      </c>
      <c r="AZ62" s="215">
        <v>35.403364146343996</v>
      </c>
    </row>
    <row r="63" spans="1:52" ht="12" customHeight="1" x14ac:dyDescent="0.35">
      <c r="A63" s="216" t="s">
        <v>1078</v>
      </c>
      <c r="B63" s="217">
        <v>11.742064092848956</v>
      </c>
      <c r="C63" s="217">
        <v>11.01884748973918</v>
      </c>
      <c r="D63" s="217">
        <v>10.431373779012135</v>
      </c>
      <c r="E63" s="217">
        <v>8.9606911252188031</v>
      </c>
      <c r="F63" s="217">
        <v>10.032128761792913</v>
      </c>
      <c r="G63" s="217">
        <v>9.8662115832804531</v>
      </c>
      <c r="H63" s="217">
        <v>9.1214923617869239</v>
      </c>
      <c r="I63" s="217">
        <v>8.9205281073743237</v>
      </c>
      <c r="J63" s="217">
        <v>8.2768885596271424</v>
      </c>
      <c r="K63" s="217">
        <v>5.7676049286192237</v>
      </c>
      <c r="L63" s="217">
        <v>7.535599667423277</v>
      </c>
      <c r="M63" s="217">
        <v>7.6490953039612704</v>
      </c>
      <c r="N63" s="217">
        <v>7.4526047230527794</v>
      </c>
      <c r="O63" s="217">
        <v>7.038764788932613</v>
      </c>
      <c r="P63" s="217">
        <v>7.0449962186654407</v>
      </c>
      <c r="Q63" s="217">
        <v>7.1199928332734848</v>
      </c>
      <c r="R63" s="217">
        <v>7.1843542473771107</v>
      </c>
      <c r="S63" s="217">
        <v>7.3351424037867359</v>
      </c>
      <c r="T63" s="217">
        <v>7.1632084054849301</v>
      </c>
      <c r="U63" s="217">
        <v>6.9702160559871356</v>
      </c>
      <c r="V63" s="217">
        <v>6.8087142998856782</v>
      </c>
      <c r="W63" s="217">
        <v>6.7405655526316748</v>
      </c>
      <c r="X63" s="217">
        <v>6.7054730892298462</v>
      </c>
      <c r="Y63" s="217">
        <v>6.5608507788600905</v>
      </c>
      <c r="Z63" s="217">
        <v>4.0979353953103397</v>
      </c>
      <c r="AA63" s="217">
        <v>4.0433239420488123</v>
      </c>
      <c r="AB63" s="217">
        <v>3.9693784468444604</v>
      </c>
      <c r="AC63" s="217">
        <v>3.492949729560447</v>
      </c>
      <c r="AD63" s="217">
        <v>3.3816262788762934</v>
      </c>
      <c r="AE63" s="217">
        <v>3.1786220698250536</v>
      </c>
      <c r="AF63" s="217">
        <v>3.1122076995309604</v>
      </c>
      <c r="AG63" s="217">
        <v>3.0333771903174989</v>
      </c>
      <c r="AH63" s="217">
        <v>3.011358308056975</v>
      </c>
      <c r="AI63" s="217">
        <v>2.9273291648205788</v>
      </c>
      <c r="AJ63" s="217">
        <v>2.8440095063503539</v>
      </c>
      <c r="AK63" s="217">
        <v>2.7645267265911526</v>
      </c>
      <c r="AL63" s="217">
        <v>2.2497696023157023</v>
      </c>
      <c r="AM63" s="217">
        <v>2.2043215602116959</v>
      </c>
      <c r="AN63" s="217">
        <v>2.1385812506965842</v>
      </c>
      <c r="AO63" s="217">
        <v>1.959296922001728</v>
      </c>
      <c r="AP63" s="217">
        <v>1.874505826952978</v>
      </c>
      <c r="AQ63" s="217">
        <v>1.7532017606927917</v>
      </c>
      <c r="AR63" s="217">
        <v>1.7100945473390023</v>
      </c>
      <c r="AS63" s="217">
        <v>1.6353368118403762</v>
      </c>
      <c r="AT63" s="217">
        <v>1.5911812529591238</v>
      </c>
      <c r="AU63" s="217">
        <v>1.5473467869040962</v>
      </c>
      <c r="AV63" s="217">
        <v>1.5031783399307443</v>
      </c>
      <c r="AW63" s="217">
        <v>1.4703836568551052</v>
      </c>
      <c r="AX63" s="217">
        <v>1.4253080189716467</v>
      </c>
      <c r="AY63" s="217">
        <v>1.3541278701702997</v>
      </c>
      <c r="AZ63" s="217">
        <v>1.2925295531561141</v>
      </c>
    </row>
    <row r="64" spans="1:52" ht="12" customHeight="1" x14ac:dyDescent="0.35">
      <c r="A64" s="216" t="s">
        <v>1065</v>
      </c>
      <c r="B64" s="217">
        <v>18.825526457131119</v>
      </c>
      <c r="C64" s="217">
        <v>17.919465651962735</v>
      </c>
      <c r="D64" s="217">
        <v>17.247052153143137</v>
      </c>
      <c r="E64" s="217">
        <v>18.159455804872753</v>
      </c>
      <c r="F64" s="217">
        <v>18.140110561611642</v>
      </c>
      <c r="G64" s="217">
        <v>17.513913897661791</v>
      </c>
      <c r="H64" s="217">
        <v>17.629116605979185</v>
      </c>
      <c r="I64" s="217">
        <v>17.033977570897644</v>
      </c>
      <c r="J64" s="217">
        <v>16.03814156153738</v>
      </c>
      <c r="K64" s="217">
        <v>11.445516082383564</v>
      </c>
      <c r="L64" s="217">
        <v>14.213348808874441</v>
      </c>
      <c r="M64" s="217">
        <v>14.295185056463389</v>
      </c>
      <c r="N64" s="217">
        <v>14.037659701810547</v>
      </c>
      <c r="O64" s="217">
        <v>13.721068077607384</v>
      </c>
      <c r="P64" s="217">
        <v>13.31665101184597</v>
      </c>
      <c r="Q64" s="217">
        <v>13.662037444203898</v>
      </c>
      <c r="R64" s="217">
        <v>13.504120055522298</v>
      </c>
      <c r="S64" s="217">
        <v>13.826655764905047</v>
      </c>
      <c r="T64" s="217">
        <v>13.468818427246001</v>
      </c>
      <c r="U64" s="217">
        <v>13.392212154065046</v>
      </c>
      <c r="V64" s="217">
        <v>13.137107327490773</v>
      </c>
      <c r="W64" s="217">
        <v>13.060150305115068</v>
      </c>
      <c r="X64" s="217">
        <v>13.057487269019383</v>
      </c>
      <c r="Y64" s="217">
        <v>12.836044693477035</v>
      </c>
      <c r="Z64" s="217">
        <v>9.6152589280649359</v>
      </c>
      <c r="AA64" s="217">
        <v>9.3909434711022399</v>
      </c>
      <c r="AB64" s="217">
        <v>9.2578543475593982</v>
      </c>
      <c r="AC64" s="217">
        <v>8.6971763939720876</v>
      </c>
      <c r="AD64" s="217">
        <v>8.4902290747242404</v>
      </c>
      <c r="AE64" s="217">
        <v>8.1325609079492995</v>
      </c>
      <c r="AF64" s="217">
        <v>7.8769492401308563</v>
      </c>
      <c r="AG64" s="217">
        <v>7.5348429704873991</v>
      </c>
      <c r="AH64" s="217">
        <v>7.4390564049624572</v>
      </c>
      <c r="AI64" s="217">
        <v>7.2747766391149833</v>
      </c>
      <c r="AJ64" s="217">
        <v>7.120536655872642</v>
      </c>
      <c r="AK64" s="217">
        <v>6.9700527829568504</v>
      </c>
      <c r="AL64" s="217">
        <v>6.0271330973089761</v>
      </c>
      <c r="AM64" s="217">
        <v>5.9098499091926939</v>
      </c>
      <c r="AN64" s="217">
        <v>5.7764976535686552</v>
      </c>
      <c r="AO64" s="217">
        <v>5.4909651827647918</v>
      </c>
      <c r="AP64" s="217">
        <v>5.3618144977598012</v>
      </c>
      <c r="AQ64" s="217">
        <v>5.1775002053458241</v>
      </c>
      <c r="AR64" s="217">
        <v>5.08620785898737</v>
      </c>
      <c r="AS64" s="217">
        <v>4.9655773063715971</v>
      </c>
      <c r="AT64" s="217">
        <v>4.9020783204875507</v>
      </c>
      <c r="AU64" s="217">
        <v>4.8392303392137199</v>
      </c>
      <c r="AV64" s="217">
        <v>4.7865798602282803</v>
      </c>
      <c r="AW64" s="217">
        <v>4.7373449330583455</v>
      </c>
      <c r="AX64" s="217">
        <v>4.6502794592845937</v>
      </c>
      <c r="AY64" s="217">
        <v>4.5359669116351657</v>
      </c>
      <c r="AZ64" s="217">
        <v>4.4385097739643244</v>
      </c>
    </row>
    <row r="65" spans="1:52" ht="12" customHeight="1" x14ac:dyDescent="0.35">
      <c r="A65" s="216" t="s">
        <v>1030</v>
      </c>
      <c r="B65" s="217">
        <v>0</v>
      </c>
      <c r="C65" s="217">
        <v>0</v>
      </c>
      <c r="D65" s="217">
        <v>0</v>
      </c>
      <c r="E65" s="217">
        <v>0</v>
      </c>
      <c r="F65" s="217">
        <v>0</v>
      </c>
      <c r="G65" s="217">
        <v>0</v>
      </c>
      <c r="H65" s="217">
        <v>0</v>
      </c>
      <c r="I65" s="217">
        <v>0</v>
      </c>
      <c r="J65" s="217">
        <v>0</v>
      </c>
      <c r="K65" s="217">
        <v>0</v>
      </c>
      <c r="L65" s="217">
        <v>0</v>
      </c>
      <c r="M65" s="217">
        <v>0</v>
      </c>
      <c r="N65" s="217">
        <v>0</v>
      </c>
      <c r="O65" s="217">
        <v>0</v>
      </c>
      <c r="P65" s="217">
        <v>0</v>
      </c>
      <c r="Q65" s="217">
        <v>0</v>
      </c>
      <c r="R65" s="217">
        <v>0</v>
      </c>
      <c r="S65" s="217">
        <v>0.12376305693995426</v>
      </c>
      <c r="T65" s="217">
        <v>0.16382525720929583</v>
      </c>
      <c r="U65" s="217">
        <v>0.26789458719476461</v>
      </c>
      <c r="V65" s="217">
        <v>0.30200311470537872</v>
      </c>
      <c r="W65" s="217">
        <v>0.36332660767044894</v>
      </c>
      <c r="X65" s="217">
        <v>0.44900301769077106</v>
      </c>
      <c r="Y65" s="217">
        <v>0.52456407213860312</v>
      </c>
      <c r="Z65" s="217">
        <v>3.3141386968299513</v>
      </c>
      <c r="AA65" s="217">
        <v>3.4486692478866057</v>
      </c>
      <c r="AB65" s="217">
        <v>3.5952443095744946</v>
      </c>
      <c r="AC65" s="217">
        <v>4.1443877808297191</v>
      </c>
      <c r="AD65" s="217">
        <v>4.1742323358290232</v>
      </c>
      <c r="AE65" s="217">
        <v>4.3868128049175112</v>
      </c>
      <c r="AF65" s="217">
        <v>4.4698580119985891</v>
      </c>
      <c r="AG65" s="217">
        <v>4.5766740005708755</v>
      </c>
      <c r="AH65" s="217">
        <v>4.6218396369044896</v>
      </c>
      <c r="AI65" s="217">
        <v>4.5984897417713926</v>
      </c>
      <c r="AJ65" s="217">
        <v>4.5908672125724328</v>
      </c>
      <c r="AK65" s="217">
        <v>4.5682976035040035</v>
      </c>
      <c r="AL65" s="217">
        <v>4.6102724532228416</v>
      </c>
      <c r="AM65" s="217">
        <v>4.6155640708103016</v>
      </c>
      <c r="AN65" s="217">
        <v>4.5898025094682655</v>
      </c>
      <c r="AO65" s="217">
        <v>4.5296442049459085</v>
      </c>
      <c r="AP65" s="217">
        <v>4.517394132163389</v>
      </c>
      <c r="AQ65" s="217">
        <v>4.4721207399191467</v>
      </c>
      <c r="AR65" s="217">
        <v>4.4569348729051557</v>
      </c>
      <c r="AS65" s="217">
        <v>4.415340373111877</v>
      </c>
      <c r="AT65" s="217">
        <v>4.3980577980587112</v>
      </c>
      <c r="AU65" s="217">
        <v>4.3751650529115871</v>
      </c>
      <c r="AV65" s="217">
        <v>4.3745360250896637</v>
      </c>
      <c r="AW65" s="217">
        <v>4.3762401568829059</v>
      </c>
      <c r="AX65" s="217">
        <v>4.3533813844599285</v>
      </c>
      <c r="AY65" s="217">
        <v>4.3574092570815877</v>
      </c>
      <c r="AZ65" s="217">
        <v>4.5275229796916756</v>
      </c>
    </row>
    <row r="66" spans="1:52" ht="12" customHeight="1" x14ac:dyDescent="0.35">
      <c r="A66" s="218" t="s">
        <v>1033</v>
      </c>
      <c r="B66" s="219">
        <v>32.184164307123666</v>
      </c>
      <c r="C66" s="219">
        <v>30.793239031507202</v>
      </c>
      <c r="D66" s="219">
        <v>29.811747911655193</v>
      </c>
      <c r="E66" s="219">
        <v>33.411372419484266</v>
      </c>
      <c r="F66" s="219">
        <v>32.29479588196758</v>
      </c>
      <c r="G66" s="219">
        <v>30.999587511263719</v>
      </c>
      <c r="H66" s="219">
        <v>32.013113052164528</v>
      </c>
      <c r="I66" s="219">
        <v>30.825419558053522</v>
      </c>
      <c r="J66" s="219">
        <v>29.145441750626741</v>
      </c>
      <c r="K66" s="219">
        <v>20.938599263609092</v>
      </c>
      <c r="L66" s="219">
        <v>25.62888088661709</v>
      </c>
      <c r="M66" s="219">
        <v>25.706336494453293</v>
      </c>
      <c r="N66" s="219">
        <v>25.301934581171825</v>
      </c>
      <c r="O66" s="219">
        <v>24.977060725484616</v>
      </c>
      <c r="P66" s="219">
        <v>25.357964819194695</v>
      </c>
      <c r="Q66" s="219">
        <v>24.758094536535605</v>
      </c>
      <c r="R66" s="219">
        <v>24.238500512092248</v>
      </c>
      <c r="S66" s="219">
        <v>24.845762237877985</v>
      </c>
      <c r="T66" s="219">
        <v>24.351616927330163</v>
      </c>
      <c r="U66" s="219">
        <v>24.326382466868051</v>
      </c>
      <c r="V66" s="219">
        <v>23.907235714527609</v>
      </c>
      <c r="W66" s="219">
        <v>23.869046127564058</v>
      </c>
      <c r="X66" s="219">
        <v>24.038133835941043</v>
      </c>
      <c r="Y66" s="219">
        <v>23.776382631554018</v>
      </c>
      <c r="Z66" s="219">
        <v>24.244941398752086</v>
      </c>
      <c r="AA66" s="219">
        <v>24.316085264584306</v>
      </c>
      <c r="AB66" s="219">
        <v>24.52236086876659</v>
      </c>
      <c r="AC66" s="219">
        <v>24.81772164905658</v>
      </c>
      <c r="AD66" s="219">
        <v>25.097153160240527</v>
      </c>
      <c r="AE66" s="219">
        <v>25.418713714952936</v>
      </c>
      <c r="AF66" s="219">
        <v>25.42177826194262</v>
      </c>
      <c r="AG66" s="219">
        <v>25.461924426041801</v>
      </c>
      <c r="AH66" s="219">
        <v>25.630092950443828</v>
      </c>
      <c r="AI66" s="219">
        <v>25.449773546609251</v>
      </c>
      <c r="AJ66" s="219">
        <v>25.363849274288444</v>
      </c>
      <c r="AK66" s="219">
        <v>25.223989006339526</v>
      </c>
      <c r="AL66" s="219">
        <v>25.271674380453113</v>
      </c>
      <c r="AM66" s="219">
        <v>25.374211519865337</v>
      </c>
      <c r="AN66" s="219">
        <v>25.291472579350629</v>
      </c>
      <c r="AO66" s="219">
        <v>25.24473838545395</v>
      </c>
      <c r="AP66" s="219">
        <v>25.240082648685451</v>
      </c>
      <c r="AQ66" s="219">
        <v>25.206317145274639</v>
      </c>
      <c r="AR66" s="219">
        <v>25.258146956707296</v>
      </c>
      <c r="AS66" s="219">
        <v>25.236864149177464</v>
      </c>
      <c r="AT66" s="219">
        <v>25.243914475151449</v>
      </c>
      <c r="AU66" s="219">
        <v>25.209595571148675</v>
      </c>
      <c r="AV66" s="219">
        <v>25.308941595461622</v>
      </c>
      <c r="AW66" s="219">
        <v>25.338419268247282</v>
      </c>
      <c r="AX66" s="219">
        <v>25.194515959364821</v>
      </c>
      <c r="AY66" s="219">
        <v>25.211772388931323</v>
      </c>
      <c r="AZ66" s="219">
        <v>25.14480183953189</v>
      </c>
    </row>
    <row r="67" spans="1:52" ht="12" customHeight="1" x14ac:dyDescent="0.35">
      <c r="A67" s="241" t="s">
        <v>1079</v>
      </c>
      <c r="B67" s="221">
        <v>46.050075182018077</v>
      </c>
      <c r="C67" s="221">
        <v>43.735718787339636</v>
      </c>
      <c r="D67" s="221">
        <v>42.324809261660562</v>
      </c>
      <c r="E67" s="221">
        <v>44.42157980078855</v>
      </c>
      <c r="F67" s="221">
        <v>44.214335241196075</v>
      </c>
      <c r="G67" s="221">
        <v>42.354572463257952</v>
      </c>
      <c r="H67" s="221">
        <v>42.832468243469265</v>
      </c>
      <c r="I67" s="221">
        <v>41.641115815481264</v>
      </c>
      <c r="J67" s="221">
        <v>39.252224996424815</v>
      </c>
      <c r="K67" s="221">
        <v>28.247287647285447</v>
      </c>
      <c r="L67" s="221">
        <v>34.749779082894698</v>
      </c>
      <c r="M67" s="221">
        <v>34.770169819581177</v>
      </c>
      <c r="N67" s="221">
        <v>34.127591937043256</v>
      </c>
      <c r="O67" s="221">
        <v>34.1254112840315</v>
      </c>
      <c r="P67" s="221">
        <v>34.121817511308478</v>
      </c>
      <c r="Q67" s="221">
        <v>34.402463701312492</v>
      </c>
      <c r="R67" s="221">
        <v>32.338285971735758</v>
      </c>
      <c r="S67" s="221">
        <v>33.222333831271101</v>
      </c>
      <c r="T67" s="221">
        <v>32.529130185060048</v>
      </c>
      <c r="U67" s="221">
        <v>32.491373134821224</v>
      </c>
      <c r="V67" s="221">
        <v>31.986222017210629</v>
      </c>
      <c r="W67" s="221">
        <v>31.856860078964296</v>
      </c>
      <c r="X67" s="221">
        <v>31.972299858305533</v>
      </c>
      <c r="Y67" s="221">
        <v>31.473382049579694</v>
      </c>
      <c r="Z67" s="221">
        <v>31.317780545118314</v>
      </c>
      <c r="AA67" s="221">
        <v>31.33364524630985</v>
      </c>
      <c r="AB67" s="221">
        <v>31.495020515092502</v>
      </c>
      <c r="AC67" s="221">
        <v>31.63193194496618</v>
      </c>
      <c r="AD67" s="221">
        <v>31.78505590801732</v>
      </c>
      <c r="AE67" s="221">
        <v>31.837123328828842</v>
      </c>
      <c r="AF67" s="221">
        <v>31.726752081841664</v>
      </c>
      <c r="AG67" s="221">
        <v>31.310900259335185</v>
      </c>
      <c r="AH67" s="221">
        <v>25.011508061168492</v>
      </c>
      <c r="AI67" s="221">
        <v>24.944756587743228</v>
      </c>
      <c r="AJ67" s="221">
        <v>24.910045202049201</v>
      </c>
      <c r="AK67" s="221">
        <v>24.697329354200189</v>
      </c>
      <c r="AL67" s="221">
        <v>24.735626067404684</v>
      </c>
      <c r="AM67" s="221">
        <v>24.804325435151306</v>
      </c>
      <c r="AN67" s="221">
        <v>24.726892213157214</v>
      </c>
      <c r="AO67" s="221">
        <v>24.708278284116549</v>
      </c>
      <c r="AP67" s="221">
        <v>24.954475682473763</v>
      </c>
      <c r="AQ67" s="221">
        <v>25.221172634448578</v>
      </c>
      <c r="AR67" s="221">
        <v>25.5698388200301</v>
      </c>
      <c r="AS67" s="221">
        <v>25.825192360220683</v>
      </c>
      <c r="AT67" s="221">
        <v>26.112890917172152</v>
      </c>
      <c r="AU67" s="221">
        <v>26.293085785059237</v>
      </c>
      <c r="AV67" s="221">
        <v>26.697543452413946</v>
      </c>
      <c r="AW67" s="221">
        <v>26.609289552692495</v>
      </c>
      <c r="AX67" s="221">
        <v>26.466819290262769</v>
      </c>
      <c r="AY67" s="221">
        <v>26.570892510480718</v>
      </c>
      <c r="AZ67" s="221">
        <v>26.554633218946286</v>
      </c>
    </row>
    <row r="68" spans="1:52" ht="12" customHeight="1" x14ac:dyDescent="0.35">
      <c r="A68" s="241" t="s">
        <v>1080</v>
      </c>
      <c r="B68" s="221">
        <v>1151.2518795504518</v>
      </c>
      <c r="C68" s="221">
        <v>1093.3929696834907</v>
      </c>
      <c r="D68" s="221">
        <v>1058.1202315415139</v>
      </c>
      <c r="E68" s="221">
        <v>1110.539495019714</v>
      </c>
      <c r="F68" s="221">
        <v>1105.3583810299019</v>
      </c>
      <c r="G68" s="221">
        <v>1058.8643115814491</v>
      </c>
      <c r="H68" s="221">
        <v>1070.8117060867314</v>
      </c>
      <c r="I68" s="221">
        <v>1041.0278953870313</v>
      </c>
      <c r="J68" s="221">
        <v>981.30562491062096</v>
      </c>
      <c r="K68" s="221">
        <v>706.18219118213631</v>
      </c>
      <c r="L68" s="221">
        <v>868.74447707236743</v>
      </c>
      <c r="M68" s="221">
        <v>869.25424548952901</v>
      </c>
      <c r="N68" s="221">
        <v>853.18979842608121</v>
      </c>
      <c r="O68" s="221">
        <v>853.13528210078744</v>
      </c>
      <c r="P68" s="221">
        <v>853.04543778271193</v>
      </c>
      <c r="Q68" s="221">
        <v>860.0615925328126</v>
      </c>
      <c r="R68" s="221">
        <v>838.55899965982405</v>
      </c>
      <c r="S68" s="221">
        <v>860.91519958231424</v>
      </c>
      <c r="T68" s="221">
        <v>841.68066329110866</v>
      </c>
      <c r="U68" s="221">
        <v>839.29254131515881</v>
      </c>
      <c r="V68" s="221">
        <v>825.80148157683868</v>
      </c>
      <c r="W68" s="221">
        <v>823.98027606782125</v>
      </c>
      <c r="X68" s="221">
        <v>828.55242110165761</v>
      </c>
      <c r="Y68" s="221">
        <v>817.87406325817051</v>
      </c>
      <c r="Z68" s="221">
        <v>771.71378462509324</v>
      </c>
      <c r="AA68" s="221">
        <v>769.95225502840356</v>
      </c>
      <c r="AB68" s="221">
        <v>772.34442329698868</v>
      </c>
      <c r="AC68" s="221">
        <v>768.21018484967203</v>
      </c>
      <c r="AD68" s="221">
        <v>763.68540262447414</v>
      </c>
      <c r="AE68" s="221">
        <v>764.64338079776815</v>
      </c>
      <c r="AF68" s="221">
        <v>759.20405423985483</v>
      </c>
      <c r="AG68" s="221">
        <v>753.39237254735133</v>
      </c>
      <c r="AH68" s="221">
        <v>755.34870850185757</v>
      </c>
      <c r="AI68" s="221">
        <v>747.03742825089</v>
      </c>
      <c r="AJ68" s="221">
        <v>741.21877774770769</v>
      </c>
      <c r="AK68" s="221">
        <v>734.39550140983442</v>
      </c>
      <c r="AL68" s="221">
        <v>714.80219235506854</v>
      </c>
      <c r="AM68" s="221">
        <v>715.73342551504095</v>
      </c>
      <c r="AN68" s="221">
        <v>711.9785990431194</v>
      </c>
      <c r="AO68" s="221">
        <v>706.51339028779807</v>
      </c>
      <c r="AP68" s="221">
        <v>704.49808988353743</v>
      </c>
      <c r="AQ68" s="221">
        <v>703.603548012587</v>
      </c>
      <c r="AR68" s="221">
        <v>706.22357786877535</v>
      </c>
      <c r="AS68" s="221">
        <v>706.53375377859538</v>
      </c>
      <c r="AT68" s="221">
        <v>708.04879948283985</v>
      </c>
      <c r="AU68" s="221">
        <v>708.25154590099669</v>
      </c>
      <c r="AV68" s="221">
        <v>712.63972909174299</v>
      </c>
      <c r="AW68" s="221">
        <v>715.08758433010848</v>
      </c>
      <c r="AX68" s="221">
        <v>712.90633164196447</v>
      </c>
      <c r="AY68" s="221">
        <v>716.78418147827813</v>
      </c>
      <c r="AZ68" s="221">
        <v>728.30332519169428</v>
      </c>
    </row>
    <row r="69" spans="1:52" ht="12" customHeight="1" x14ac:dyDescent="0.35">
      <c r="A69" s="242" t="s">
        <v>1081</v>
      </c>
      <c r="B69" s="223">
        <v>28.781296988761301</v>
      </c>
      <c r="C69" s="223">
        <v>27.334824242087262</v>
      </c>
      <c r="D69" s="223">
        <v>26.453005788537851</v>
      </c>
      <c r="E69" s="223">
        <v>27.763487375492844</v>
      </c>
      <c r="F69" s="223">
        <v>27.633959525747553</v>
      </c>
      <c r="G69" s="223">
        <v>26.471607789536222</v>
      </c>
      <c r="H69" s="223">
        <v>26.77029265216828</v>
      </c>
      <c r="I69" s="223">
        <v>26.025697384675784</v>
      </c>
      <c r="J69" s="223">
        <v>24.532640622765509</v>
      </c>
      <c r="K69" s="223">
        <v>17.654554779553404</v>
      </c>
      <c r="L69" s="223">
        <v>21.718611926809182</v>
      </c>
      <c r="M69" s="223">
        <v>21.73135613723823</v>
      </c>
      <c r="N69" s="223">
        <v>21.329744960652029</v>
      </c>
      <c r="O69" s="223">
        <v>21.328382052519686</v>
      </c>
      <c r="P69" s="223">
        <v>21.326135944567795</v>
      </c>
      <c r="Q69" s="223">
        <v>21.501539813320306</v>
      </c>
      <c r="R69" s="223">
        <v>20.980008930878999</v>
      </c>
      <c r="S69" s="223">
        <v>21.54352413616607</v>
      </c>
      <c r="T69" s="223">
        <v>21.082211874188967</v>
      </c>
      <c r="U69" s="223">
        <v>21.052322179703637</v>
      </c>
      <c r="V69" s="223">
        <v>20.732260852471285</v>
      </c>
      <c r="W69" s="223">
        <v>20.686769834896122</v>
      </c>
      <c r="X69" s="223">
        <v>20.800641556385045</v>
      </c>
      <c r="Y69" s="223">
        <v>20.539862706654581</v>
      </c>
      <c r="Z69" s="223">
        <v>19.172345166467064</v>
      </c>
      <c r="AA69" s="223">
        <v>19.109390990935566</v>
      </c>
      <c r="AB69" s="223">
        <v>19.141892084840148</v>
      </c>
      <c r="AC69" s="223">
        <v>18.932538137322595</v>
      </c>
      <c r="AD69" s="223">
        <v>18.789719422215537</v>
      </c>
      <c r="AE69" s="223">
        <v>18.732934300342944</v>
      </c>
      <c r="AF69" s="223">
        <v>18.522593915235777</v>
      </c>
      <c r="AG69" s="223">
        <v>18.28601917682839</v>
      </c>
      <c r="AH69" s="223">
        <v>18.285351964008836</v>
      </c>
      <c r="AI69" s="223">
        <v>18.041788642764413</v>
      </c>
      <c r="AJ69" s="223">
        <v>17.847761759040253</v>
      </c>
      <c r="AK69" s="223">
        <v>17.638031619118678</v>
      </c>
      <c r="AL69" s="223">
        <v>16.773807344009334</v>
      </c>
      <c r="AM69" s="223">
        <v>16.729990019535219</v>
      </c>
      <c r="AN69" s="223">
        <v>16.590708283339836</v>
      </c>
      <c r="AO69" s="223">
        <v>16.364821441360181</v>
      </c>
      <c r="AP69" s="223">
        <v>16.269437764953807</v>
      </c>
      <c r="AQ69" s="223">
        <v>16.204375152918402</v>
      </c>
      <c r="AR69" s="223">
        <v>16.232711071094901</v>
      </c>
      <c r="AS69" s="223">
        <v>16.210783364786003</v>
      </c>
      <c r="AT69" s="223">
        <v>16.22805877484809</v>
      </c>
      <c r="AU69" s="223">
        <v>16.218989399280041</v>
      </c>
      <c r="AV69" s="223">
        <v>16.303164630165707</v>
      </c>
      <c r="AW69" s="223">
        <v>16.346164163164158</v>
      </c>
      <c r="AX69" s="223">
        <v>16.282886918600276</v>
      </c>
      <c r="AY69" s="223">
        <v>16.348476688658117</v>
      </c>
      <c r="AZ69" s="223">
        <v>16.584763145346756</v>
      </c>
    </row>
    <row r="70" spans="1:52" ht="12" customHeight="1" x14ac:dyDescent="0.35">
      <c r="A70" s="243" t="s">
        <v>1126</v>
      </c>
      <c r="B70" s="225">
        <v>5428.155098731494</v>
      </c>
      <c r="C70" s="225">
        <v>5236.9080167624161</v>
      </c>
      <c r="D70" s="225">
        <v>5117.7339211892368</v>
      </c>
      <c r="E70" s="225">
        <v>5373.145695165982</v>
      </c>
      <c r="F70" s="225">
        <v>5394.663120137885</v>
      </c>
      <c r="G70" s="225">
        <v>5180.7131540860737</v>
      </c>
      <c r="H70" s="225">
        <v>5202.6598207479183</v>
      </c>
      <c r="I70" s="225">
        <v>5002.7555906299112</v>
      </c>
      <c r="J70" s="225">
        <v>4694.2445743538528</v>
      </c>
      <c r="K70" s="225">
        <v>3330.3447987994646</v>
      </c>
      <c r="L70" s="225">
        <v>4146.2192501525196</v>
      </c>
      <c r="M70" s="225">
        <v>4129.6587129496384</v>
      </c>
      <c r="N70" s="225">
        <v>4016.7020148637775</v>
      </c>
      <c r="O70" s="225">
        <v>3990.1883042061636</v>
      </c>
      <c r="P70" s="225">
        <v>3993.8932265535313</v>
      </c>
      <c r="Q70" s="225">
        <v>4046.2722852535849</v>
      </c>
      <c r="R70" s="225">
        <v>4032.0113883723634</v>
      </c>
      <c r="S70" s="225">
        <v>4137.8628935604784</v>
      </c>
      <c r="T70" s="225">
        <v>4019.6979393512329</v>
      </c>
      <c r="U70" s="225">
        <v>3981.6159945759323</v>
      </c>
      <c r="V70" s="225">
        <v>3898.4435670158191</v>
      </c>
      <c r="W70" s="225">
        <v>3884.4395353131936</v>
      </c>
      <c r="X70" s="225">
        <v>3890.6501843775191</v>
      </c>
      <c r="Y70" s="225">
        <v>3765.0428355836643</v>
      </c>
      <c r="Z70" s="225">
        <v>3741.7966644602666</v>
      </c>
      <c r="AA70" s="225">
        <v>3739.1801281363842</v>
      </c>
      <c r="AB70" s="225">
        <v>3753.9393314443355</v>
      </c>
      <c r="AC70" s="225">
        <v>3770.9493040429256</v>
      </c>
      <c r="AD70" s="225">
        <v>3782.5505898872939</v>
      </c>
      <c r="AE70" s="225">
        <v>3796.4549919034262</v>
      </c>
      <c r="AF70" s="225">
        <v>3772.1003151356249</v>
      </c>
      <c r="AG70" s="225">
        <v>3762.653200365572</v>
      </c>
      <c r="AH70" s="225">
        <v>3767.867054175505</v>
      </c>
      <c r="AI70" s="225">
        <v>3726.5284841440371</v>
      </c>
      <c r="AJ70" s="225">
        <v>3694.4379097509232</v>
      </c>
      <c r="AK70" s="225">
        <v>3661.0127564961308</v>
      </c>
      <c r="AL70" s="225">
        <v>3639.955444048695</v>
      </c>
      <c r="AM70" s="225">
        <v>3641.6465024293398</v>
      </c>
      <c r="AN70" s="225">
        <v>3594.2257039566298</v>
      </c>
      <c r="AO70" s="225">
        <v>3578.6004417242593</v>
      </c>
      <c r="AP70" s="225">
        <v>3570.6713173609487</v>
      </c>
      <c r="AQ70" s="225">
        <v>3564.7893777543823</v>
      </c>
      <c r="AR70" s="225">
        <v>3568.6798532547173</v>
      </c>
      <c r="AS70" s="225">
        <v>3560.877110111936</v>
      </c>
      <c r="AT70" s="225">
        <v>3546.7951911129685</v>
      </c>
      <c r="AU70" s="225">
        <v>3527.7066996457693</v>
      </c>
      <c r="AV70" s="225">
        <v>3529.6279211458232</v>
      </c>
      <c r="AW70" s="225">
        <v>3516.0005803194367</v>
      </c>
      <c r="AX70" s="225">
        <v>3487.235195165199</v>
      </c>
      <c r="AY70" s="225">
        <v>3460.1124216581129</v>
      </c>
      <c r="AZ70" s="225">
        <v>3427.9868006809443</v>
      </c>
    </row>
    <row r="71" spans="1:52" ht="12" customHeight="1" x14ac:dyDescent="0.35">
      <c r="A71" s="305" t="s">
        <v>1020</v>
      </c>
      <c r="B71" s="184">
        <v>1497.5803188829077</v>
      </c>
      <c r="C71" s="184">
        <v>1168.4044493889805</v>
      </c>
      <c r="D71" s="184">
        <v>1114.9689194333816</v>
      </c>
      <c r="E71" s="184">
        <v>1177.2045040247849</v>
      </c>
      <c r="F71" s="184">
        <v>825.74525043213464</v>
      </c>
      <c r="G71" s="184">
        <v>701.43193332132739</v>
      </c>
      <c r="H71" s="184">
        <v>715.35387943923479</v>
      </c>
      <c r="I71" s="184">
        <v>733.62603012526381</v>
      </c>
      <c r="J71" s="184">
        <v>966.55854350361312</v>
      </c>
      <c r="K71" s="184">
        <v>750.0899060112871</v>
      </c>
      <c r="L71" s="184">
        <v>861.55185225570472</v>
      </c>
      <c r="M71" s="184">
        <v>1141.7700573034888</v>
      </c>
      <c r="N71" s="184">
        <v>1334.6499092108279</v>
      </c>
      <c r="O71" s="184">
        <v>1543.1531682397811</v>
      </c>
      <c r="P71" s="184">
        <v>1534.6732518851602</v>
      </c>
      <c r="Q71" s="184">
        <v>1776.202776056979</v>
      </c>
      <c r="R71" s="184">
        <v>1747.3597820071561</v>
      </c>
      <c r="S71" s="184">
        <v>1784.4515507911788</v>
      </c>
      <c r="T71" s="184">
        <v>1712.8326968550673</v>
      </c>
      <c r="U71" s="184">
        <v>1690.1515061343775</v>
      </c>
      <c r="V71" s="184">
        <v>1654.749153302794</v>
      </c>
      <c r="W71" s="184">
        <v>1648.8176796672328</v>
      </c>
      <c r="X71" s="184">
        <v>1648.0366971589358</v>
      </c>
      <c r="Y71" s="184">
        <v>1455.990063811551</v>
      </c>
      <c r="Z71" s="184">
        <v>1441.0884342569909</v>
      </c>
      <c r="AA71" s="184">
        <v>1435.1871963683941</v>
      </c>
      <c r="AB71" s="184">
        <v>1430.1832362124669</v>
      </c>
      <c r="AC71" s="184">
        <v>1440.9448624243407</v>
      </c>
      <c r="AD71" s="184">
        <v>1433.2085140804875</v>
      </c>
      <c r="AE71" s="184">
        <v>1423.9680094158023</v>
      </c>
      <c r="AF71" s="184">
        <v>1402.2053753437094</v>
      </c>
      <c r="AG71" s="184">
        <v>1394.3267538213599</v>
      </c>
      <c r="AH71" s="184">
        <v>1390.9330995917499</v>
      </c>
      <c r="AI71" s="184">
        <v>1371.7066751199702</v>
      </c>
      <c r="AJ71" s="184">
        <v>1348.812590982599</v>
      </c>
      <c r="AK71" s="184">
        <v>1329.1468620404221</v>
      </c>
      <c r="AL71" s="184">
        <v>1298.1952306960441</v>
      </c>
      <c r="AM71" s="184">
        <v>1284.4140575691085</v>
      </c>
      <c r="AN71" s="184">
        <v>1227.8001914109509</v>
      </c>
      <c r="AO71" s="184">
        <v>1207.8327618295757</v>
      </c>
      <c r="AP71" s="184">
        <v>1187.4093653225839</v>
      </c>
      <c r="AQ71" s="184">
        <v>1166.0734468891062</v>
      </c>
      <c r="AR71" s="184">
        <v>1146.7252969836825</v>
      </c>
      <c r="AS71" s="184">
        <v>1120.4710555049217</v>
      </c>
      <c r="AT71" s="184">
        <v>1083.0088145951686</v>
      </c>
      <c r="AU71" s="184">
        <v>1042.9233835711084</v>
      </c>
      <c r="AV71" s="184">
        <v>1013.7141350556877</v>
      </c>
      <c r="AW71" s="184">
        <v>976.1839685059341</v>
      </c>
      <c r="AX71" s="184">
        <v>937.66580172960391</v>
      </c>
      <c r="AY71" s="184">
        <v>841.06302942777256</v>
      </c>
      <c r="AZ71" s="184">
        <v>781.33039598298069</v>
      </c>
    </row>
    <row r="72" spans="1:52" ht="12" customHeight="1" x14ac:dyDescent="0.35">
      <c r="A72" s="305" t="s">
        <v>1083</v>
      </c>
      <c r="B72" s="184">
        <v>1263.5012197031708</v>
      </c>
      <c r="C72" s="184">
        <v>1322.351933542391</v>
      </c>
      <c r="D72" s="184">
        <v>1129.2271422685344</v>
      </c>
      <c r="E72" s="184">
        <v>1269.9168331326798</v>
      </c>
      <c r="F72" s="184">
        <v>967.66915622836052</v>
      </c>
      <c r="G72" s="184">
        <v>1045.2630392610424</v>
      </c>
      <c r="H72" s="184">
        <v>1028.9380092547519</v>
      </c>
      <c r="I72" s="184">
        <v>820.10881692530722</v>
      </c>
      <c r="J72" s="184">
        <v>637.89981239603446</v>
      </c>
      <c r="K72" s="184">
        <v>419.38162588372228</v>
      </c>
      <c r="L72" s="184">
        <v>599.57104783434397</v>
      </c>
      <c r="M72" s="184">
        <v>501.76461937725617</v>
      </c>
      <c r="N72" s="184">
        <v>395.48018321416589</v>
      </c>
      <c r="O72" s="184">
        <v>306.72141431331073</v>
      </c>
      <c r="P72" s="184">
        <v>363.713709190717</v>
      </c>
      <c r="Q72" s="184">
        <v>159.40486822709434</v>
      </c>
      <c r="R72" s="184">
        <v>168.79597588875856</v>
      </c>
      <c r="S72" s="184">
        <v>172.88933754974721</v>
      </c>
      <c r="T72" s="184">
        <v>168.8683535660671</v>
      </c>
      <c r="U72" s="184">
        <v>166.62660020609448</v>
      </c>
      <c r="V72" s="184">
        <v>162.93363588052679</v>
      </c>
      <c r="W72" s="184">
        <v>162.24874845507574</v>
      </c>
      <c r="X72" s="184">
        <v>161.91570887162058</v>
      </c>
      <c r="Y72" s="184">
        <v>148.44827515173839</v>
      </c>
      <c r="Z72" s="184">
        <v>149.34197323481612</v>
      </c>
      <c r="AA72" s="184">
        <v>151.0185937206289</v>
      </c>
      <c r="AB72" s="184">
        <v>149.46212054135492</v>
      </c>
      <c r="AC72" s="184">
        <v>147.53513443712882</v>
      </c>
      <c r="AD72" s="184">
        <v>140.68376734362991</v>
      </c>
      <c r="AE72" s="184">
        <v>141.69475354672326</v>
      </c>
      <c r="AF72" s="184">
        <v>136.10153712158521</v>
      </c>
      <c r="AG72" s="184">
        <v>135.08890865505126</v>
      </c>
      <c r="AH72" s="184">
        <v>134.23070236726608</v>
      </c>
      <c r="AI72" s="184">
        <v>131.94591587281909</v>
      </c>
      <c r="AJ72" s="184">
        <v>130.19936183285463</v>
      </c>
      <c r="AK72" s="184">
        <v>128.07653082128647</v>
      </c>
      <c r="AL72" s="184">
        <v>127.08976252406197</v>
      </c>
      <c r="AM72" s="184">
        <v>125.32132067837709</v>
      </c>
      <c r="AN72" s="184">
        <v>118.59700802100691</v>
      </c>
      <c r="AO72" s="184">
        <v>116.30261176710499</v>
      </c>
      <c r="AP72" s="184">
        <v>114.05272913699108</v>
      </c>
      <c r="AQ72" s="184">
        <v>111.87534761884268</v>
      </c>
      <c r="AR72" s="184">
        <v>109.88706700855818</v>
      </c>
      <c r="AS72" s="184">
        <v>107.13079680627976</v>
      </c>
      <c r="AT72" s="184">
        <v>103.70464858525786</v>
      </c>
      <c r="AU72" s="184">
        <v>100.07165225545093</v>
      </c>
      <c r="AV72" s="184">
        <v>97.512840450688131</v>
      </c>
      <c r="AW72" s="184">
        <v>96.132923356319239</v>
      </c>
      <c r="AX72" s="184">
        <v>94.355008905729434</v>
      </c>
      <c r="AY72" s="184">
        <v>90.308806492458373</v>
      </c>
      <c r="AZ72" s="184">
        <v>84.65840057179166</v>
      </c>
    </row>
    <row r="73" spans="1:52" ht="12" customHeight="1" x14ac:dyDescent="0.35">
      <c r="A73" s="305" t="s">
        <v>1065</v>
      </c>
      <c r="B73" s="184">
        <v>1637.8426575210178</v>
      </c>
      <c r="C73" s="184">
        <v>1628.1028090135603</v>
      </c>
      <c r="D73" s="184">
        <v>1852.1583123227119</v>
      </c>
      <c r="E73" s="184">
        <v>1940.0577940938279</v>
      </c>
      <c r="F73" s="184">
        <v>2465.5926717496031</v>
      </c>
      <c r="G73" s="184">
        <v>2256.303087590029</v>
      </c>
      <c r="H73" s="184">
        <v>2152.7746946006037</v>
      </c>
      <c r="I73" s="184">
        <v>2271.0497066680878</v>
      </c>
      <c r="J73" s="184">
        <v>2034.5465157450892</v>
      </c>
      <c r="K73" s="184">
        <v>1289.2007637568242</v>
      </c>
      <c r="L73" s="184">
        <v>1811.545492490377</v>
      </c>
      <c r="M73" s="184">
        <v>1548.0928869680454</v>
      </c>
      <c r="N73" s="184">
        <v>1429.1466957930265</v>
      </c>
      <c r="O73" s="184">
        <v>1233.0513609040115</v>
      </c>
      <c r="P73" s="184">
        <v>1184.8925608217883</v>
      </c>
      <c r="Q73" s="184">
        <v>1369.4709374291349</v>
      </c>
      <c r="R73" s="184">
        <v>1376.6577565194063</v>
      </c>
      <c r="S73" s="184">
        <v>1426.4670591836198</v>
      </c>
      <c r="T73" s="184">
        <v>1390.1033087658786</v>
      </c>
      <c r="U73" s="184">
        <v>1380.5834554268724</v>
      </c>
      <c r="V73" s="184">
        <v>1354.5850555808615</v>
      </c>
      <c r="W73" s="184">
        <v>1349.7929585719003</v>
      </c>
      <c r="X73" s="184">
        <v>1355.0286127024042</v>
      </c>
      <c r="Y73" s="184">
        <v>1437.3565647180947</v>
      </c>
      <c r="Z73" s="184">
        <v>1433.6160402363894</v>
      </c>
      <c r="AA73" s="184">
        <v>1436.6436190876298</v>
      </c>
      <c r="AB73" s="184">
        <v>1454.5482719854394</v>
      </c>
      <c r="AC73" s="184">
        <v>1461.2325347497688</v>
      </c>
      <c r="AD73" s="184">
        <v>1485.4685497381702</v>
      </c>
      <c r="AE73" s="184">
        <v>1503.7821847311154</v>
      </c>
      <c r="AF73" s="184">
        <v>1511.2796952201361</v>
      </c>
      <c r="AG73" s="184">
        <v>1513.6235170530961</v>
      </c>
      <c r="AH73" s="184">
        <v>1522.3873137740218</v>
      </c>
      <c r="AI73" s="184">
        <v>1510.531095700976</v>
      </c>
      <c r="AJ73" s="184">
        <v>1509.1719706541717</v>
      </c>
      <c r="AK73" s="184">
        <v>1503.9786148825642</v>
      </c>
      <c r="AL73" s="184">
        <v>1518.564767656597</v>
      </c>
      <c r="AM73" s="184">
        <v>1536.2500266383054</v>
      </c>
      <c r="AN73" s="184">
        <v>1559.4496499237168</v>
      </c>
      <c r="AO73" s="184">
        <v>1569.6454134381243</v>
      </c>
      <c r="AP73" s="184">
        <v>1586.3119679739541</v>
      </c>
      <c r="AQ73" s="184">
        <v>1605.1558826207483</v>
      </c>
      <c r="AR73" s="184">
        <v>1630.7704915501554</v>
      </c>
      <c r="AS73" s="184">
        <v>1653.749026366994</v>
      </c>
      <c r="AT73" s="184">
        <v>1682.7051684015985</v>
      </c>
      <c r="AU73" s="184">
        <v>1710.7760253314393</v>
      </c>
      <c r="AV73" s="184">
        <v>1744.5791443782678</v>
      </c>
      <c r="AW73" s="184">
        <v>1772.579211112987</v>
      </c>
      <c r="AX73" s="184">
        <v>1789.6122940011592</v>
      </c>
      <c r="AY73" s="184">
        <v>1868.1784931595403</v>
      </c>
      <c r="AZ73" s="184">
        <v>1906.1385608959947</v>
      </c>
    </row>
    <row r="74" spans="1:52" ht="12" customHeight="1" x14ac:dyDescent="0.35">
      <c r="A74" s="305" t="s">
        <v>1085</v>
      </c>
      <c r="B74" s="184">
        <v>92.006918356619721</v>
      </c>
      <c r="C74" s="184">
        <v>62.639303960927663</v>
      </c>
      <c r="D74" s="184">
        <v>31.11989615939898</v>
      </c>
      <c r="E74" s="184">
        <v>70.66676955662345</v>
      </c>
      <c r="F74" s="184">
        <v>64.988751924215649</v>
      </c>
      <c r="G74" s="184">
        <v>13.386665869428835</v>
      </c>
      <c r="H74" s="184">
        <v>127.60244792350598</v>
      </c>
      <c r="I74" s="184">
        <v>134.03488833237691</v>
      </c>
      <c r="J74" s="184">
        <v>122.6922896868914</v>
      </c>
      <c r="K74" s="184">
        <v>35.567726283203754</v>
      </c>
      <c r="L74" s="184">
        <v>36.095303919391185</v>
      </c>
      <c r="M74" s="184">
        <v>47.265096986074013</v>
      </c>
      <c r="N74" s="184">
        <v>35.3790174721399</v>
      </c>
      <c r="O74" s="184">
        <v>0</v>
      </c>
      <c r="P74" s="184">
        <v>3.022230154098124</v>
      </c>
      <c r="Q74" s="184">
        <v>22.077050763604205</v>
      </c>
      <c r="R74" s="184">
        <v>15.279604476734699</v>
      </c>
      <c r="S74" s="184">
        <v>22.480030267515385</v>
      </c>
      <c r="T74" s="184">
        <v>22.923455776619623</v>
      </c>
      <c r="U74" s="184">
        <v>22.553900473440017</v>
      </c>
      <c r="V74" s="184">
        <v>22.391426740505285</v>
      </c>
      <c r="W74" s="184">
        <v>22.579596057251248</v>
      </c>
      <c r="X74" s="184">
        <v>22.882333462200616</v>
      </c>
      <c r="Y74" s="184">
        <v>21.572495181316643</v>
      </c>
      <c r="Z74" s="184">
        <v>21.758186198196274</v>
      </c>
      <c r="AA74" s="184">
        <v>22.044496947461482</v>
      </c>
      <c r="AB74" s="184">
        <v>22.032379012418385</v>
      </c>
      <c r="AC74" s="184">
        <v>22.201147422739346</v>
      </c>
      <c r="AD74" s="184">
        <v>22.430895009526672</v>
      </c>
      <c r="AE74" s="184">
        <v>22.68572480920545</v>
      </c>
      <c r="AF74" s="184">
        <v>22.67823378938035</v>
      </c>
      <c r="AG74" s="184">
        <v>22.173183054633469</v>
      </c>
      <c r="AH74" s="184">
        <v>22.126121987698465</v>
      </c>
      <c r="AI74" s="184">
        <v>21.765182261607087</v>
      </c>
      <c r="AJ74" s="184">
        <v>21.442842163352054</v>
      </c>
      <c r="AK74" s="184">
        <v>21.084099329338038</v>
      </c>
      <c r="AL74" s="184">
        <v>20.865632269438183</v>
      </c>
      <c r="AM74" s="184">
        <v>20.632716028084072</v>
      </c>
      <c r="AN74" s="184">
        <v>20.289611950627588</v>
      </c>
      <c r="AO74" s="184">
        <v>20.026428623226955</v>
      </c>
      <c r="AP74" s="184">
        <v>19.815844335409647</v>
      </c>
      <c r="AQ74" s="184">
        <v>19.350711625944086</v>
      </c>
      <c r="AR74" s="184">
        <v>18.978581376796534</v>
      </c>
      <c r="AS74" s="184">
        <v>18.647364800931967</v>
      </c>
      <c r="AT74" s="184">
        <v>18.16741540049345</v>
      </c>
      <c r="AU74" s="184">
        <v>17.636308992192685</v>
      </c>
      <c r="AV74" s="184">
        <v>17.334193848145528</v>
      </c>
      <c r="AW74" s="184">
        <v>17.097599315131205</v>
      </c>
      <c r="AX74" s="184">
        <v>16.627501363542475</v>
      </c>
      <c r="AY74" s="184">
        <v>15.559455627458055</v>
      </c>
      <c r="AZ74" s="184">
        <v>15.245793749032488</v>
      </c>
    </row>
    <row r="75" spans="1:52" ht="12" customHeight="1" x14ac:dyDescent="0.35">
      <c r="A75" s="305" t="s">
        <v>1033</v>
      </c>
      <c r="B75" s="184">
        <v>937.22398426777909</v>
      </c>
      <c r="C75" s="184">
        <v>1055.4095208565566</v>
      </c>
      <c r="D75" s="184">
        <v>990.25965100521057</v>
      </c>
      <c r="E75" s="184">
        <v>915.29979435806547</v>
      </c>
      <c r="F75" s="184">
        <v>1070.6672898035706</v>
      </c>
      <c r="G75" s="184">
        <v>1164.3284280442465</v>
      </c>
      <c r="H75" s="184">
        <v>1177.9907895298215</v>
      </c>
      <c r="I75" s="184">
        <v>1043.9361485788756</v>
      </c>
      <c r="J75" s="184">
        <v>932.54741302222305</v>
      </c>
      <c r="K75" s="184">
        <v>836.10477686442789</v>
      </c>
      <c r="L75" s="184">
        <v>837.455553652704</v>
      </c>
      <c r="M75" s="184">
        <v>890.76605231477345</v>
      </c>
      <c r="N75" s="184">
        <v>822.04620917361831</v>
      </c>
      <c r="O75" s="184">
        <v>907.26236074905967</v>
      </c>
      <c r="P75" s="184">
        <v>907.59147450176818</v>
      </c>
      <c r="Q75" s="184">
        <v>719.11665277677264</v>
      </c>
      <c r="R75" s="184">
        <v>723.918269480307</v>
      </c>
      <c r="S75" s="184">
        <v>731.57491576841869</v>
      </c>
      <c r="T75" s="184">
        <v>724.97012438760157</v>
      </c>
      <c r="U75" s="184">
        <v>721.70053233514818</v>
      </c>
      <c r="V75" s="184">
        <v>703.78429551113277</v>
      </c>
      <c r="W75" s="184">
        <v>701.00055256173255</v>
      </c>
      <c r="X75" s="184">
        <v>702.78683218235938</v>
      </c>
      <c r="Y75" s="184">
        <v>701.67543672096315</v>
      </c>
      <c r="Z75" s="184">
        <v>695.99203053387362</v>
      </c>
      <c r="AA75" s="184">
        <v>694.28622201226983</v>
      </c>
      <c r="AB75" s="184">
        <v>697.71332369265645</v>
      </c>
      <c r="AC75" s="184">
        <v>699.03562500894679</v>
      </c>
      <c r="AD75" s="184">
        <v>700.75886371547836</v>
      </c>
      <c r="AE75" s="184">
        <v>704.32431940057904</v>
      </c>
      <c r="AF75" s="184">
        <v>699.83547366081382</v>
      </c>
      <c r="AG75" s="184">
        <v>697.44083778143147</v>
      </c>
      <c r="AH75" s="184">
        <v>698.18981645476913</v>
      </c>
      <c r="AI75" s="184">
        <v>690.57961518866443</v>
      </c>
      <c r="AJ75" s="184">
        <v>684.81114411794556</v>
      </c>
      <c r="AK75" s="184">
        <v>678.7266494225205</v>
      </c>
      <c r="AL75" s="184">
        <v>675.24005090255366</v>
      </c>
      <c r="AM75" s="184">
        <v>675.02838151546462</v>
      </c>
      <c r="AN75" s="184">
        <v>668.08924265032806</v>
      </c>
      <c r="AO75" s="184">
        <v>664.79322606622713</v>
      </c>
      <c r="AP75" s="184">
        <v>663.08141059200955</v>
      </c>
      <c r="AQ75" s="184">
        <v>662.33398899974065</v>
      </c>
      <c r="AR75" s="184">
        <v>662.31841633552494</v>
      </c>
      <c r="AS75" s="184">
        <v>660.87886663280847</v>
      </c>
      <c r="AT75" s="184">
        <v>659.20914413045011</v>
      </c>
      <c r="AU75" s="184">
        <v>656.29932949557849</v>
      </c>
      <c r="AV75" s="184">
        <v>656.4876074130342</v>
      </c>
      <c r="AW75" s="184">
        <v>654.00687802906509</v>
      </c>
      <c r="AX75" s="184">
        <v>648.97458916516439</v>
      </c>
      <c r="AY75" s="184">
        <v>645.00263695088336</v>
      </c>
      <c r="AZ75" s="184">
        <v>640.61364948114476</v>
      </c>
    </row>
    <row r="76" spans="1:52" ht="12" customHeight="1" x14ac:dyDescent="0.35">
      <c r="A76" s="243" t="s">
        <v>1127</v>
      </c>
      <c r="B76" s="225">
        <v>39801.299280652071</v>
      </c>
      <c r="C76" s="225">
        <v>37717.679189337439</v>
      </c>
      <c r="D76" s="225">
        <v>36591.874923073236</v>
      </c>
      <c r="E76" s="225">
        <v>38408.862519448543</v>
      </c>
      <c r="F76" s="225">
        <v>38307.266098594831</v>
      </c>
      <c r="G76" s="225">
        <v>36667.5482620037</v>
      </c>
      <c r="H76" s="225">
        <v>37105.225869000315</v>
      </c>
      <c r="I76" s="225">
        <v>36032.00791432085</v>
      </c>
      <c r="J76" s="225">
        <v>33713.366665866837</v>
      </c>
      <c r="K76" s="225">
        <v>24245.489644593734</v>
      </c>
      <c r="L76" s="225">
        <v>29527.030272075601</v>
      </c>
      <c r="M76" s="225">
        <v>29456.353366261766</v>
      </c>
      <c r="N76" s="225">
        <v>28925.665606825325</v>
      </c>
      <c r="O76" s="225">
        <v>29011.082911861537</v>
      </c>
      <c r="P76" s="225">
        <v>29011.101967155562</v>
      </c>
      <c r="Q76" s="225">
        <v>29268.836087607731</v>
      </c>
      <c r="R76" s="225">
        <v>28444.813334296927</v>
      </c>
      <c r="S76" s="225">
        <v>28776.236148726683</v>
      </c>
      <c r="T76" s="225">
        <v>27072.117231335342</v>
      </c>
      <c r="U76" s="225">
        <v>26714.312658923074</v>
      </c>
      <c r="V76" s="225">
        <v>26248.776747249813</v>
      </c>
      <c r="W76" s="225">
        <v>26169.777484376336</v>
      </c>
      <c r="X76" s="225">
        <v>25931.660411515735</v>
      </c>
      <c r="Y76" s="225">
        <v>25578.517646804226</v>
      </c>
      <c r="Z76" s="225">
        <v>25448.594905534505</v>
      </c>
      <c r="AA76" s="225">
        <v>25445.40598505794</v>
      </c>
      <c r="AB76" s="225">
        <v>25561.263735241311</v>
      </c>
      <c r="AC76" s="225">
        <v>25685.636981693646</v>
      </c>
      <c r="AD76" s="225">
        <v>25808.970708245241</v>
      </c>
      <c r="AE76" s="225">
        <v>25791.905211829504</v>
      </c>
      <c r="AF76" s="225">
        <v>25604.679121201869</v>
      </c>
      <c r="AG76" s="225">
        <v>25529.376554901763</v>
      </c>
      <c r="AH76" s="225">
        <v>25311.811937893293</v>
      </c>
      <c r="AI76" s="225">
        <v>24918.067189665111</v>
      </c>
      <c r="AJ76" s="225">
        <v>24521.369101450553</v>
      </c>
      <c r="AK76" s="225">
        <v>24188.691862561824</v>
      </c>
      <c r="AL76" s="225">
        <v>24052.9875370806</v>
      </c>
      <c r="AM76" s="225">
        <v>23893.173126383739</v>
      </c>
      <c r="AN76" s="225">
        <v>23627.335959584736</v>
      </c>
      <c r="AO76" s="225">
        <v>23424.752457975825</v>
      </c>
      <c r="AP76" s="225">
        <v>23268.432198414208</v>
      </c>
      <c r="AQ76" s="225">
        <v>23179.612020479737</v>
      </c>
      <c r="AR76" s="225">
        <v>23125.720648288167</v>
      </c>
      <c r="AS76" s="225">
        <v>23019.102041971379</v>
      </c>
      <c r="AT76" s="225">
        <v>22873.312156534263</v>
      </c>
      <c r="AU76" s="225">
        <v>22770.79155724747</v>
      </c>
      <c r="AV76" s="225">
        <v>22752.932366910016</v>
      </c>
      <c r="AW76" s="225">
        <v>22616.9765592328</v>
      </c>
      <c r="AX76" s="225">
        <v>22443.377514159274</v>
      </c>
      <c r="AY76" s="225">
        <v>22322.40156477848</v>
      </c>
      <c r="AZ76" s="225">
        <v>22173.388302099524</v>
      </c>
    </row>
    <row r="77" spans="1:52" ht="12" customHeight="1" x14ac:dyDescent="0.35">
      <c r="A77" s="244" t="s">
        <v>1128</v>
      </c>
      <c r="B77" s="229">
        <v>39801.299280652078</v>
      </c>
      <c r="C77" s="229">
        <v>37717.679189337447</v>
      </c>
      <c r="D77" s="229">
        <v>36591.874923073243</v>
      </c>
      <c r="E77" s="229">
        <v>38408.862519448543</v>
      </c>
      <c r="F77" s="229">
        <v>38307.266098594831</v>
      </c>
      <c r="G77" s="229">
        <v>36667.5482620037</v>
      </c>
      <c r="H77" s="229">
        <v>37105.225869000315</v>
      </c>
      <c r="I77" s="229">
        <v>36032.00791432085</v>
      </c>
      <c r="J77" s="229">
        <v>33713.366665866837</v>
      </c>
      <c r="K77" s="229">
        <v>24245.489644593737</v>
      </c>
      <c r="L77" s="229">
        <v>29527.030272075601</v>
      </c>
      <c r="M77" s="229">
        <v>29456.353366261766</v>
      </c>
      <c r="N77" s="229">
        <v>28925.665606825321</v>
      </c>
      <c r="O77" s="229">
        <v>29011.082911861529</v>
      </c>
      <c r="P77" s="229">
        <v>29011.101967155555</v>
      </c>
      <c r="Q77" s="229">
        <v>29268.836087607735</v>
      </c>
      <c r="R77" s="229">
        <v>28444.813334296927</v>
      </c>
      <c r="S77" s="229">
        <v>28776.236148726679</v>
      </c>
      <c r="T77" s="229">
        <v>27072.117231335338</v>
      </c>
      <c r="U77" s="229">
        <v>26714.312658923074</v>
      </c>
      <c r="V77" s="229">
        <v>26248.776747249816</v>
      </c>
      <c r="W77" s="229">
        <v>26169.777484376344</v>
      </c>
      <c r="X77" s="229">
        <v>25931.660411515728</v>
      </c>
      <c r="Y77" s="229">
        <v>25578.427771885519</v>
      </c>
      <c r="Z77" s="229">
        <v>25448.33202474827</v>
      </c>
      <c r="AA77" s="229">
        <v>25444.877167039656</v>
      </c>
      <c r="AB77" s="229">
        <v>25560.31399288914</v>
      </c>
      <c r="AC77" s="229">
        <v>25684.151043975413</v>
      </c>
      <c r="AD77" s="229">
        <v>25806.830323232676</v>
      </c>
      <c r="AE77" s="229">
        <v>25788.773540114817</v>
      </c>
      <c r="AF77" s="229">
        <v>25600.403549952003</v>
      </c>
      <c r="AG77" s="229">
        <v>25523.606881525833</v>
      </c>
      <c r="AH77" s="229">
        <v>25302.663312328095</v>
      </c>
      <c r="AI77" s="229">
        <v>24905.724588160603</v>
      </c>
      <c r="AJ77" s="229">
        <v>24501.809865746436</v>
      </c>
      <c r="AK77" s="229">
        <v>24159.209637225176</v>
      </c>
      <c r="AL77" s="229">
        <v>24008.303024767454</v>
      </c>
      <c r="AM77" s="229">
        <v>23816.58147128503</v>
      </c>
      <c r="AN77" s="229">
        <v>23514.524675643312</v>
      </c>
      <c r="AO77" s="229">
        <v>23261.650271235572</v>
      </c>
      <c r="AP77" s="229">
        <v>23031.500043887467</v>
      </c>
      <c r="AQ77" s="229">
        <v>22858.748694769482</v>
      </c>
      <c r="AR77" s="229">
        <v>22687.456650470467</v>
      </c>
      <c r="AS77" s="229">
        <v>22450.997296701502</v>
      </c>
      <c r="AT77" s="229">
        <v>22136.474562397339</v>
      </c>
      <c r="AU77" s="229">
        <v>21867.259100434861</v>
      </c>
      <c r="AV77" s="229">
        <v>21616.522349186122</v>
      </c>
      <c r="AW77" s="229">
        <v>21202.169451197191</v>
      </c>
      <c r="AX77" s="229">
        <v>20710.522868141539</v>
      </c>
      <c r="AY77" s="229">
        <v>19886.325259875182</v>
      </c>
      <c r="AZ77" s="229">
        <v>19382.390876360954</v>
      </c>
    </row>
    <row r="78" spans="1:52" ht="12" customHeight="1" x14ac:dyDescent="0.35">
      <c r="A78" s="306" t="s">
        <v>1020</v>
      </c>
      <c r="B78" s="184">
        <v>6088.259004951009</v>
      </c>
      <c r="C78" s="184">
        <v>6688.8524689614751</v>
      </c>
      <c r="D78" s="184">
        <v>6393.396320368498</v>
      </c>
      <c r="E78" s="184">
        <v>7398.0583787544574</v>
      </c>
      <c r="F78" s="184">
        <v>8276.0183027111434</v>
      </c>
      <c r="G78" s="184">
        <v>8953.6169418704958</v>
      </c>
      <c r="H78" s="184">
        <v>8998.2480360935351</v>
      </c>
      <c r="I78" s="184">
        <v>8571.9963134756108</v>
      </c>
      <c r="J78" s="184">
        <v>7734.420000929128</v>
      </c>
      <c r="K78" s="184">
        <v>5063.8981799472904</v>
      </c>
      <c r="L78" s="184">
        <v>7803.4031709559631</v>
      </c>
      <c r="M78" s="184">
        <v>8016.1925573546105</v>
      </c>
      <c r="N78" s="184">
        <v>8385.7894193167904</v>
      </c>
      <c r="O78" s="184">
        <v>8784.7716278150474</v>
      </c>
      <c r="P78" s="184">
        <v>9416.2380946526791</v>
      </c>
      <c r="Q78" s="184">
        <v>10166.761721668679</v>
      </c>
      <c r="R78" s="184">
        <v>9860.8863344398196</v>
      </c>
      <c r="S78" s="184">
        <v>9953.2725958210431</v>
      </c>
      <c r="T78" s="184">
        <v>9447.662574466156</v>
      </c>
      <c r="U78" s="184">
        <v>9338.8469534385604</v>
      </c>
      <c r="V78" s="184">
        <v>9197.4597430007652</v>
      </c>
      <c r="W78" s="184">
        <v>9178.1725542426084</v>
      </c>
      <c r="X78" s="184">
        <v>9127.8491105610901</v>
      </c>
      <c r="Y78" s="184">
        <v>9012.549848919849</v>
      </c>
      <c r="Z78" s="184">
        <v>8977.5011522496607</v>
      </c>
      <c r="AA78" s="184">
        <v>8988.2193406206843</v>
      </c>
      <c r="AB78" s="184">
        <v>9046.3194144506379</v>
      </c>
      <c r="AC78" s="184">
        <v>9108.8875271144734</v>
      </c>
      <c r="AD78" s="184">
        <v>9174.1474470111079</v>
      </c>
      <c r="AE78" s="184">
        <v>9194.4210402525423</v>
      </c>
      <c r="AF78" s="184">
        <v>9150.7391110608532</v>
      </c>
      <c r="AG78" s="184">
        <v>9145.6531556679292</v>
      </c>
      <c r="AH78" s="184">
        <v>9103.2874306845224</v>
      </c>
      <c r="AI78" s="184">
        <v>8983.4511967999115</v>
      </c>
      <c r="AJ78" s="184">
        <v>8866.7246627599852</v>
      </c>
      <c r="AK78" s="184">
        <v>8766.2006995421871</v>
      </c>
      <c r="AL78" s="184">
        <v>8735.8213753830169</v>
      </c>
      <c r="AM78" s="184">
        <v>8695.9570868559986</v>
      </c>
      <c r="AN78" s="184">
        <v>8611.2539115080817</v>
      </c>
      <c r="AO78" s="184">
        <v>8543.4472950007257</v>
      </c>
      <c r="AP78" s="184">
        <v>8484.6144770355168</v>
      </c>
      <c r="AQ78" s="184">
        <v>8447.7087087849741</v>
      </c>
      <c r="AR78" s="184">
        <v>8413.4562043872575</v>
      </c>
      <c r="AS78" s="184">
        <v>8353.0094741572884</v>
      </c>
      <c r="AT78" s="184">
        <v>8260.9929882570905</v>
      </c>
      <c r="AU78" s="184">
        <v>8187.321394805399</v>
      </c>
      <c r="AV78" s="184">
        <v>8120.5691288529415</v>
      </c>
      <c r="AW78" s="184">
        <v>8018.2339981607884</v>
      </c>
      <c r="AX78" s="184">
        <v>7885.4881549180873</v>
      </c>
      <c r="AY78" s="184">
        <v>7605.8241286594985</v>
      </c>
      <c r="AZ78" s="184">
        <v>7486.6025259155449</v>
      </c>
    </row>
    <row r="79" spans="1:52" ht="12" customHeight="1" x14ac:dyDescent="0.35">
      <c r="A79" s="306" t="s">
        <v>1124</v>
      </c>
      <c r="B79" s="184">
        <v>21685.805453561392</v>
      </c>
      <c r="C79" s="184">
        <v>20554.64877</v>
      </c>
      <c r="D79" s="184">
        <v>20045.4303</v>
      </c>
      <c r="E79" s="184">
        <v>20852.969069999996</v>
      </c>
      <c r="F79" s="184">
        <v>19286.466529999994</v>
      </c>
      <c r="G79" s="184">
        <v>17875.474584006482</v>
      </c>
      <c r="H79" s="184">
        <v>18494.542839999995</v>
      </c>
      <c r="I79" s="184">
        <v>18044.282299999999</v>
      </c>
      <c r="J79" s="184">
        <v>16814.839869999993</v>
      </c>
      <c r="K79" s="184">
        <v>12616.224269999997</v>
      </c>
      <c r="L79" s="184">
        <v>14115.512462368706</v>
      </c>
      <c r="M79" s="184">
        <v>13807.353308443093</v>
      </c>
      <c r="N79" s="184">
        <v>12665.417895105602</v>
      </c>
      <c r="O79" s="184">
        <v>12274.096355479458</v>
      </c>
      <c r="P79" s="184">
        <v>11865.961692009207</v>
      </c>
      <c r="Q79" s="184">
        <v>11377.351453851126</v>
      </c>
      <c r="R79" s="184">
        <v>11024.852606912655</v>
      </c>
      <c r="S79" s="184">
        <v>11207.054156327484</v>
      </c>
      <c r="T79" s="184">
        <v>10527.609965441497</v>
      </c>
      <c r="U79" s="184">
        <v>10380.570222386896</v>
      </c>
      <c r="V79" s="184">
        <v>10184.727807720974</v>
      </c>
      <c r="W79" s="184">
        <v>10148.028017337305</v>
      </c>
      <c r="X79" s="184">
        <v>10052.256892255878</v>
      </c>
      <c r="Y79" s="184">
        <v>9913.9494213928665</v>
      </c>
      <c r="Z79" s="184">
        <v>9862.4376920672694</v>
      </c>
      <c r="AA79" s="184">
        <v>9860.5930316728991</v>
      </c>
      <c r="AB79" s="184">
        <v>9903.7963572429853</v>
      </c>
      <c r="AC79" s="184">
        <v>9950.9284791558894</v>
      </c>
      <c r="AD79" s="184">
        <v>9995.811642448125</v>
      </c>
      <c r="AE79" s="184">
        <v>9985.8058634431964</v>
      </c>
      <c r="AF79" s="184">
        <v>9908.3957580790884</v>
      </c>
      <c r="AG79" s="184">
        <v>9874.4582844037341</v>
      </c>
      <c r="AH79" s="184">
        <v>9782.3847267057408</v>
      </c>
      <c r="AI79" s="184">
        <v>9619.0997111268571</v>
      </c>
      <c r="AJ79" s="184">
        <v>9446.1869450083705</v>
      </c>
      <c r="AK79" s="184">
        <v>9295.2668187315503</v>
      </c>
      <c r="AL79" s="184">
        <v>9221.6441776597094</v>
      </c>
      <c r="AM79" s="184">
        <v>9111.5072395428087</v>
      </c>
      <c r="AN79" s="184">
        <v>8950.8600861669711</v>
      </c>
      <c r="AO79" s="184">
        <v>8806.1650078530238</v>
      </c>
      <c r="AP79" s="184">
        <v>8657.7598343620921</v>
      </c>
      <c r="AQ79" s="184">
        <v>8544.9733671716131</v>
      </c>
      <c r="AR79" s="184">
        <v>8407.2246681958532</v>
      </c>
      <c r="AS79" s="184">
        <v>8233.0244495245388</v>
      </c>
      <c r="AT79" s="184">
        <v>7981.5263775632129</v>
      </c>
      <c r="AU79" s="184">
        <v>7805.2681000013818</v>
      </c>
      <c r="AV79" s="184">
        <v>7578.2781552102851</v>
      </c>
      <c r="AW79" s="184">
        <v>7135.7643501765197</v>
      </c>
      <c r="AX79" s="184">
        <v>6859.2130056973356</v>
      </c>
      <c r="AY79" s="184">
        <v>6286.5194840143295</v>
      </c>
      <c r="AZ79" s="184">
        <v>5742.8220121468494</v>
      </c>
    </row>
    <row r="80" spans="1:52" ht="12" customHeight="1" x14ac:dyDescent="0.35">
      <c r="A80" s="306" t="s">
        <v>1083</v>
      </c>
      <c r="B80" s="184">
        <v>205.57942603116695</v>
      </c>
      <c r="C80" s="184">
        <v>288.09960732679144</v>
      </c>
      <c r="D80" s="184">
        <v>180.39088216253819</v>
      </c>
      <c r="E80" s="184">
        <v>236.57158272231382</v>
      </c>
      <c r="F80" s="184">
        <v>556.76538853777652</v>
      </c>
      <c r="G80" s="184">
        <v>235.06432471712372</v>
      </c>
      <c r="H80" s="184">
        <v>217.64465122567464</v>
      </c>
      <c r="I80" s="184">
        <v>382.71252184872992</v>
      </c>
      <c r="J80" s="184">
        <v>468.94636445041345</v>
      </c>
      <c r="K80" s="184">
        <v>158.80963068327603</v>
      </c>
      <c r="L80" s="184">
        <v>39.152415341941214</v>
      </c>
      <c r="M80" s="184">
        <v>53.789486630161122</v>
      </c>
      <c r="N80" s="184">
        <v>6.6036563873936842</v>
      </c>
      <c r="O80" s="184">
        <v>32.612601891435283</v>
      </c>
      <c r="P80" s="184">
        <v>11.541731751012144</v>
      </c>
      <c r="Q80" s="184">
        <v>99.339483612752758</v>
      </c>
      <c r="R80" s="184">
        <v>101.24684831945667</v>
      </c>
      <c r="S80" s="184">
        <v>100.88738984559141</v>
      </c>
      <c r="T80" s="184">
        <v>100.09614091961286</v>
      </c>
      <c r="U80" s="184">
        <v>99.048242906712488</v>
      </c>
      <c r="V80" s="184">
        <v>97.837779502503494</v>
      </c>
      <c r="W80" s="184">
        <v>98.575020171336988</v>
      </c>
      <c r="X80" s="184">
        <v>99.072432720095179</v>
      </c>
      <c r="Y80" s="184">
        <v>98.329339718904492</v>
      </c>
      <c r="Z80" s="184">
        <v>98.12355016209888</v>
      </c>
      <c r="AA80" s="184">
        <v>98.677514689668556</v>
      </c>
      <c r="AB80" s="184">
        <v>99.750007606859157</v>
      </c>
      <c r="AC80" s="184">
        <v>100.93623700484079</v>
      </c>
      <c r="AD80" s="184">
        <v>102.24116573521135</v>
      </c>
      <c r="AE80" s="184">
        <v>103.17917737945042</v>
      </c>
      <c r="AF80" s="184">
        <v>103.616881078104</v>
      </c>
      <c r="AG80" s="184">
        <v>104.48349337573447</v>
      </c>
      <c r="AH80" s="184">
        <v>105.28684847482211</v>
      </c>
      <c r="AI80" s="184">
        <v>105.31196867560277</v>
      </c>
      <c r="AJ80" s="184">
        <v>105.49896637991871</v>
      </c>
      <c r="AK80" s="184">
        <v>105.99109538495061</v>
      </c>
      <c r="AL80" s="184">
        <v>107.39369872372968</v>
      </c>
      <c r="AM80" s="184">
        <v>109.13702539468822</v>
      </c>
      <c r="AN80" s="184">
        <v>110.28772089914658</v>
      </c>
      <c r="AO80" s="184">
        <v>111.69393345954035</v>
      </c>
      <c r="AP80" s="184">
        <v>113.37368835844366</v>
      </c>
      <c r="AQ80" s="184">
        <v>115.78515139703859</v>
      </c>
      <c r="AR80" s="184">
        <v>118.04100226132053</v>
      </c>
      <c r="AS80" s="184">
        <v>120.13975506475981</v>
      </c>
      <c r="AT80" s="184">
        <v>122.10929152227217</v>
      </c>
      <c r="AU80" s="184">
        <v>124.18408784734254</v>
      </c>
      <c r="AV80" s="184">
        <v>126.75326090140243</v>
      </c>
      <c r="AW80" s="184">
        <v>128.25547157621864</v>
      </c>
      <c r="AX80" s="184">
        <v>130.36330567361478</v>
      </c>
      <c r="AY80" s="184">
        <v>134.26901352107831</v>
      </c>
      <c r="AZ80" s="184">
        <v>135.70505648467562</v>
      </c>
    </row>
    <row r="81" spans="1:52" ht="12" customHeight="1" x14ac:dyDescent="0.35">
      <c r="A81" s="306" t="s">
        <v>1065</v>
      </c>
      <c r="B81" s="184">
        <v>1578.2068284252371</v>
      </c>
      <c r="C81" s="184">
        <v>706.74962701011168</v>
      </c>
      <c r="D81" s="184">
        <v>715.74281670160633</v>
      </c>
      <c r="E81" s="184">
        <v>661.95491752839962</v>
      </c>
      <c r="F81" s="184">
        <v>746.02378927013228</v>
      </c>
      <c r="G81" s="184">
        <v>585.95839004072332</v>
      </c>
      <c r="H81" s="184">
        <v>298.68677960461844</v>
      </c>
      <c r="I81" s="184">
        <v>286.1798173288887</v>
      </c>
      <c r="J81" s="184">
        <v>481.79722017419647</v>
      </c>
      <c r="K81" s="184">
        <v>428.45118024637389</v>
      </c>
      <c r="L81" s="184">
        <v>156.99392026374176</v>
      </c>
      <c r="M81" s="184">
        <v>198.03096525354337</v>
      </c>
      <c r="N81" s="184">
        <v>371.45091490561089</v>
      </c>
      <c r="O81" s="184">
        <v>597.69949210997777</v>
      </c>
      <c r="P81" s="184">
        <v>452.23142304715799</v>
      </c>
      <c r="Q81" s="184">
        <v>312.19605644651602</v>
      </c>
      <c r="R81" s="184">
        <v>310.32681516402869</v>
      </c>
      <c r="S81" s="184">
        <v>315.74463815885309</v>
      </c>
      <c r="T81" s="184">
        <v>300.19023582290833</v>
      </c>
      <c r="U81" s="184">
        <v>296.51854222961532</v>
      </c>
      <c r="V81" s="184">
        <v>294.56193769487845</v>
      </c>
      <c r="W81" s="184">
        <v>297.8304736666737</v>
      </c>
      <c r="X81" s="184">
        <v>302.27821606562389</v>
      </c>
      <c r="Y81" s="184">
        <v>302.31175553498895</v>
      </c>
      <c r="Z81" s="184">
        <v>304.47765667213918</v>
      </c>
      <c r="AA81" s="184">
        <v>310.04968777421612</v>
      </c>
      <c r="AB81" s="184">
        <v>319.15122851446216</v>
      </c>
      <c r="AC81" s="184">
        <v>328.69391304422851</v>
      </c>
      <c r="AD81" s="184">
        <v>338.36327281928601</v>
      </c>
      <c r="AE81" s="184">
        <v>347.44823119171866</v>
      </c>
      <c r="AF81" s="184">
        <v>352.51341566860623</v>
      </c>
      <c r="AG81" s="184">
        <v>359.40890688967312</v>
      </c>
      <c r="AH81" s="184">
        <v>368.8877403129091</v>
      </c>
      <c r="AI81" s="184">
        <v>372.32633426866863</v>
      </c>
      <c r="AJ81" s="184">
        <v>379.0424530920431</v>
      </c>
      <c r="AK81" s="184">
        <v>386.07658730233533</v>
      </c>
      <c r="AL81" s="184">
        <v>400.6902620582315</v>
      </c>
      <c r="AM81" s="184">
        <v>423.21355792883247</v>
      </c>
      <c r="AN81" s="184">
        <v>441.3007160307954</v>
      </c>
      <c r="AO81" s="184">
        <v>461.8578254107685</v>
      </c>
      <c r="AP81" s="184">
        <v>485.70231452119054</v>
      </c>
      <c r="AQ81" s="184">
        <v>510.62484024481864</v>
      </c>
      <c r="AR81" s="184">
        <v>538.4112955966807</v>
      </c>
      <c r="AS81" s="184">
        <v>564.06091194674593</v>
      </c>
      <c r="AT81" s="184">
        <v>588.75903334412556</v>
      </c>
      <c r="AU81" s="184">
        <v>612.86556709622164</v>
      </c>
      <c r="AV81" s="184">
        <v>641.16277716631146</v>
      </c>
      <c r="AW81" s="184">
        <v>654.73730824186066</v>
      </c>
      <c r="AX81" s="184">
        <v>672.35079782585774</v>
      </c>
      <c r="AY81" s="184">
        <v>716.52601856391789</v>
      </c>
      <c r="AZ81" s="184">
        <v>739.60304443991845</v>
      </c>
    </row>
    <row r="82" spans="1:52" ht="12" customHeight="1" x14ac:dyDescent="0.35">
      <c r="A82" s="306" t="s">
        <v>1085</v>
      </c>
      <c r="B82" s="184">
        <v>10243.448567683266</v>
      </c>
      <c r="C82" s="184">
        <v>9479.3287160390719</v>
      </c>
      <c r="D82" s="184">
        <v>9256.9146038405997</v>
      </c>
      <c r="E82" s="184">
        <v>9259.3085704433761</v>
      </c>
      <c r="F82" s="184">
        <v>9441.9920880757836</v>
      </c>
      <c r="G82" s="184">
        <v>9017.4340213688738</v>
      </c>
      <c r="H82" s="184">
        <v>9096.1035620764924</v>
      </c>
      <c r="I82" s="184">
        <v>8746.8369616676227</v>
      </c>
      <c r="J82" s="184">
        <v>8213.3632103131058</v>
      </c>
      <c r="K82" s="184">
        <v>5978.1063837167958</v>
      </c>
      <c r="L82" s="184">
        <v>7411.968303145246</v>
      </c>
      <c r="M82" s="184">
        <v>7380.9870485803576</v>
      </c>
      <c r="N82" s="184">
        <v>7496.4037211099276</v>
      </c>
      <c r="O82" s="184">
        <v>7321.9028345656097</v>
      </c>
      <c r="P82" s="184">
        <v>7265.1290256955053</v>
      </c>
      <c r="Q82" s="184">
        <v>7313.1873720286594</v>
      </c>
      <c r="R82" s="184">
        <v>7147.5007294609668</v>
      </c>
      <c r="S82" s="184">
        <v>7199.2773685737075</v>
      </c>
      <c r="T82" s="184">
        <v>6696.5583146851641</v>
      </c>
      <c r="U82" s="184">
        <v>6599.3286979612903</v>
      </c>
      <c r="V82" s="184">
        <v>6474.189479330691</v>
      </c>
      <c r="W82" s="184">
        <v>6447.17141895842</v>
      </c>
      <c r="X82" s="184">
        <v>6348.5054445419164</v>
      </c>
      <c r="Y82" s="184">
        <v>6249.0507829985636</v>
      </c>
      <c r="Z82" s="184">
        <v>6203.0555072360548</v>
      </c>
      <c r="AA82" s="184">
        <v>6184.3271728396339</v>
      </c>
      <c r="AB82" s="184">
        <v>6187.8214368973831</v>
      </c>
      <c r="AC82" s="184">
        <v>6190.671980884882</v>
      </c>
      <c r="AD82" s="184">
        <v>6191.5953078668772</v>
      </c>
      <c r="AE82" s="184">
        <v>6151.5152132250969</v>
      </c>
      <c r="AF82" s="184">
        <v>6076.541377208443</v>
      </c>
      <c r="AG82" s="184">
        <v>6029.5407440642211</v>
      </c>
      <c r="AH82" s="184">
        <v>5926.0506672050424</v>
      </c>
      <c r="AI82" s="184">
        <v>5801.252818077237</v>
      </c>
      <c r="AJ82" s="184">
        <v>5666.1327818467153</v>
      </c>
      <c r="AK82" s="184">
        <v>5552.4966552357846</v>
      </c>
      <c r="AL82" s="184">
        <v>5479.0595097496143</v>
      </c>
      <c r="AM82" s="184">
        <v>5384.8094156606649</v>
      </c>
      <c r="AN82" s="184">
        <v>5274.2885195038516</v>
      </c>
      <c r="AO82" s="184">
        <v>5174.4266218779576</v>
      </c>
      <c r="AP82" s="184">
        <v>5076.3995758433066</v>
      </c>
      <c r="AQ82" s="184">
        <v>4990.664116587488</v>
      </c>
      <c r="AR82" s="184">
        <v>4900.3327990125981</v>
      </c>
      <c r="AS82" s="184">
        <v>4798.6164452570947</v>
      </c>
      <c r="AT82" s="184">
        <v>4680.6320116325214</v>
      </c>
      <c r="AU82" s="184">
        <v>4573.0541110208624</v>
      </c>
      <c r="AV82" s="184">
        <v>4464.9396341266465</v>
      </c>
      <c r="AW82" s="184">
        <v>4315.9956255507686</v>
      </c>
      <c r="AX82" s="184">
        <v>4142.921928338812</v>
      </c>
      <c r="AY82" s="184">
        <v>3832.450316741305</v>
      </c>
      <c r="AZ82" s="184">
        <v>3697.8892712425441</v>
      </c>
    </row>
    <row r="83" spans="1:52" ht="12" customHeight="1" x14ac:dyDescent="0.35">
      <c r="A83" s="306" t="s">
        <v>222</v>
      </c>
      <c r="B83" s="184">
        <v>0</v>
      </c>
      <c r="C83" s="184">
        <v>0</v>
      </c>
      <c r="D83" s="184">
        <v>0</v>
      </c>
      <c r="E83" s="184">
        <v>0</v>
      </c>
      <c r="F83" s="184">
        <v>0</v>
      </c>
      <c r="G83" s="184">
        <v>0</v>
      </c>
      <c r="H83" s="184">
        <v>0</v>
      </c>
      <c r="I83" s="184">
        <v>0</v>
      </c>
      <c r="J83" s="184">
        <v>0</v>
      </c>
      <c r="K83" s="184">
        <v>0</v>
      </c>
      <c r="L83" s="184">
        <v>0</v>
      </c>
      <c r="M83" s="184">
        <v>0</v>
      </c>
      <c r="N83" s="184">
        <v>0</v>
      </c>
      <c r="O83" s="184">
        <v>0</v>
      </c>
      <c r="P83" s="184">
        <v>0</v>
      </c>
      <c r="Q83" s="184">
        <v>0</v>
      </c>
      <c r="R83" s="184">
        <v>0</v>
      </c>
      <c r="S83" s="184">
        <v>0</v>
      </c>
      <c r="T83" s="184">
        <v>0</v>
      </c>
      <c r="U83" s="184">
        <v>0</v>
      </c>
      <c r="V83" s="184">
        <v>0</v>
      </c>
      <c r="W83" s="184">
        <v>0</v>
      </c>
      <c r="X83" s="184">
        <v>1.698315371125771</v>
      </c>
      <c r="Y83" s="184">
        <v>2.236623320345442</v>
      </c>
      <c r="Z83" s="184">
        <v>2.7364663610485764</v>
      </c>
      <c r="AA83" s="184">
        <v>3.0104194425547619</v>
      </c>
      <c r="AB83" s="184">
        <v>3.4755481768108702</v>
      </c>
      <c r="AC83" s="184">
        <v>4.0329067711002216</v>
      </c>
      <c r="AD83" s="184">
        <v>4.6714873520649007</v>
      </c>
      <c r="AE83" s="184">
        <v>6.4040146228155441</v>
      </c>
      <c r="AF83" s="184">
        <v>8.5970068569080986</v>
      </c>
      <c r="AG83" s="184">
        <v>10.062297124546198</v>
      </c>
      <c r="AH83" s="184">
        <v>16.765898945061927</v>
      </c>
      <c r="AI83" s="184">
        <v>24.282559212322486</v>
      </c>
      <c r="AJ83" s="184">
        <v>38.224056659404923</v>
      </c>
      <c r="AK83" s="184">
        <v>53.177781028372308</v>
      </c>
      <c r="AL83" s="184">
        <v>63.694001193151735</v>
      </c>
      <c r="AM83" s="184">
        <v>91.957145902035506</v>
      </c>
      <c r="AN83" s="184">
        <v>126.53372153446495</v>
      </c>
      <c r="AO83" s="184">
        <v>164.0595876335575</v>
      </c>
      <c r="AP83" s="184">
        <v>213.65015376692034</v>
      </c>
      <c r="AQ83" s="184">
        <v>248.99251058354707</v>
      </c>
      <c r="AR83" s="184">
        <v>309.99068101675732</v>
      </c>
      <c r="AS83" s="184">
        <v>382.14626075107691</v>
      </c>
      <c r="AT83" s="184">
        <v>502.45486007811542</v>
      </c>
      <c r="AU83" s="184">
        <v>564.56583966365815</v>
      </c>
      <c r="AV83" s="184">
        <v>684.81939292853326</v>
      </c>
      <c r="AW83" s="184">
        <v>949.18269749103683</v>
      </c>
      <c r="AX83" s="184">
        <v>1020.1856756878323</v>
      </c>
      <c r="AY83" s="184">
        <v>1310.7362983750538</v>
      </c>
      <c r="AZ83" s="184">
        <v>1579.7689661314228</v>
      </c>
    </row>
    <row r="84" spans="1:52" ht="12" customHeight="1" x14ac:dyDescent="0.35">
      <c r="A84" s="244" t="s">
        <v>1129</v>
      </c>
      <c r="B84" s="229">
        <v>0</v>
      </c>
      <c r="C84" s="229">
        <v>0</v>
      </c>
      <c r="D84" s="229">
        <v>0</v>
      </c>
      <c r="E84" s="229">
        <v>0</v>
      </c>
      <c r="F84" s="229">
        <v>0</v>
      </c>
      <c r="G84" s="229">
        <v>0</v>
      </c>
      <c r="H84" s="229">
        <v>0</v>
      </c>
      <c r="I84" s="229">
        <v>0</v>
      </c>
      <c r="J84" s="229">
        <v>0</v>
      </c>
      <c r="K84" s="229">
        <v>0</v>
      </c>
      <c r="L84" s="229">
        <v>0</v>
      </c>
      <c r="M84" s="229">
        <v>0</v>
      </c>
      <c r="N84" s="229">
        <v>0</v>
      </c>
      <c r="O84" s="229">
        <v>0</v>
      </c>
      <c r="P84" s="229">
        <v>0</v>
      </c>
      <c r="Q84" s="229">
        <v>0</v>
      </c>
      <c r="R84" s="229">
        <v>0</v>
      </c>
      <c r="S84" s="229">
        <v>0</v>
      </c>
      <c r="T84" s="229">
        <v>0</v>
      </c>
      <c r="U84" s="229">
        <v>0</v>
      </c>
      <c r="V84" s="229">
        <v>0</v>
      </c>
      <c r="W84" s="229">
        <v>0</v>
      </c>
      <c r="X84" s="229">
        <v>0</v>
      </c>
      <c r="Y84" s="229">
        <v>8.9874918708235302E-2</v>
      </c>
      <c r="Z84" s="229">
        <v>0.26288078623322952</v>
      </c>
      <c r="AA84" s="229">
        <v>0.52881801829167419</v>
      </c>
      <c r="AB84" s="229">
        <v>0.94974235217229885</v>
      </c>
      <c r="AC84" s="229">
        <v>1.4859377182297009</v>
      </c>
      <c r="AD84" s="229">
        <v>2.1403850125693209</v>
      </c>
      <c r="AE84" s="229">
        <v>3.1316717146844217</v>
      </c>
      <c r="AF84" s="229">
        <v>4.2755712498628009</v>
      </c>
      <c r="AG84" s="229">
        <v>5.7646594691873485</v>
      </c>
      <c r="AH84" s="229">
        <v>9.1282132088468462</v>
      </c>
      <c r="AI84" s="229">
        <v>12.302953730930611</v>
      </c>
      <c r="AJ84" s="229">
        <v>19.464615165557721</v>
      </c>
      <c r="AK84" s="229">
        <v>29.29162937140152</v>
      </c>
      <c r="AL84" s="229">
        <v>44.302513737232083</v>
      </c>
      <c r="AM84" s="229">
        <v>75.710424113493389</v>
      </c>
      <c r="AN84" s="229">
        <v>111.23406385169827</v>
      </c>
      <c r="AO84" s="229">
        <v>160.33864377377427</v>
      </c>
      <c r="AP84" s="229">
        <v>232.06057880139875</v>
      </c>
      <c r="AQ84" s="229">
        <v>313.03262083230578</v>
      </c>
      <c r="AR84" s="229">
        <v>425.4763864068068</v>
      </c>
      <c r="AS84" s="229">
        <v>548.87354791793427</v>
      </c>
      <c r="AT84" s="229">
        <v>707.86707710728456</v>
      </c>
      <c r="AU84" s="229">
        <v>863.33283749049178</v>
      </c>
      <c r="AV84" s="229">
        <v>1078.2830836981689</v>
      </c>
      <c r="AW84" s="229">
        <v>1332.2860068215791</v>
      </c>
      <c r="AX84" s="229">
        <v>1619.7670703500403</v>
      </c>
      <c r="AY84" s="229">
        <v>2236.5589302492663</v>
      </c>
      <c r="AZ84" s="229">
        <v>2547.9389280192345</v>
      </c>
    </row>
    <row r="85" spans="1:52" ht="12" customHeight="1" x14ac:dyDescent="0.35">
      <c r="A85" s="306" t="s">
        <v>1065</v>
      </c>
      <c r="B85" s="184">
        <v>0</v>
      </c>
      <c r="C85" s="184">
        <v>0</v>
      </c>
      <c r="D85" s="184">
        <v>0</v>
      </c>
      <c r="E85" s="184">
        <v>0</v>
      </c>
      <c r="F85" s="184">
        <v>0</v>
      </c>
      <c r="G85" s="184">
        <v>0</v>
      </c>
      <c r="H85" s="184">
        <v>0</v>
      </c>
      <c r="I85" s="184">
        <v>0</v>
      </c>
      <c r="J85" s="184">
        <v>0</v>
      </c>
      <c r="K85" s="184">
        <v>0</v>
      </c>
      <c r="L85" s="184">
        <v>0</v>
      </c>
      <c r="M85" s="184">
        <v>0</v>
      </c>
      <c r="N85" s="184">
        <v>0</v>
      </c>
      <c r="O85" s="184">
        <v>0</v>
      </c>
      <c r="P85" s="184">
        <v>0</v>
      </c>
      <c r="Q85" s="184">
        <v>0</v>
      </c>
      <c r="R85" s="184">
        <v>0</v>
      </c>
      <c r="S85" s="184">
        <v>0</v>
      </c>
      <c r="T85" s="184">
        <v>0</v>
      </c>
      <c r="U85" s="184">
        <v>0</v>
      </c>
      <c r="V85" s="184">
        <v>0</v>
      </c>
      <c r="W85" s="184">
        <v>0</v>
      </c>
      <c r="X85" s="184">
        <v>0</v>
      </c>
      <c r="Y85" s="184">
        <v>5.391472916309907E-2</v>
      </c>
      <c r="Z85" s="184">
        <v>0.15769195545144898</v>
      </c>
      <c r="AA85" s="184">
        <v>0.31720078145381403</v>
      </c>
      <c r="AB85" s="184">
        <v>0.56965983925110897</v>
      </c>
      <c r="AC85" s="184">
        <v>0.89121130400203163</v>
      </c>
      <c r="AD85" s="184">
        <v>1.28359110396145</v>
      </c>
      <c r="AE85" s="184">
        <v>1.8777724217042808</v>
      </c>
      <c r="AF85" s="184">
        <v>2.5631751984622722</v>
      </c>
      <c r="AG85" s="184">
        <v>3.4549485619521554</v>
      </c>
      <c r="AH85" s="184">
        <v>5.4677511146728177</v>
      </c>
      <c r="AI85" s="184">
        <v>7.3662351159415378</v>
      </c>
      <c r="AJ85" s="184">
        <v>11.651684535547023</v>
      </c>
      <c r="AK85" s="184">
        <v>17.527260094772828</v>
      </c>
      <c r="AL85" s="184">
        <v>26.501489662877631</v>
      </c>
      <c r="AM85" s="184">
        <v>45.25510029681422</v>
      </c>
      <c r="AN85" s="184">
        <v>66.433064648113842</v>
      </c>
      <c r="AO85" s="184">
        <v>95.676172136035476</v>
      </c>
      <c r="AP85" s="184">
        <v>138.27979778398992</v>
      </c>
      <c r="AQ85" s="184">
        <v>186.19211773481038</v>
      </c>
      <c r="AR85" s="184">
        <v>252.59034698753942</v>
      </c>
      <c r="AS85" s="184">
        <v>325.22314082685267</v>
      </c>
      <c r="AT85" s="184">
        <v>418.27824972059221</v>
      </c>
      <c r="AU85" s="184">
        <v>508.68609309885755</v>
      </c>
      <c r="AV85" s="184">
        <v>633.5880885263681</v>
      </c>
      <c r="AW85" s="184">
        <v>777.73433003847072</v>
      </c>
      <c r="AX85" s="184">
        <v>943.05049433999204</v>
      </c>
      <c r="AY85" s="184">
        <v>1285.6981994607804</v>
      </c>
      <c r="AZ85" s="184">
        <v>1457.0122888164437</v>
      </c>
    </row>
    <row r="86" spans="1:52" ht="12" customHeight="1" x14ac:dyDescent="0.35">
      <c r="A86" s="306" t="s">
        <v>1125</v>
      </c>
      <c r="B86" s="184">
        <v>0</v>
      </c>
      <c r="C86" s="184">
        <v>0</v>
      </c>
      <c r="D86" s="184">
        <v>0</v>
      </c>
      <c r="E86" s="184">
        <v>0</v>
      </c>
      <c r="F86" s="184">
        <v>0</v>
      </c>
      <c r="G86" s="184">
        <v>0</v>
      </c>
      <c r="H86" s="184">
        <v>0</v>
      </c>
      <c r="I86" s="184">
        <v>0</v>
      </c>
      <c r="J86" s="184">
        <v>0</v>
      </c>
      <c r="K86" s="184">
        <v>0</v>
      </c>
      <c r="L86" s="184">
        <v>0</v>
      </c>
      <c r="M86" s="184">
        <v>0</v>
      </c>
      <c r="N86" s="184">
        <v>0</v>
      </c>
      <c r="O86" s="184">
        <v>0</v>
      </c>
      <c r="P86" s="184">
        <v>0</v>
      </c>
      <c r="Q86" s="184">
        <v>0</v>
      </c>
      <c r="R86" s="184">
        <v>0</v>
      </c>
      <c r="S86" s="184">
        <v>0</v>
      </c>
      <c r="T86" s="184">
        <v>0</v>
      </c>
      <c r="U86" s="184">
        <v>0</v>
      </c>
      <c r="V86" s="184">
        <v>0</v>
      </c>
      <c r="W86" s="184">
        <v>0</v>
      </c>
      <c r="X86" s="184">
        <v>0</v>
      </c>
      <c r="Y86" s="184">
        <v>1.0222061842113419E-5</v>
      </c>
      <c r="Z86" s="184">
        <v>3.6516288488710094E-5</v>
      </c>
      <c r="AA86" s="184">
        <v>9.002952119042021E-5</v>
      </c>
      <c r="AB86" s="184">
        <v>1.8557205227029443E-4</v>
      </c>
      <c r="AC86" s="184">
        <v>3.5132693578882989E-4</v>
      </c>
      <c r="AD86" s="184">
        <v>6.3990358014255275E-4</v>
      </c>
      <c r="AE86" s="184">
        <v>1.2306071063722039E-3</v>
      </c>
      <c r="AF86" s="184">
        <v>2.1675514554086975E-3</v>
      </c>
      <c r="AG86" s="184">
        <v>3.8471195602532231E-3</v>
      </c>
      <c r="AH86" s="184">
        <v>9.1768106352895437E-3</v>
      </c>
      <c r="AI86" s="184">
        <v>1.5537122616828217E-2</v>
      </c>
      <c r="AJ86" s="184">
        <v>2.7084563787610764E-2</v>
      </c>
      <c r="AK86" s="184">
        <v>4.7717528068081855E-2</v>
      </c>
      <c r="AL86" s="184">
        <v>8.0018579461619832E-2</v>
      </c>
      <c r="AM86" s="184">
        <v>0.17115417128181656</v>
      </c>
      <c r="AN86" s="184">
        <v>0.30737366290512319</v>
      </c>
      <c r="AO86" s="184">
        <v>0.52701412822906279</v>
      </c>
      <c r="AP86" s="184">
        <v>0.9565494968493381</v>
      </c>
      <c r="AQ86" s="184">
        <v>1.6274547645730819</v>
      </c>
      <c r="AR86" s="184">
        <v>2.6954848565446228</v>
      </c>
      <c r="AS86" s="184">
        <v>4.1009879239078284</v>
      </c>
      <c r="AT86" s="184">
        <v>6.4419965437785045</v>
      </c>
      <c r="AU86" s="184">
        <v>9.3136093954373784</v>
      </c>
      <c r="AV86" s="184">
        <v>13.38176169253326</v>
      </c>
      <c r="AW86" s="184">
        <v>21.637274054476791</v>
      </c>
      <c r="AX86" s="184">
        <v>28.809747870032197</v>
      </c>
      <c r="AY86" s="184">
        <v>56.237158688779026</v>
      </c>
      <c r="AZ86" s="184">
        <v>71.751067995096705</v>
      </c>
    </row>
    <row r="87" spans="1:52" ht="12" customHeight="1" x14ac:dyDescent="0.35">
      <c r="A87" s="306" t="s">
        <v>1033</v>
      </c>
      <c r="B87" s="184">
        <v>0</v>
      </c>
      <c r="C87" s="184">
        <v>0</v>
      </c>
      <c r="D87" s="184">
        <v>0</v>
      </c>
      <c r="E87" s="184">
        <v>0</v>
      </c>
      <c r="F87" s="184">
        <v>0</v>
      </c>
      <c r="G87" s="184">
        <v>0</v>
      </c>
      <c r="H87" s="184">
        <v>0</v>
      </c>
      <c r="I87" s="184">
        <v>0</v>
      </c>
      <c r="J87" s="184">
        <v>0</v>
      </c>
      <c r="K87" s="184">
        <v>0</v>
      </c>
      <c r="L87" s="184">
        <v>0</v>
      </c>
      <c r="M87" s="184">
        <v>0</v>
      </c>
      <c r="N87" s="184">
        <v>0</v>
      </c>
      <c r="O87" s="184">
        <v>0</v>
      </c>
      <c r="P87" s="184">
        <v>0</v>
      </c>
      <c r="Q87" s="184">
        <v>0</v>
      </c>
      <c r="R87" s="184">
        <v>0</v>
      </c>
      <c r="S87" s="184">
        <v>0</v>
      </c>
      <c r="T87" s="184">
        <v>0</v>
      </c>
      <c r="U87" s="184">
        <v>0</v>
      </c>
      <c r="V87" s="184">
        <v>0</v>
      </c>
      <c r="W87" s="184">
        <v>0</v>
      </c>
      <c r="X87" s="184">
        <v>0</v>
      </c>
      <c r="Y87" s="184">
        <v>3.5949967483294119E-2</v>
      </c>
      <c r="Z87" s="184">
        <v>0.10515231449329181</v>
      </c>
      <c r="AA87" s="184">
        <v>0.21152720731666974</v>
      </c>
      <c r="AB87" s="184">
        <v>0.37989694086891956</v>
      </c>
      <c r="AC87" s="184">
        <v>0.59437508729188049</v>
      </c>
      <c r="AD87" s="184">
        <v>0.85615400502772832</v>
      </c>
      <c r="AE87" s="184">
        <v>1.252668685873769</v>
      </c>
      <c r="AF87" s="184">
        <v>1.7102284999451205</v>
      </c>
      <c r="AG87" s="184">
        <v>2.3058637876749399</v>
      </c>
      <c r="AH87" s="184">
        <v>3.6512852835387393</v>
      </c>
      <c r="AI87" s="184">
        <v>4.921181492372245</v>
      </c>
      <c r="AJ87" s="184">
        <v>7.7858460662230877</v>
      </c>
      <c r="AK87" s="184">
        <v>11.71665174856061</v>
      </c>
      <c r="AL87" s="184">
        <v>17.721005494892832</v>
      </c>
      <c r="AM87" s="184">
        <v>30.284169645397352</v>
      </c>
      <c r="AN87" s="184">
        <v>44.493625540679304</v>
      </c>
      <c r="AO87" s="184">
        <v>64.135457509509706</v>
      </c>
      <c r="AP87" s="184">
        <v>92.824231520559493</v>
      </c>
      <c r="AQ87" s="184">
        <v>125.21304833292233</v>
      </c>
      <c r="AR87" s="184">
        <v>170.19055456272272</v>
      </c>
      <c r="AS87" s="184">
        <v>219.54941916717371</v>
      </c>
      <c r="AT87" s="184">
        <v>283.14683084291391</v>
      </c>
      <c r="AU87" s="184">
        <v>345.33313499619675</v>
      </c>
      <c r="AV87" s="184">
        <v>431.31323347926758</v>
      </c>
      <c r="AW87" s="184">
        <v>532.91440272863167</v>
      </c>
      <c r="AX87" s="184">
        <v>647.90682814001616</v>
      </c>
      <c r="AY87" s="184">
        <v>894.62357209970651</v>
      </c>
      <c r="AZ87" s="184">
        <v>1019.1755712076938</v>
      </c>
    </row>
    <row r="88" spans="1:52" ht="12" customHeight="1" x14ac:dyDescent="0.35">
      <c r="A88" s="243" t="s">
        <v>1130</v>
      </c>
      <c r="B88" s="225">
        <v>7455.309363145584</v>
      </c>
      <c r="C88" s="225">
        <v>7057.4854991230186</v>
      </c>
      <c r="D88" s="225">
        <v>6745.0094774358267</v>
      </c>
      <c r="E88" s="225">
        <v>7070.859209114752</v>
      </c>
      <c r="F88" s="225">
        <v>7056.860131617449</v>
      </c>
      <c r="G88" s="225">
        <v>6798.1946771291332</v>
      </c>
      <c r="H88" s="225">
        <v>6816.4128463615652</v>
      </c>
      <c r="I88" s="225">
        <v>6654.644186306934</v>
      </c>
      <c r="J88" s="225">
        <v>6294.6065787718799</v>
      </c>
      <c r="K88" s="225">
        <v>4453.0617692409387</v>
      </c>
      <c r="L88" s="225">
        <v>5583.2859749189947</v>
      </c>
      <c r="M88" s="225">
        <v>5607.1501954267815</v>
      </c>
      <c r="N88" s="225">
        <v>5485.5602338142207</v>
      </c>
      <c r="O88" s="225">
        <v>5477.9636981937092</v>
      </c>
      <c r="P88" s="225">
        <v>5445.7868444366268</v>
      </c>
      <c r="Q88" s="225">
        <v>5468.4741774764452</v>
      </c>
      <c r="R88" s="225">
        <v>5362.2660200428763</v>
      </c>
      <c r="S88" s="225">
        <v>5507.1933701908874</v>
      </c>
      <c r="T88" s="225">
        <v>5351.3004914901676</v>
      </c>
      <c r="U88" s="225">
        <v>5315.7259004124471</v>
      </c>
      <c r="V88" s="225">
        <v>5219.483507021866</v>
      </c>
      <c r="W88" s="225">
        <v>5208.1663128496193</v>
      </c>
      <c r="X88" s="225">
        <v>5222.2957363904598</v>
      </c>
      <c r="Y88" s="225">
        <v>5046.762575615382</v>
      </c>
      <c r="Z88" s="225">
        <v>5017.868145368845</v>
      </c>
      <c r="AA88" s="225">
        <v>5016.4270982618327</v>
      </c>
      <c r="AB88" s="225">
        <v>5038.0081816650363</v>
      </c>
      <c r="AC88" s="225">
        <v>5067.1951325987529</v>
      </c>
      <c r="AD88" s="225">
        <v>5090.9394325157009</v>
      </c>
      <c r="AE88" s="225">
        <v>5112.7275543181704</v>
      </c>
      <c r="AF88" s="225">
        <v>5087.6247281913929</v>
      </c>
      <c r="AG88" s="225">
        <v>5080.3183320611133</v>
      </c>
      <c r="AH88" s="225">
        <v>5096.4858041181278</v>
      </c>
      <c r="AI88" s="225">
        <v>5049.9430579133013</v>
      </c>
      <c r="AJ88" s="225">
        <v>5017.4747416948667</v>
      </c>
      <c r="AK88" s="225">
        <v>4980.4693742861973</v>
      </c>
      <c r="AL88" s="225">
        <v>4960.7362744536022</v>
      </c>
      <c r="AM88" s="225">
        <v>4973.5899510874187</v>
      </c>
      <c r="AN88" s="225">
        <v>4927.6998110301865</v>
      </c>
      <c r="AO88" s="225">
        <v>4914.2419468475882</v>
      </c>
      <c r="AP88" s="225">
        <v>4912.4077266413069</v>
      </c>
      <c r="AQ88" s="225">
        <v>4912.2143108004102</v>
      </c>
      <c r="AR88" s="225">
        <v>4926.9390478128671</v>
      </c>
      <c r="AS88" s="225">
        <v>4926.0349759119199</v>
      </c>
      <c r="AT88" s="225">
        <v>4918.8558761393424</v>
      </c>
      <c r="AU88" s="225">
        <v>4902.8185606944844</v>
      </c>
      <c r="AV88" s="225">
        <v>4916.8015339122867</v>
      </c>
      <c r="AW88" s="225">
        <v>4911.254138278031</v>
      </c>
      <c r="AX88" s="225">
        <v>4879.1146304000749</v>
      </c>
      <c r="AY88" s="225">
        <v>4858.2811978544833</v>
      </c>
      <c r="AZ88" s="225">
        <v>4830.7658920198719</v>
      </c>
    </row>
    <row r="89" spans="1:52" ht="12" customHeight="1" x14ac:dyDescent="0.35">
      <c r="A89" s="244" t="s">
        <v>1131</v>
      </c>
      <c r="B89" s="229">
        <v>4871.2881598769272</v>
      </c>
      <c r="C89" s="229">
        <v>4623.8329671496422</v>
      </c>
      <c r="D89" s="229">
        <v>4286.6315202734149</v>
      </c>
      <c r="E89" s="229">
        <v>4476.5048185215064</v>
      </c>
      <c r="F89" s="229">
        <v>4512.6893914196617</v>
      </c>
      <c r="G89" s="229">
        <v>4339.5476617887152</v>
      </c>
      <c r="H89" s="229">
        <v>4354.1478968891643</v>
      </c>
      <c r="I89" s="229">
        <v>4172.0863143502502</v>
      </c>
      <c r="J89" s="229">
        <v>3948.3352824060012</v>
      </c>
      <c r="K89" s="229">
        <v>2829.4654143781418</v>
      </c>
      <c r="L89" s="229">
        <v>3476.981957046838</v>
      </c>
      <c r="M89" s="229">
        <v>3479.4438438578359</v>
      </c>
      <c r="N89" s="229">
        <v>3411.9076135639789</v>
      </c>
      <c r="O89" s="229">
        <v>3370.9883815042094</v>
      </c>
      <c r="P89" s="229">
        <v>3374.5063243271743</v>
      </c>
      <c r="Q89" s="229">
        <v>3361.3617641183764</v>
      </c>
      <c r="R89" s="229">
        <v>3272.5865653691462</v>
      </c>
      <c r="S89" s="229">
        <v>3354.8274461805481</v>
      </c>
      <c r="T89" s="229">
        <v>3244.9510777661931</v>
      </c>
      <c r="U89" s="229">
        <v>3206.8332867035897</v>
      </c>
      <c r="V89" s="229">
        <v>3138.5555960379584</v>
      </c>
      <c r="W89" s="229">
        <v>3130.8812844616186</v>
      </c>
      <c r="X89" s="229">
        <v>3131.0101047535395</v>
      </c>
      <c r="Y89" s="229">
        <v>2949.2004876369142</v>
      </c>
      <c r="Z89" s="229">
        <v>2926.9881763910616</v>
      </c>
      <c r="AA89" s="229">
        <v>2921.7012224563832</v>
      </c>
      <c r="AB89" s="229">
        <v>2930.5286420619132</v>
      </c>
      <c r="AC89" s="229">
        <v>2946.4962663201227</v>
      </c>
      <c r="AD89" s="229">
        <v>2955.1356090169002</v>
      </c>
      <c r="AE89" s="229">
        <v>2961.641830058611</v>
      </c>
      <c r="AF89" s="229">
        <v>2938.1014368321339</v>
      </c>
      <c r="AG89" s="229">
        <v>2931.5760580355873</v>
      </c>
      <c r="AH89" s="229">
        <v>2934.571645934348</v>
      </c>
      <c r="AI89" s="229">
        <v>2903.3124368392437</v>
      </c>
      <c r="AJ89" s="229">
        <v>2876.1684094272296</v>
      </c>
      <c r="AK89" s="229">
        <v>2848.8922960245868</v>
      </c>
      <c r="AL89" s="229">
        <v>2825.747214900437</v>
      </c>
      <c r="AM89" s="229">
        <v>2821.9054977734586</v>
      </c>
      <c r="AN89" s="229">
        <v>2766.9062979458708</v>
      </c>
      <c r="AO89" s="229">
        <v>2748.0140042024054</v>
      </c>
      <c r="AP89" s="229">
        <v>2733.2822677898225</v>
      </c>
      <c r="AQ89" s="229">
        <v>2719.579891064127</v>
      </c>
      <c r="AR89" s="229">
        <v>2711.3126467635111</v>
      </c>
      <c r="AS89" s="229">
        <v>2692.2663417476228</v>
      </c>
      <c r="AT89" s="229">
        <v>2660.7900137155088</v>
      </c>
      <c r="AU89" s="229">
        <v>2626.8003129125022</v>
      </c>
      <c r="AV89" s="229">
        <v>2607.930119324421</v>
      </c>
      <c r="AW89" s="229">
        <v>2572.9332097900215</v>
      </c>
      <c r="AX89" s="229">
        <v>2526.1769007140078</v>
      </c>
      <c r="AY89" s="229">
        <v>2433.4055909841973</v>
      </c>
      <c r="AZ89" s="229">
        <v>2360.5576795898792</v>
      </c>
    </row>
    <row r="90" spans="1:52" ht="12" customHeight="1" x14ac:dyDescent="0.35">
      <c r="A90" s="306" t="s">
        <v>1054</v>
      </c>
      <c r="B90" s="184">
        <v>176.3379884264333</v>
      </c>
      <c r="C90" s="184">
        <v>223.45817513788074</v>
      </c>
      <c r="D90" s="184">
        <v>230.23659698626682</v>
      </c>
      <c r="E90" s="184">
        <v>202.08226011550778</v>
      </c>
      <c r="F90" s="184">
        <v>214.07900562092783</v>
      </c>
      <c r="G90" s="184">
        <v>210.74346021607715</v>
      </c>
      <c r="H90" s="184">
        <v>205.62068733345259</v>
      </c>
      <c r="I90" s="184">
        <v>221.27369984990858</v>
      </c>
      <c r="J90" s="184">
        <v>241.57801241566099</v>
      </c>
      <c r="K90" s="184">
        <v>196.32740487460217</v>
      </c>
      <c r="L90" s="184">
        <v>231.86518311640032</v>
      </c>
      <c r="M90" s="184">
        <v>221.22849476884298</v>
      </c>
      <c r="N90" s="184">
        <v>220.53088371764403</v>
      </c>
      <c r="O90" s="184">
        <v>178.22338727329537</v>
      </c>
      <c r="P90" s="184">
        <v>185.90610747355922</v>
      </c>
      <c r="Q90" s="184">
        <v>190.46808911624689</v>
      </c>
      <c r="R90" s="184">
        <v>201.34765199768012</v>
      </c>
      <c r="S90" s="184">
        <v>203.86236563985557</v>
      </c>
      <c r="T90" s="184">
        <v>197.87636194219803</v>
      </c>
      <c r="U90" s="184">
        <v>197.25918564018451</v>
      </c>
      <c r="V90" s="184">
        <v>190.86956273075833</v>
      </c>
      <c r="W90" s="184">
        <v>189.48225358489921</v>
      </c>
      <c r="X90" s="184">
        <v>189.20971150102687</v>
      </c>
      <c r="Y90" s="184">
        <v>175.93299652034784</v>
      </c>
      <c r="Z90" s="184">
        <v>172.4033196482236</v>
      </c>
      <c r="AA90" s="184">
        <v>169.21745378719461</v>
      </c>
      <c r="AB90" s="184">
        <v>167.23160900723963</v>
      </c>
      <c r="AC90" s="184">
        <v>167.3949107401769</v>
      </c>
      <c r="AD90" s="184">
        <v>167.99702707269083</v>
      </c>
      <c r="AE90" s="184">
        <v>169.8873602926347</v>
      </c>
      <c r="AF90" s="184">
        <v>168.98163108003064</v>
      </c>
      <c r="AG90" s="184">
        <v>169.22066907619103</v>
      </c>
      <c r="AH90" s="184">
        <v>169.44386687635151</v>
      </c>
      <c r="AI90" s="184">
        <v>168.2807080401891</v>
      </c>
      <c r="AJ90" s="184">
        <v>167.64608949437184</v>
      </c>
      <c r="AK90" s="184">
        <v>166.78948756079134</v>
      </c>
      <c r="AL90" s="184">
        <v>167.32031261435168</v>
      </c>
      <c r="AM90" s="184">
        <v>167.55309856907274</v>
      </c>
      <c r="AN90" s="184">
        <v>166.82697483330475</v>
      </c>
      <c r="AO90" s="184">
        <v>166.48624701425058</v>
      </c>
      <c r="AP90" s="184">
        <v>166.29364319195361</v>
      </c>
      <c r="AQ90" s="184">
        <v>166.90726620353237</v>
      </c>
      <c r="AR90" s="184">
        <v>167.12045307145152</v>
      </c>
      <c r="AS90" s="184">
        <v>167.10480816124141</v>
      </c>
      <c r="AT90" s="184">
        <v>167.176078351256</v>
      </c>
      <c r="AU90" s="184">
        <v>167.11217589371742</v>
      </c>
      <c r="AV90" s="184">
        <v>167.77783150799826</v>
      </c>
      <c r="AW90" s="184">
        <v>165.5652040322523</v>
      </c>
      <c r="AX90" s="184">
        <v>163.10025661954188</v>
      </c>
      <c r="AY90" s="184">
        <v>158.99202134661434</v>
      </c>
      <c r="AZ90" s="184">
        <v>157.70326231829176</v>
      </c>
    </row>
    <row r="91" spans="1:52" ht="12" customHeight="1" x14ac:dyDescent="0.35">
      <c r="A91" s="306" t="s">
        <v>1078</v>
      </c>
      <c r="B91" s="184">
        <v>260.92909596143352</v>
      </c>
      <c r="C91" s="184">
        <v>238.34350908678351</v>
      </c>
      <c r="D91" s="184">
        <v>104.73232618773368</v>
      </c>
      <c r="E91" s="184">
        <v>86.138602046412288</v>
      </c>
      <c r="F91" s="184">
        <v>78.358497592904712</v>
      </c>
      <c r="G91" s="184">
        <v>80.658742326299432</v>
      </c>
      <c r="H91" s="184">
        <v>66.039498277584372</v>
      </c>
      <c r="I91" s="184">
        <v>63.289510845228619</v>
      </c>
      <c r="J91" s="184">
        <v>62.574103810484367</v>
      </c>
      <c r="K91" s="184">
        <v>49.239269673520781</v>
      </c>
      <c r="L91" s="184">
        <v>71.209821846631385</v>
      </c>
      <c r="M91" s="184">
        <v>55.763442455283666</v>
      </c>
      <c r="N91" s="184">
        <v>48.523695183012286</v>
      </c>
      <c r="O91" s="184">
        <v>45.912268888075609</v>
      </c>
      <c r="P91" s="184">
        <v>43.455246584466735</v>
      </c>
      <c r="Q91" s="184">
        <v>86.634253627348286</v>
      </c>
      <c r="R91" s="184">
        <v>87.29522911023038</v>
      </c>
      <c r="S91" s="184">
        <v>89.721976120843891</v>
      </c>
      <c r="T91" s="184">
        <v>86.927839787526281</v>
      </c>
      <c r="U91" s="184">
        <v>86.05099417205146</v>
      </c>
      <c r="V91" s="184">
        <v>84.332410205661589</v>
      </c>
      <c r="W91" s="184">
        <v>83.917681815924524</v>
      </c>
      <c r="X91" s="184">
        <v>83.635551591094512</v>
      </c>
      <c r="Y91" s="184">
        <v>73.188358440809296</v>
      </c>
      <c r="Z91" s="184">
        <v>72.652966291286688</v>
      </c>
      <c r="AA91" s="184">
        <v>72.26712097387545</v>
      </c>
      <c r="AB91" s="184">
        <v>71.095914375114532</v>
      </c>
      <c r="AC91" s="184">
        <v>71.03466570120132</v>
      </c>
      <c r="AD91" s="184">
        <v>70.609835389037286</v>
      </c>
      <c r="AE91" s="184">
        <v>70.566273340135183</v>
      </c>
      <c r="AF91" s="184">
        <v>68.632757322483499</v>
      </c>
      <c r="AG91" s="184">
        <v>68.423190986697961</v>
      </c>
      <c r="AH91" s="184">
        <v>68.190137921975207</v>
      </c>
      <c r="AI91" s="184">
        <v>67.310468130920512</v>
      </c>
      <c r="AJ91" s="184">
        <v>66.476716778650385</v>
      </c>
      <c r="AK91" s="184">
        <v>65.669791564043877</v>
      </c>
      <c r="AL91" s="184">
        <v>65.138035236592003</v>
      </c>
      <c r="AM91" s="184">
        <v>64.748956249323356</v>
      </c>
      <c r="AN91" s="184">
        <v>61.352830369379319</v>
      </c>
      <c r="AO91" s="184">
        <v>60.679994929995075</v>
      </c>
      <c r="AP91" s="184">
        <v>60.022356934254105</v>
      </c>
      <c r="AQ91" s="184">
        <v>59.40131427260674</v>
      </c>
      <c r="AR91" s="184">
        <v>58.798271306493199</v>
      </c>
      <c r="AS91" s="184">
        <v>57.842824145988878</v>
      </c>
      <c r="AT91" s="184">
        <v>56.527581549631471</v>
      </c>
      <c r="AU91" s="184">
        <v>55.050497534929846</v>
      </c>
      <c r="AV91" s="184">
        <v>54.070774448690052</v>
      </c>
      <c r="AW91" s="184">
        <v>52.944970362623692</v>
      </c>
      <c r="AX91" s="184">
        <v>51.478190966780424</v>
      </c>
      <c r="AY91" s="184">
        <v>47.928772896587759</v>
      </c>
      <c r="AZ91" s="184">
        <v>46.238056252638216</v>
      </c>
    </row>
    <row r="92" spans="1:52" ht="12" customHeight="1" x14ac:dyDescent="0.35">
      <c r="A92" s="306" t="s">
        <v>1083</v>
      </c>
      <c r="B92" s="184">
        <v>686.44499814291953</v>
      </c>
      <c r="C92" s="184">
        <v>596.57761111621494</v>
      </c>
      <c r="D92" s="184">
        <v>646.0983666256451</v>
      </c>
      <c r="E92" s="184">
        <v>632.40804486279649</v>
      </c>
      <c r="F92" s="184">
        <v>724.41909603206796</v>
      </c>
      <c r="G92" s="184">
        <v>697.29022759408554</v>
      </c>
      <c r="H92" s="184">
        <v>607.99675735735514</v>
      </c>
      <c r="I92" s="184">
        <v>546.90218635556312</v>
      </c>
      <c r="J92" s="184">
        <v>475.68443464531344</v>
      </c>
      <c r="K92" s="184">
        <v>265.91861547321031</v>
      </c>
      <c r="L92" s="184">
        <v>252.23560091061609</v>
      </c>
      <c r="M92" s="184">
        <v>260.4784407288883</v>
      </c>
      <c r="N92" s="184">
        <v>222.04991573976702</v>
      </c>
      <c r="O92" s="184">
        <v>229.57445092756288</v>
      </c>
      <c r="P92" s="184">
        <v>214.78931745284379</v>
      </c>
      <c r="Q92" s="184">
        <v>102.15560389463646</v>
      </c>
      <c r="R92" s="184">
        <v>104.82399205224837</v>
      </c>
      <c r="S92" s="184">
        <v>105.65299250215459</v>
      </c>
      <c r="T92" s="184">
        <v>101.20091406647485</v>
      </c>
      <c r="U92" s="184">
        <v>100.51073002550883</v>
      </c>
      <c r="V92" s="184">
        <v>97.593906643239222</v>
      </c>
      <c r="W92" s="184">
        <v>97.566289565481057</v>
      </c>
      <c r="X92" s="184">
        <v>97.661677699367189</v>
      </c>
      <c r="Y92" s="184">
        <v>80.991807419782489</v>
      </c>
      <c r="Z92" s="184">
        <v>78.300699288349151</v>
      </c>
      <c r="AA92" s="184">
        <v>75.603404798234322</v>
      </c>
      <c r="AB92" s="184">
        <v>71.773193196252436</v>
      </c>
      <c r="AC92" s="184">
        <v>70.948253481159</v>
      </c>
      <c r="AD92" s="184">
        <v>70.031562878244685</v>
      </c>
      <c r="AE92" s="184">
        <v>66.025522412209739</v>
      </c>
      <c r="AF92" s="184">
        <v>65.300284733436698</v>
      </c>
      <c r="AG92" s="184">
        <v>63.345941325347866</v>
      </c>
      <c r="AH92" s="184">
        <v>62.428879450866312</v>
      </c>
      <c r="AI92" s="184">
        <v>61.153754454064746</v>
      </c>
      <c r="AJ92" s="184">
        <v>59.819241484701017</v>
      </c>
      <c r="AK92" s="184">
        <v>58.450815096046369</v>
      </c>
      <c r="AL92" s="184">
        <v>54.705646859696309</v>
      </c>
      <c r="AM92" s="184">
        <v>53.324604950464334</v>
      </c>
      <c r="AN92" s="184">
        <v>51.949335023997172</v>
      </c>
      <c r="AO92" s="184">
        <v>50.420399148814241</v>
      </c>
      <c r="AP92" s="184">
        <v>48.830382161025057</v>
      </c>
      <c r="AQ92" s="184">
        <v>47.275981155618176</v>
      </c>
      <c r="AR92" s="184">
        <v>45.620262574406176</v>
      </c>
      <c r="AS92" s="184">
        <v>43.84957249208535</v>
      </c>
      <c r="AT92" s="184">
        <v>41.888735410381585</v>
      </c>
      <c r="AU92" s="184">
        <v>39.850525816486709</v>
      </c>
      <c r="AV92" s="184">
        <v>37.305974700695508</v>
      </c>
      <c r="AW92" s="184">
        <v>34.355755691465127</v>
      </c>
      <c r="AX92" s="184">
        <v>31.227257050054202</v>
      </c>
      <c r="AY92" s="184">
        <v>23.598754012705804</v>
      </c>
      <c r="AZ92" s="184">
        <v>21.523793307463453</v>
      </c>
    </row>
    <row r="93" spans="1:52" ht="12" customHeight="1" x14ac:dyDescent="0.35">
      <c r="A93" s="306" t="s">
        <v>1065</v>
      </c>
      <c r="B93" s="184">
        <v>3747.5760773461407</v>
      </c>
      <c r="C93" s="184">
        <v>3565.4536718087629</v>
      </c>
      <c r="D93" s="184">
        <v>3305.5642304737694</v>
      </c>
      <c r="E93" s="184">
        <v>3555.8759114967897</v>
      </c>
      <c r="F93" s="184">
        <v>3495.8327921737614</v>
      </c>
      <c r="G93" s="184">
        <v>3350.8552316522532</v>
      </c>
      <c r="H93" s="184">
        <v>3474.490953920772</v>
      </c>
      <c r="I93" s="184">
        <v>3340.62091729955</v>
      </c>
      <c r="J93" s="184">
        <v>3168.4987315345425</v>
      </c>
      <c r="K93" s="184">
        <v>2317.9801243568086</v>
      </c>
      <c r="L93" s="184">
        <v>2921.6713511731905</v>
      </c>
      <c r="M93" s="184">
        <v>2941.9734659048208</v>
      </c>
      <c r="N93" s="184">
        <v>2920.8031189235553</v>
      </c>
      <c r="O93" s="184">
        <v>2917.2782744152755</v>
      </c>
      <c r="P93" s="184">
        <v>2930.3556528163044</v>
      </c>
      <c r="Q93" s="184">
        <v>2982.1038174801447</v>
      </c>
      <c r="R93" s="184">
        <v>2879.1196922089871</v>
      </c>
      <c r="S93" s="184">
        <v>2955.5901119176942</v>
      </c>
      <c r="T93" s="184">
        <v>2858.9459619699937</v>
      </c>
      <c r="U93" s="184">
        <v>2823.012376865845</v>
      </c>
      <c r="V93" s="184">
        <v>2765.7597164582994</v>
      </c>
      <c r="W93" s="184">
        <v>2759.9150594953139</v>
      </c>
      <c r="X93" s="184">
        <v>2760.5031639620511</v>
      </c>
      <c r="Y93" s="184">
        <v>2619.0873252559745</v>
      </c>
      <c r="Z93" s="184">
        <v>2603.6311911632019</v>
      </c>
      <c r="AA93" s="184">
        <v>2604.6132428970786</v>
      </c>
      <c r="AB93" s="184">
        <v>2620.4279254833068</v>
      </c>
      <c r="AC93" s="184">
        <v>2637.1184363975854</v>
      </c>
      <c r="AD93" s="184">
        <v>2646.4971836769273</v>
      </c>
      <c r="AE93" s="184">
        <v>2655.1626740136312</v>
      </c>
      <c r="AF93" s="184">
        <v>2635.1867636961833</v>
      </c>
      <c r="AG93" s="184">
        <v>2630.5862566473506</v>
      </c>
      <c r="AH93" s="184">
        <v>2634.5087616851552</v>
      </c>
      <c r="AI93" s="184">
        <v>2606.5675062140695</v>
      </c>
      <c r="AJ93" s="184">
        <v>2582.2263616695063</v>
      </c>
      <c r="AK93" s="184">
        <v>2557.9822018037053</v>
      </c>
      <c r="AL93" s="184">
        <v>2538.583220189797</v>
      </c>
      <c r="AM93" s="184">
        <v>2536.2788380045981</v>
      </c>
      <c r="AN93" s="184">
        <v>2486.7771577191897</v>
      </c>
      <c r="AO93" s="184">
        <v>2470.4273631093456</v>
      </c>
      <c r="AP93" s="184">
        <v>2458.1358855025896</v>
      </c>
      <c r="AQ93" s="184">
        <v>2445.9953294323695</v>
      </c>
      <c r="AR93" s="184">
        <v>2439.7736598111601</v>
      </c>
      <c r="AS93" s="184">
        <v>2423.4691369483071</v>
      </c>
      <c r="AT93" s="184">
        <v>2395.1976184042396</v>
      </c>
      <c r="AU93" s="184">
        <v>2364.7871136673684</v>
      </c>
      <c r="AV93" s="184">
        <v>2348.7755386670369</v>
      </c>
      <c r="AW93" s="184">
        <v>2320.0672797036805</v>
      </c>
      <c r="AX93" s="184">
        <v>2280.3711960776313</v>
      </c>
      <c r="AY93" s="184">
        <v>2202.8860427282893</v>
      </c>
      <c r="AZ93" s="184">
        <v>2135.0925677114856</v>
      </c>
    </row>
    <row r="94" spans="1:52" ht="12" customHeight="1" x14ac:dyDescent="0.35">
      <c r="A94" s="244" t="s">
        <v>1132</v>
      </c>
      <c r="B94" s="229">
        <v>2584.0212032686582</v>
      </c>
      <c r="C94" s="229">
        <v>2433.6525319733746</v>
      </c>
      <c r="D94" s="229">
        <v>2458.37795716241</v>
      </c>
      <c r="E94" s="229">
        <v>2594.3543905932438</v>
      </c>
      <c r="F94" s="229">
        <v>2544.1707401977869</v>
      </c>
      <c r="G94" s="229">
        <v>2458.647015340418</v>
      </c>
      <c r="H94" s="229">
        <v>2462.264949472401</v>
      </c>
      <c r="I94" s="229">
        <v>2482.5578719566847</v>
      </c>
      <c r="J94" s="229">
        <v>2346.2712963658801</v>
      </c>
      <c r="K94" s="229">
        <v>1623.5963548627954</v>
      </c>
      <c r="L94" s="229">
        <v>2106.3040178721567</v>
      </c>
      <c r="M94" s="229">
        <v>2127.706351568947</v>
      </c>
      <c r="N94" s="229">
        <v>2073.6526202502414</v>
      </c>
      <c r="O94" s="229">
        <v>2106.9753166894998</v>
      </c>
      <c r="P94" s="229">
        <v>2071.280520109452</v>
      </c>
      <c r="Q94" s="229">
        <v>2107.1124133580697</v>
      </c>
      <c r="R94" s="229">
        <v>2089.6794546737297</v>
      </c>
      <c r="S94" s="229">
        <v>2152.3659240103375</v>
      </c>
      <c r="T94" s="229">
        <v>2106.3494137239732</v>
      </c>
      <c r="U94" s="229">
        <v>2108.8926137088597</v>
      </c>
      <c r="V94" s="229">
        <v>2080.9279109839058</v>
      </c>
      <c r="W94" s="229">
        <v>2077.2850283879998</v>
      </c>
      <c r="X94" s="229">
        <v>2091.2856316369202</v>
      </c>
      <c r="Y94" s="229">
        <v>2097.5620879784688</v>
      </c>
      <c r="Z94" s="229">
        <v>2090.8799689777852</v>
      </c>
      <c r="AA94" s="229">
        <v>2094.7258758054486</v>
      </c>
      <c r="AB94" s="229">
        <v>2107.4795396031232</v>
      </c>
      <c r="AC94" s="229">
        <v>2120.6988662786307</v>
      </c>
      <c r="AD94" s="229">
        <v>2135.8038234988016</v>
      </c>
      <c r="AE94" s="229">
        <v>2151.0857242595603</v>
      </c>
      <c r="AF94" s="229">
        <v>2149.523291359259</v>
      </c>
      <c r="AG94" s="229">
        <v>2148.7422740255274</v>
      </c>
      <c r="AH94" s="229">
        <v>2161.9141581837803</v>
      </c>
      <c r="AI94" s="229">
        <v>2146.6306210740572</v>
      </c>
      <c r="AJ94" s="229">
        <v>2141.3063322676367</v>
      </c>
      <c r="AK94" s="229">
        <v>2131.5770782616096</v>
      </c>
      <c r="AL94" s="229">
        <v>2134.9890595531647</v>
      </c>
      <c r="AM94" s="229">
        <v>2151.6844533139606</v>
      </c>
      <c r="AN94" s="229">
        <v>2160.7935130843143</v>
      </c>
      <c r="AO94" s="229">
        <v>2166.227942645181</v>
      </c>
      <c r="AP94" s="229">
        <v>2179.1254588514835</v>
      </c>
      <c r="AQ94" s="229">
        <v>2192.6344197362828</v>
      </c>
      <c r="AR94" s="229">
        <v>2215.6264010493555</v>
      </c>
      <c r="AS94" s="229">
        <v>2233.7686341642971</v>
      </c>
      <c r="AT94" s="229">
        <v>2258.0658624238331</v>
      </c>
      <c r="AU94" s="229">
        <v>2276.0182477819817</v>
      </c>
      <c r="AV94" s="229">
        <v>2308.8714145878653</v>
      </c>
      <c r="AW94" s="229">
        <v>2338.320928488009</v>
      </c>
      <c r="AX94" s="229">
        <v>2352.9377296860662</v>
      </c>
      <c r="AY94" s="229">
        <v>2424.8756068702869</v>
      </c>
      <c r="AZ94" s="229">
        <v>2470.2082124299941</v>
      </c>
    </row>
    <row r="95" spans="1:52" ht="12" customHeight="1" x14ac:dyDescent="0.35">
      <c r="A95" s="243" t="s">
        <v>1133</v>
      </c>
      <c r="B95" s="225">
        <v>3552.6622766035939</v>
      </c>
      <c r="C95" s="225">
        <v>3438.768803026664</v>
      </c>
      <c r="D95" s="225">
        <v>3324.2605427234498</v>
      </c>
      <c r="E95" s="225">
        <v>3475.1250380751035</v>
      </c>
      <c r="F95" s="225">
        <v>3478.0473131576059</v>
      </c>
      <c r="G95" s="225">
        <v>3280.2852214114923</v>
      </c>
      <c r="H95" s="225">
        <v>3252.65424649742</v>
      </c>
      <c r="I95" s="225">
        <v>3184.0883706783361</v>
      </c>
      <c r="J95" s="225">
        <v>2990.2248526271328</v>
      </c>
      <c r="K95" s="225">
        <v>2104.0624980162543</v>
      </c>
      <c r="L95" s="225">
        <v>2667.914594102192</v>
      </c>
      <c r="M95" s="225">
        <v>2730.3878172584245</v>
      </c>
      <c r="N95" s="225">
        <v>2668.7621644679152</v>
      </c>
      <c r="O95" s="225">
        <v>2617.3682168298133</v>
      </c>
      <c r="P95" s="225">
        <v>2619.7110087133592</v>
      </c>
      <c r="Q95" s="225">
        <v>2663.4860764868913</v>
      </c>
      <c r="R95" s="225">
        <v>2664.808738147346</v>
      </c>
      <c r="S95" s="225">
        <v>2746.3266869098252</v>
      </c>
      <c r="T95" s="225">
        <v>2623.7833722899427</v>
      </c>
      <c r="U95" s="225">
        <v>2588.3838458539494</v>
      </c>
      <c r="V95" s="225">
        <v>2539.4603740212174</v>
      </c>
      <c r="W95" s="225">
        <v>2533.2835914588863</v>
      </c>
      <c r="X95" s="225">
        <v>2527.3282207095908</v>
      </c>
      <c r="Y95" s="225">
        <v>2428.347182243097</v>
      </c>
      <c r="Z95" s="225">
        <v>2410.4421791429554</v>
      </c>
      <c r="AA95" s="225">
        <v>2407.7773367383802</v>
      </c>
      <c r="AB95" s="225">
        <v>2415.6629701268575</v>
      </c>
      <c r="AC95" s="225">
        <v>2426.0397490798405</v>
      </c>
      <c r="AD95" s="225">
        <v>2435.6137380890955</v>
      </c>
      <c r="AE95" s="225">
        <v>2443.1299570893148</v>
      </c>
      <c r="AF95" s="225">
        <v>2427.1871990401633</v>
      </c>
      <c r="AG95" s="225">
        <v>2421.7683365699545</v>
      </c>
      <c r="AH95" s="225">
        <v>2422.7431611389143</v>
      </c>
      <c r="AI95" s="225">
        <v>2397.6793021361045</v>
      </c>
      <c r="AJ95" s="225">
        <v>2376.8581155050533</v>
      </c>
      <c r="AK95" s="225">
        <v>2356.1311630446748</v>
      </c>
      <c r="AL95" s="225">
        <v>2344.1999510973819</v>
      </c>
      <c r="AM95" s="225">
        <v>2345.6158708818894</v>
      </c>
      <c r="AN95" s="225">
        <v>2316.9377596557997</v>
      </c>
      <c r="AO95" s="225">
        <v>2308.5526535452332</v>
      </c>
      <c r="AP95" s="225">
        <v>2305.3590994637398</v>
      </c>
      <c r="AQ95" s="225">
        <v>2303.6240617709618</v>
      </c>
      <c r="AR95" s="225">
        <v>2307.4168185084545</v>
      </c>
      <c r="AS95" s="225">
        <v>2304.3722193695548</v>
      </c>
      <c r="AT95" s="225">
        <v>2297.2870039365603</v>
      </c>
      <c r="AU95" s="225">
        <v>2287.8563153416862</v>
      </c>
      <c r="AV95" s="225">
        <v>2291.6008383159183</v>
      </c>
      <c r="AW95" s="225">
        <v>2285.8745102561656</v>
      </c>
      <c r="AX95" s="225">
        <v>2268.6888645956474</v>
      </c>
      <c r="AY95" s="225">
        <v>2256.2864959611443</v>
      </c>
      <c r="AZ95" s="225">
        <v>2239.7619819167717</v>
      </c>
    </row>
    <row r="96" spans="1:52" ht="12" customHeight="1" x14ac:dyDescent="0.35">
      <c r="A96" s="244" t="s">
        <v>1134</v>
      </c>
      <c r="B96" s="229">
        <v>1234.8957844631791</v>
      </c>
      <c r="C96" s="229">
        <v>1234.4790086656064</v>
      </c>
      <c r="D96" s="229">
        <v>1121.2636898122546</v>
      </c>
      <c r="E96" s="229">
        <v>1218.1290355912431</v>
      </c>
      <c r="F96" s="229">
        <v>1033.0133824014461</v>
      </c>
      <c r="G96" s="229">
        <v>953.66354925333417</v>
      </c>
      <c r="H96" s="229">
        <v>969.61454534051461</v>
      </c>
      <c r="I96" s="229">
        <v>951.29978714977665</v>
      </c>
      <c r="J96" s="229">
        <v>899.24599741336431</v>
      </c>
      <c r="K96" s="229">
        <v>609.32296388748375</v>
      </c>
      <c r="L96" s="229">
        <v>751.26479831895972</v>
      </c>
      <c r="M96" s="229">
        <v>817.90550457533959</v>
      </c>
      <c r="N96" s="229">
        <v>729.00379786284998</v>
      </c>
      <c r="O96" s="229">
        <v>866.12989402169705</v>
      </c>
      <c r="P96" s="229">
        <v>785.25325080778725</v>
      </c>
      <c r="Q96" s="229">
        <v>821.81277796342783</v>
      </c>
      <c r="R96" s="229">
        <v>816.4309628551631</v>
      </c>
      <c r="S96" s="229">
        <v>839.3817232746901</v>
      </c>
      <c r="T96" s="229">
        <v>787.21553446497342</v>
      </c>
      <c r="U96" s="229">
        <v>769.33147283255778</v>
      </c>
      <c r="V96" s="229">
        <v>754.90255358613967</v>
      </c>
      <c r="W96" s="229">
        <v>752.50248586709131</v>
      </c>
      <c r="X96" s="229">
        <v>745.9524474696517</v>
      </c>
      <c r="Y96" s="229">
        <v>698.91528684464367</v>
      </c>
      <c r="Z96" s="229">
        <v>690.76484692919757</v>
      </c>
      <c r="AA96" s="229">
        <v>688.45441370523656</v>
      </c>
      <c r="AB96" s="229">
        <v>690.4176994233693</v>
      </c>
      <c r="AC96" s="229">
        <v>694.00345233514452</v>
      </c>
      <c r="AD96" s="229">
        <v>697.20172818204128</v>
      </c>
      <c r="AE96" s="229">
        <v>698.43213446421407</v>
      </c>
      <c r="AF96" s="229">
        <v>691.90506982688657</v>
      </c>
      <c r="AG96" s="229">
        <v>690.40173567317345</v>
      </c>
      <c r="AH96" s="229">
        <v>688.48646866954573</v>
      </c>
      <c r="AI96" s="229">
        <v>680.69589879491866</v>
      </c>
      <c r="AJ96" s="229">
        <v>672.26570185936373</v>
      </c>
      <c r="AK96" s="229">
        <v>665.27704707481917</v>
      </c>
      <c r="AL96" s="229">
        <v>656.68205467528094</v>
      </c>
      <c r="AM96" s="229">
        <v>653.9525488545695</v>
      </c>
      <c r="AN96" s="229">
        <v>635.61419821598827</v>
      </c>
      <c r="AO96" s="229">
        <v>630.3220458444091</v>
      </c>
      <c r="AP96" s="229">
        <v>625.8783968999029</v>
      </c>
      <c r="AQ96" s="229">
        <v>622.18488613505406</v>
      </c>
      <c r="AR96" s="229">
        <v>618.6536030337719</v>
      </c>
      <c r="AS96" s="229">
        <v>612.59636955551866</v>
      </c>
      <c r="AT96" s="229">
        <v>602.54522614705718</v>
      </c>
      <c r="AU96" s="229">
        <v>592.96438697130986</v>
      </c>
      <c r="AV96" s="229">
        <v>586.51094543103716</v>
      </c>
      <c r="AW96" s="229">
        <v>573.37709182044478</v>
      </c>
      <c r="AX96" s="229">
        <v>560.80546138096156</v>
      </c>
      <c r="AY96" s="229">
        <v>531.52111304123423</v>
      </c>
      <c r="AZ96" s="229">
        <v>510.50147690844642</v>
      </c>
    </row>
    <row r="97" spans="1:52" ht="12" customHeight="1" x14ac:dyDescent="0.35">
      <c r="A97" s="306" t="s">
        <v>1054</v>
      </c>
      <c r="B97" s="184">
        <v>45.920610656566431</v>
      </c>
      <c r="C97" s="184">
        <v>60.721335526991659</v>
      </c>
      <c r="D97" s="184">
        <v>60.968247329637073</v>
      </c>
      <c r="E97" s="184">
        <v>53.772435107634749</v>
      </c>
      <c r="F97" s="184">
        <v>56.736027398296656</v>
      </c>
      <c r="G97" s="184">
        <v>53.114700174585707</v>
      </c>
      <c r="H97" s="184">
        <v>50.753505588264034</v>
      </c>
      <c r="I97" s="184">
        <v>55.596891567230124</v>
      </c>
      <c r="J97" s="184">
        <v>63.136719425411641</v>
      </c>
      <c r="K97" s="184">
        <v>49.496025732235964</v>
      </c>
      <c r="L97" s="184">
        <v>58.126237344066823</v>
      </c>
      <c r="M97" s="184">
        <v>58.566406875912079</v>
      </c>
      <c r="N97" s="184">
        <v>57.686965869753735</v>
      </c>
      <c r="O97" s="184">
        <v>43.638039597085836</v>
      </c>
      <c r="P97" s="184">
        <v>36.957047906029004</v>
      </c>
      <c r="Q97" s="184">
        <v>35.394482953740741</v>
      </c>
      <c r="R97" s="184">
        <v>37.57681542411563</v>
      </c>
      <c r="S97" s="184">
        <v>39.001909063506503</v>
      </c>
      <c r="T97" s="184">
        <v>36.21632680589132</v>
      </c>
      <c r="U97" s="184">
        <v>35.648735091107724</v>
      </c>
      <c r="V97" s="184">
        <v>34.441316645800491</v>
      </c>
      <c r="W97" s="184">
        <v>33.98167804990338</v>
      </c>
      <c r="X97" s="184">
        <v>33.611079610551329</v>
      </c>
      <c r="Y97" s="184">
        <v>27.860750252260967</v>
      </c>
      <c r="Z97" s="184">
        <v>26.625758211911105</v>
      </c>
      <c r="AA97" s="184">
        <v>25.35102187446072</v>
      </c>
      <c r="AB97" s="184">
        <v>24.108718185926573</v>
      </c>
      <c r="AC97" s="184">
        <v>24.168553959174485</v>
      </c>
      <c r="AD97" s="184">
        <v>24.38359510874265</v>
      </c>
      <c r="AE97" s="184">
        <v>24.431708916437795</v>
      </c>
      <c r="AF97" s="184">
        <v>24.198348690646572</v>
      </c>
      <c r="AG97" s="184">
        <v>24.2388375512128</v>
      </c>
      <c r="AH97" s="184">
        <v>24.099400664969277</v>
      </c>
      <c r="AI97" s="184">
        <v>23.79691192587385</v>
      </c>
      <c r="AJ97" s="184">
        <v>23.557754544844901</v>
      </c>
      <c r="AK97" s="184">
        <v>23.262972265377609</v>
      </c>
      <c r="AL97" s="184">
        <v>23.218763274423353</v>
      </c>
      <c r="AM97" s="184">
        <v>23.023863444928434</v>
      </c>
      <c r="AN97" s="184">
        <v>22.60877126130989</v>
      </c>
      <c r="AO97" s="184">
        <v>22.346059527238051</v>
      </c>
      <c r="AP97" s="184">
        <v>22.09372715326209</v>
      </c>
      <c r="AQ97" s="184">
        <v>21.894781466599447</v>
      </c>
      <c r="AR97" s="184">
        <v>21.686621732551949</v>
      </c>
      <c r="AS97" s="184">
        <v>21.420152060164035</v>
      </c>
      <c r="AT97" s="184">
        <v>21.125494612619793</v>
      </c>
      <c r="AU97" s="184">
        <v>20.842881632613345</v>
      </c>
      <c r="AV97" s="184">
        <v>20.627788536974716</v>
      </c>
      <c r="AW97" s="184">
        <v>19.555434517074932</v>
      </c>
      <c r="AX97" s="184">
        <v>18.490222526258314</v>
      </c>
      <c r="AY97" s="184">
        <v>17.040037061559872</v>
      </c>
      <c r="AZ97" s="184">
        <v>16.54604108549006</v>
      </c>
    </row>
    <row r="98" spans="1:52" ht="12" customHeight="1" x14ac:dyDescent="0.35">
      <c r="A98" s="306" t="s">
        <v>1078</v>
      </c>
      <c r="B98" s="184">
        <v>39.803841826335756</v>
      </c>
      <c r="C98" s="184">
        <v>52.42079694880443</v>
      </c>
      <c r="D98" s="184">
        <v>36.323449181720399</v>
      </c>
      <c r="E98" s="184">
        <v>31.0062634253811</v>
      </c>
      <c r="F98" s="184">
        <v>29.031367466235842</v>
      </c>
      <c r="G98" s="184">
        <v>29.645740882494259</v>
      </c>
      <c r="H98" s="184">
        <v>22.674744735650876</v>
      </c>
      <c r="I98" s="184">
        <v>22.021470399842826</v>
      </c>
      <c r="J98" s="184">
        <v>21.907923112954158</v>
      </c>
      <c r="K98" s="184">
        <v>16.245790624106561</v>
      </c>
      <c r="L98" s="184">
        <v>18.886091054986228</v>
      </c>
      <c r="M98" s="184">
        <v>18.73584320783511</v>
      </c>
      <c r="N98" s="184">
        <v>16.415840756075987</v>
      </c>
      <c r="O98" s="184">
        <v>15.741261166275992</v>
      </c>
      <c r="P98" s="184">
        <v>14.117891979498026</v>
      </c>
      <c r="Q98" s="184">
        <v>29.208850469164371</v>
      </c>
      <c r="R98" s="184">
        <v>29.149003923144257</v>
      </c>
      <c r="S98" s="184">
        <v>29.800461728886802</v>
      </c>
      <c r="T98" s="184">
        <v>28.279711457278964</v>
      </c>
      <c r="U98" s="184">
        <v>27.875819067382579</v>
      </c>
      <c r="V98" s="184">
        <v>27.346744496364835</v>
      </c>
      <c r="W98" s="184">
        <v>27.195695244482629</v>
      </c>
      <c r="X98" s="184">
        <v>26.852913821448361</v>
      </c>
      <c r="Y98" s="184">
        <v>22.796548994051697</v>
      </c>
      <c r="Z98" s="184">
        <v>22.570781627933862</v>
      </c>
      <c r="AA98" s="184">
        <v>22.434103875681444</v>
      </c>
      <c r="AB98" s="184">
        <v>21.945363976704254</v>
      </c>
      <c r="AC98" s="184">
        <v>21.95503277691029</v>
      </c>
      <c r="AD98" s="184">
        <v>21.947100686614441</v>
      </c>
      <c r="AE98" s="184">
        <v>21.751380783854511</v>
      </c>
      <c r="AF98" s="184">
        <v>20.956471116168224</v>
      </c>
      <c r="AG98" s="184">
        <v>20.932786029861767</v>
      </c>
      <c r="AH98" s="184">
        <v>20.749598375665649</v>
      </c>
      <c r="AI98" s="184">
        <v>20.442440450400621</v>
      </c>
      <c r="AJ98" s="184">
        <v>20.086535264126855</v>
      </c>
      <c r="AK98" s="184">
        <v>19.790988898812003</v>
      </c>
      <c r="AL98" s="184">
        <v>19.597357707764992</v>
      </c>
      <c r="AM98" s="184">
        <v>19.376574275174089</v>
      </c>
      <c r="AN98" s="184">
        <v>18.030356678480096</v>
      </c>
      <c r="AO98" s="184">
        <v>17.766314698060562</v>
      </c>
      <c r="AP98" s="184">
        <v>17.492974325346509</v>
      </c>
      <c r="AQ98" s="184">
        <v>17.254523815743163</v>
      </c>
      <c r="AR98" s="184">
        <v>16.98757809013965</v>
      </c>
      <c r="AS98" s="184">
        <v>16.612340330555366</v>
      </c>
      <c r="AT98" s="184">
        <v>16.093879609034516</v>
      </c>
      <c r="AU98" s="184">
        <v>15.562970008918315</v>
      </c>
      <c r="AV98" s="184">
        <v>15.183266321974497</v>
      </c>
      <c r="AW98" s="184">
        <v>14.722724567146159</v>
      </c>
      <c r="AX98" s="184">
        <v>14.210041521340862</v>
      </c>
      <c r="AY98" s="184">
        <v>12.95787867925838</v>
      </c>
      <c r="AZ98" s="184">
        <v>12.37513698636381</v>
      </c>
    </row>
    <row r="99" spans="1:52" ht="12" customHeight="1" x14ac:dyDescent="0.35">
      <c r="A99" s="306" t="s">
        <v>1065</v>
      </c>
      <c r="B99" s="184">
        <v>1149.1713319802768</v>
      </c>
      <c r="C99" s="184">
        <v>1121.3368761898103</v>
      </c>
      <c r="D99" s="184">
        <v>1023.9719933008972</v>
      </c>
      <c r="E99" s="184">
        <v>1133.3503370582273</v>
      </c>
      <c r="F99" s="184">
        <v>947.24598753691362</v>
      </c>
      <c r="G99" s="184">
        <v>870.90310819625427</v>
      </c>
      <c r="H99" s="184">
        <v>896.18629501659973</v>
      </c>
      <c r="I99" s="184">
        <v>873.68142518270372</v>
      </c>
      <c r="J99" s="184">
        <v>814.20135487499851</v>
      </c>
      <c r="K99" s="184">
        <v>543.58114753114126</v>
      </c>
      <c r="L99" s="184">
        <v>674.25246991990673</v>
      </c>
      <c r="M99" s="184">
        <v>740.60325449159245</v>
      </c>
      <c r="N99" s="184">
        <v>654.90099123702021</v>
      </c>
      <c r="O99" s="184">
        <v>806.75059325833524</v>
      </c>
      <c r="P99" s="184">
        <v>734.17831092226027</v>
      </c>
      <c r="Q99" s="184">
        <v>757.20944454052267</v>
      </c>
      <c r="R99" s="184">
        <v>749.70514350790324</v>
      </c>
      <c r="S99" s="184">
        <v>770.57935248229683</v>
      </c>
      <c r="T99" s="184">
        <v>722.71949620180317</v>
      </c>
      <c r="U99" s="184">
        <v>705.80691867406745</v>
      </c>
      <c r="V99" s="184">
        <v>693.11449244397431</v>
      </c>
      <c r="W99" s="184">
        <v>691.32511257270528</v>
      </c>
      <c r="X99" s="184">
        <v>685.48845403765199</v>
      </c>
      <c r="Y99" s="184">
        <v>648.25798759833106</v>
      </c>
      <c r="Z99" s="184">
        <v>641.56830708935263</v>
      </c>
      <c r="AA99" s="184">
        <v>640.66928795509443</v>
      </c>
      <c r="AB99" s="184">
        <v>644.36361726073847</v>
      </c>
      <c r="AC99" s="184">
        <v>647.87986559905971</v>
      </c>
      <c r="AD99" s="184">
        <v>650.87103238668419</v>
      </c>
      <c r="AE99" s="184">
        <v>652.2490447639218</v>
      </c>
      <c r="AF99" s="184">
        <v>646.7502500200718</v>
      </c>
      <c r="AG99" s="184">
        <v>645.23011209209892</v>
      </c>
      <c r="AH99" s="184">
        <v>643.63746962891082</v>
      </c>
      <c r="AI99" s="184">
        <v>636.45654641864417</v>
      </c>
      <c r="AJ99" s="184">
        <v>628.621412050392</v>
      </c>
      <c r="AK99" s="184">
        <v>622.22308591062961</v>
      </c>
      <c r="AL99" s="184">
        <v>613.86593369309264</v>
      </c>
      <c r="AM99" s="184">
        <v>611.55211113446694</v>
      </c>
      <c r="AN99" s="184">
        <v>594.97507027619827</v>
      </c>
      <c r="AO99" s="184">
        <v>590.20967161911051</v>
      </c>
      <c r="AP99" s="184">
        <v>586.29169542129432</v>
      </c>
      <c r="AQ99" s="184">
        <v>583.0355808527114</v>
      </c>
      <c r="AR99" s="184">
        <v>579.97940321108035</v>
      </c>
      <c r="AS99" s="184">
        <v>574.56387716479924</v>
      </c>
      <c r="AT99" s="184">
        <v>565.32585192540284</v>
      </c>
      <c r="AU99" s="184">
        <v>556.55853532977824</v>
      </c>
      <c r="AV99" s="184">
        <v>550.69989057208795</v>
      </c>
      <c r="AW99" s="184">
        <v>539.09893273622367</v>
      </c>
      <c r="AX99" s="184">
        <v>528.10519733336241</v>
      </c>
      <c r="AY99" s="184">
        <v>501.52319730041603</v>
      </c>
      <c r="AZ99" s="184">
        <v>481.58029883659253</v>
      </c>
    </row>
    <row r="100" spans="1:52" ht="12" customHeight="1" x14ac:dyDescent="0.35">
      <c r="A100" s="244" t="s">
        <v>1135</v>
      </c>
      <c r="B100" s="229">
        <v>1739.0104763741338</v>
      </c>
      <c r="C100" s="229">
        <v>1549.6506814820577</v>
      </c>
      <c r="D100" s="229">
        <v>1457.3761211570413</v>
      </c>
      <c r="E100" s="229">
        <v>1517.4436336639556</v>
      </c>
      <c r="F100" s="229">
        <v>1554.5886085150523</v>
      </c>
      <c r="G100" s="229">
        <v>1431.0219038422476</v>
      </c>
      <c r="H100" s="229">
        <v>1412.5422752136305</v>
      </c>
      <c r="I100" s="229">
        <v>1356.4225151925245</v>
      </c>
      <c r="J100" s="229">
        <v>1271.4866045553406</v>
      </c>
      <c r="K100" s="229">
        <v>873.07426545737485</v>
      </c>
      <c r="L100" s="229">
        <v>1193.9250534956136</v>
      </c>
      <c r="M100" s="229">
        <v>1211.1764465798738</v>
      </c>
      <c r="N100" s="229">
        <v>1164.4189016946852</v>
      </c>
      <c r="O100" s="229">
        <v>1048.5383061203713</v>
      </c>
      <c r="P100" s="229">
        <v>1106.3823570308325</v>
      </c>
      <c r="Q100" s="229">
        <v>1105.4676752409816</v>
      </c>
      <c r="R100" s="229">
        <v>1121.0532343436284</v>
      </c>
      <c r="S100" s="229">
        <v>1151.542183811626</v>
      </c>
      <c r="T100" s="229">
        <v>1099.6987047637845</v>
      </c>
      <c r="U100" s="229">
        <v>1084.9734643669628</v>
      </c>
      <c r="V100" s="229">
        <v>1062.024210314079</v>
      </c>
      <c r="W100" s="229">
        <v>1058.8043903467446</v>
      </c>
      <c r="X100" s="229">
        <v>1053.9960154013136</v>
      </c>
      <c r="Y100" s="229">
        <v>1014.1535231188776</v>
      </c>
      <c r="Z100" s="229">
        <v>1007.2819823529446</v>
      </c>
      <c r="AA100" s="229">
        <v>1006.6040992389389</v>
      </c>
      <c r="AB100" s="229">
        <v>1008.6805193635812</v>
      </c>
      <c r="AC100" s="229">
        <v>1011.0391109117373</v>
      </c>
      <c r="AD100" s="229">
        <v>1012.7544548096681</v>
      </c>
      <c r="AE100" s="229">
        <v>1013.7479050971081</v>
      </c>
      <c r="AF100" s="229">
        <v>1005.2438706746019</v>
      </c>
      <c r="AG100" s="229">
        <v>1001.9059325560194</v>
      </c>
      <c r="AH100" s="229">
        <v>1000.4640770316033</v>
      </c>
      <c r="AI100" s="229">
        <v>989.27715898350891</v>
      </c>
      <c r="AJ100" s="229">
        <v>979.39305887042508</v>
      </c>
      <c r="AK100" s="229">
        <v>970.97607156514221</v>
      </c>
      <c r="AL100" s="229">
        <v>968.55505847665154</v>
      </c>
      <c r="AM100" s="229">
        <v>969.18032153089825</v>
      </c>
      <c r="AN100" s="229">
        <v>962.28498704033791</v>
      </c>
      <c r="AO100" s="229">
        <v>959.76163090732371</v>
      </c>
      <c r="AP100" s="229">
        <v>959.73988188252554</v>
      </c>
      <c r="AQ100" s="229">
        <v>960.66973926563037</v>
      </c>
      <c r="AR100" s="229">
        <v>964.03439251883503</v>
      </c>
      <c r="AS100" s="229">
        <v>965.69312788099933</v>
      </c>
      <c r="AT100" s="229">
        <v>968.10996884180429</v>
      </c>
      <c r="AU100" s="229">
        <v>969.37169121815805</v>
      </c>
      <c r="AV100" s="229">
        <v>975.59391097842433</v>
      </c>
      <c r="AW100" s="229">
        <v>980.7535759444587</v>
      </c>
      <c r="AX100" s="229">
        <v>981.62456593982665</v>
      </c>
      <c r="AY100" s="229">
        <v>994.29750143507681</v>
      </c>
      <c r="AZ100" s="229">
        <v>998.84448771868665</v>
      </c>
    </row>
    <row r="101" spans="1:52" ht="12" customHeight="1" x14ac:dyDescent="0.35">
      <c r="A101" s="226" t="s">
        <v>1020</v>
      </c>
      <c r="B101" s="227">
        <v>399.03362399200824</v>
      </c>
      <c r="C101" s="227">
        <v>409.1924724311657</v>
      </c>
      <c r="D101" s="227">
        <v>366.61940683583032</v>
      </c>
      <c r="E101" s="227">
        <v>416.63574887462551</v>
      </c>
      <c r="F101" s="227">
        <v>506.71161387245758</v>
      </c>
      <c r="G101" s="227">
        <v>457.91469476351062</v>
      </c>
      <c r="H101" s="227">
        <v>440.89851233323805</v>
      </c>
      <c r="I101" s="227">
        <v>408.04829658514655</v>
      </c>
      <c r="J101" s="227">
        <v>343.62106464500675</v>
      </c>
      <c r="K101" s="227">
        <v>169.23735962654075</v>
      </c>
      <c r="L101" s="227">
        <v>330.28477700023984</v>
      </c>
      <c r="M101" s="227">
        <v>345.32680526817256</v>
      </c>
      <c r="N101" s="227">
        <v>331.97598252389344</v>
      </c>
      <c r="O101" s="227">
        <v>333.277245029597</v>
      </c>
      <c r="P101" s="227">
        <v>376.99213761071303</v>
      </c>
      <c r="Q101" s="227">
        <v>363.93539574545093</v>
      </c>
      <c r="R101" s="227">
        <v>364.19170512991127</v>
      </c>
      <c r="S101" s="227">
        <v>371.41630611442741</v>
      </c>
      <c r="T101" s="227">
        <v>347.00856303785389</v>
      </c>
      <c r="U101" s="227">
        <v>343.62690680799739</v>
      </c>
      <c r="V101" s="227">
        <v>337.19548699891612</v>
      </c>
      <c r="W101" s="227">
        <v>334.97974731544025</v>
      </c>
      <c r="X101" s="227">
        <v>328.80489339200824</v>
      </c>
      <c r="Y101" s="227">
        <v>222.18330690886705</v>
      </c>
      <c r="Z101" s="227">
        <v>218.97583475748596</v>
      </c>
      <c r="AA101" s="227">
        <v>215.6694040912333</v>
      </c>
      <c r="AB101" s="227">
        <v>210.83383595206789</v>
      </c>
      <c r="AC101" s="227">
        <v>209.5252368155459</v>
      </c>
      <c r="AD101" s="227">
        <v>204.7004977684737</v>
      </c>
      <c r="AE101" s="227">
        <v>201.43729131316874</v>
      </c>
      <c r="AF101" s="227">
        <v>192.11864996316797</v>
      </c>
      <c r="AG101" s="227">
        <v>191.53773007731576</v>
      </c>
      <c r="AH101" s="227">
        <v>187.97081333762492</v>
      </c>
      <c r="AI101" s="227">
        <v>184.08590075128663</v>
      </c>
      <c r="AJ101" s="227">
        <v>177.41514807383487</v>
      </c>
      <c r="AK101" s="227">
        <v>172.98174088518621</v>
      </c>
      <c r="AL101" s="227">
        <v>166.86763322316162</v>
      </c>
      <c r="AM101" s="227">
        <v>161.59179185783012</v>
      </c>
      <c r="AN101" s="227">
        <v>137.32972300871256</v>
      </c>
      <c r="AO101" s="227">
        <v>132.70518608568028</v>
      </c>
      <c r="AP101" s="227">
        <v>127.63999343729999</v>
      </c>
      <c r="AQ101" s="227">
        <v>122.58063846630448</v>
      </c>
      <c r="AR101" s="227">
        <v>117.25488104678452</v>
      </c>
      <c r="AS101" s="227">
        <v>111.13915418406883</v>
      </c>
      <c r="AT101" s="227">
        <v>102.22487395919423</v>
      </c>
      <c r="AU101" s="227">
        <v>93.862728883946659</v>
      </c>
      <c r="AV101" s="227">
        <v>87.598157625760223</v>
      </c>
      <c r="AW101" s="227">
        <v>82.202711655059971</v>
      </c>
      <c r="AX101" s="227">
        <v>75.696768310099486</v>
      </c>
      <c r="AY101" s="227">
        <v>57.826685836317772</v>
      </c>
      <c r="AZ101" s="227">
        <v>47.32124581958368</v>
      </c>
    </row>
    <row r="102" spans="1:52" ht="12" customHeight="1" x14ac:dyDescent="0.35">
      <c r="A102" s="226" t="s">
        <v>1053</v>
      </c>
      <c r="B102" s="227">
        <v>0</v>
      </c>
      <c r="C102" s="227">
        <v>0</v>
      </c>
      <c r="D102" s="227">
        <v>0</v>
      </c>
      <c r="E102" s="227">
        <v>0</v>
      </c>
      <c r="F102" s="227">
        <v>0</v>
      </c>
      <c r="G102" s="227">
        <v>0</v>
      </c>
      <c r="H102" s="227">
        <v>0</v>
      </c>
      <c r="I102" s="227">
        <v>0</v>
      </c>
      <c r="J102" s="227">
        <v>0</v>
      </c>
      <c r="K102" s="227">
        <v>0</v>
      </c>
      <c r="L102" s="227">
        <v>0</v>
      </c>
      <c r="M102" s="227">
        <v>0</v>
      </c>
      <c r="N102" s="227">
        <v>0</v>
      </c>
      <c r="O102" s="227">
        <v>0</v>
      </c>
      <c r="P102" s="227">
        <v>0</v>
      </c>
      <c r="Q102" s="227">
        <v>0</v>
      </c>
      <c r="R102" s="227">
        <v>0</v>
      </c>
      <c r="S102" s="227">
        <v>0</v>
      </c>
      <c r="T102" s="227">
        <v>0</v>
      </c>
      <c r="U102" s="227">
        <v>0</v>
      </c>
      <c r="V102" s="227">
        <v>0</v>
      </c>
      <c r="W102" s="227">
        <v>0</v>
      </c>
      <c r="X102" s="227">
        <v>0</v>
      </c>
      <c r="Y102" s="227">
        <v>0</v>
      </c>
      <c r="Z102" s="227">
        <v>0</v>
      </c>
      <c r="AA102" s="227">
        <v>0</v>
      </c>
      <c r="AB102" s="227">
        <v>0</v>
      </c>
      <c r="AC102" s="227">
        <v>0</v>
      </c>
      <c r="AD102" s="227">
        <v>0</v>
      </c>
      <c r="AE102" s="227">
        <v>0</v>
      </c>
      <c r="AF102" s="227">
        <v>0</v>
      </c>
      <c r="AG102" s="227">
        <v>0</v>
      </c>
      <c r="AH102" s="227">
        <v>0</v>
      </c>
      <c r="AI102" s="227">
        <v>0</v>
      </c>
      <c r="AJ102" s="227">
        <v>0</v>
      </c>
      <c r="AK102" s="227">
        <v>0</v>
      </c>
      <c r="AL102" s="227">
        <v>0</v>
      </c>
      <c r="AM102" s="227">
        <v>0</v>
      </c>
      <c r="AN102" s="227">
        <v>0</v>
      </c>
      <c r="AO102" s="227">
        <v>0</v>
      </c>
      <c r="AP102" s="227">
        <v>0</v>
      </c>
      <c r="AQ102" s="227">
        <v>0</v>
      </c>
      <c r="AR102" s="227">
        <v>0</v>
      </c>
      <c r="AS102" s="227">
        <v>0</v>
      </c>
      <c r="AT102" s="227">
        <v>0</v>
      </c>
      <c r="AU102" s="227">
        <v>0</v>
      </c>
      <c r="AV102" s="227">
        <v>0</v>
      </c>
      <c r="AW102" s="227">
        <v>0</v>
      </c>
      <c r="AX102" s="227">
        <v>0</v>
      </c>
      <c r="AY102" s="227">
        <v>0</v>
      </c>
      <c r="AZ102" s="227">
        <v>0</v>
      </c>
    </row>
    <row r="103" spans="1:52" ht="12" customHeight="1" x14ac:dyDescent="0.35">
      <c r="A103" s="226" t="s">
        <v>1054</v>
      </c>
      <c r="B103" s="227">
        <v>54.430476748557169</v>
      </c>
      <c r="C103" s="227">
        <v>53.747994085546175</v>
      </c>
      <c r="D103" s="227">
        <v>55.493968083586452</v>
      </c>
      <c r="E103" s="227">
        <v>56.263884374505608</v>
      </c>
      <c r="F103" s="227">
        <v>58.148734945698543</v>
      </c>
      <c r="G103" s="227">
        <v>59.342168039395261</v>
      </c>
      <c r="H103" s="227">
        <v>58.79366173280394</v>
      </c>
      <c r="I103" s="227">
        <v>32.30129750867362</v>
      </c>
      <c r="J103" s="227">
        <v>35.727985029388513</v>
      </c>
      <c r="K103" s="227">
        <v>14.968269005811335</v>
      </c>
      <c r="L103" s="227">
        <v>25.519100291533853</v>
      </c>
      <c r="M103" s="227">
        <v>25.535089200286443</v>
      </c>
      <c r="N103" s="227">
        <v>16.896014195344591</v>
      </c>
      <c r="O103" s="227">
        <v>14.161276467564985</v>
      </c>
      <c r="P103" s="227">
        <v>12.025150466284691</v>
      </c>
      <c r="Q103" s="227">
        <v>10.588871527041588</v>
      </c>
      <c r="R103" s="227">
        <v>11.366405850740803</v>
      </c>
      <c r="S103" s="227">
        <v>11.875095137809115</v>
      </c>
      <c r="T103" s="227">
        <v>10.953199372780727</v>
      </c>
      <c r="U103" s="227">
        <v>10.772620566035325</v>
      </c>
      <c r="V103" s="227">
        <v>10.341624289484376</v>
      </c>
      <c r="W103" s="227">
        <v>10.187359759951743</v>
      </c>
      <c r="X103" s="227">
        <v>10.060483790296345</v>
      </c>
      <c r="Y103" s="227">
        <v>5.732560147808889</v>
      </c>
      <c r="Z103" s="227">
        <v>5.005222314472741</v>
      </c>
      <c r="AA103" s="227">
        <v>4.2738361588755325</v>
      </c>
      <c r="AB103" s="227">
        <v>3.6369703983663122</v>
      </c>
      <c r="AC103" s="227">
        <v>3.5763706554727928</v>
      </c>
      <c r="AD103" s="227">
        <v>3.5181148590160696</v>
      </c>
      <c r="AE103" s="227">
        <v>3.5620605492701003</v>
      </c>
      <c r="AF103" s="227">
        <v>3.5122664746585128</v>
      </c>
      <c r="AG103" s="227">
        <v>3.5210004346602113</v>
      </c>
      <c r="AH103" s="227">
        <v>3.4847144325861157</v>
      </c>
      <c r="AI103" s="227">
        <v>3.4232362752418526</v>
      </c>
      <c r="AJ103" s="227">
        <v>3.3471843069341038</v>
      </c>
      <c r="AK103" s="227">
        <v>3.2692499245866569</v>
      </c>
      <c r="AL103" s="227">
        <v>3.1587696416296049</v>
      </c>
      <c r="AM103" s="227">
        <v>3.0658636474706724</v>
      </c>
      <c r="AN103" s="227">
        <v>2.8845939059041084</v>
      </c>
      <c r="AO103" s="227">
        <v>2.792312630942571</v>
      </c>
      <c r="AP103" s="227">
        <v>2.6928104607275252</v>
      </c>
      <c r="AQ103" s="227">
        <v>2.5959326303948309</v>
      </c>
      <c r="AR103" s="227">
        <v>2.4940908913583524</v>
      </c>
      <c r="AS103" s="227">
        <v>2.3964133947684019</v>
      </c>
      <c r="AT103" s="227">
        <v>2.2950466428120562</v>
      </c>
      <c r="AU103" s="227">
        <v>2.2006688925159184</v>
      </c>
      <c r="AV103" s="227">
        <v>2.1075668994340537</v>
      </c>
      <c r="AW103" s="227">
        <v>1.7867281204030316</v>
      </c>
      <c r="AX103" s="227">
        <v>1.3837242503372631</v>
      </c>
      <c r="AY103" s="227">
        <v>0.90086316347757733</v>
      </c>
      <c r="AZ103" s="227">
        <v>0.73060741015330066</v>
      </c>
    </row>
    <row r="104" spans="1:52" ht="12" customHeight="1" x14ac:dyDescent="0.35">
      <c r="A104" s="226" t="s">
        <v>1078</v>
      </c>
      <c r="B104" s="227">
        <v>12.863597665139212</v>
      </c>
      <c r="C104" s="227">
        <v>12.445186793823257</v>
      </c>
      <c r="D104" s="227">
        <v>9.6487341418136392</v>
      </c>
      <c r="E104" s="227">
        <v>9.2221394078879584</v>
      </c>
      <c r="F104" s="227">
        <v>7.0063219838508672</v>
      </c>
      <c r="G104" s="227">
        <v>7.1014060718675598</v>
      </c>
      <c r="H104" s="227">
        <v>7.1231729986665764</v>
      </c>
      <c r="I104" s="227">
        <v>5.9299264637654385</v>
      </c>
      <c r="J104" s="227">
        <v>5.9656731127736355</v>
      </c>
      <c r="K104" s="227">
        <v>3.1924193695554175</v>
      </c>
      <c r="L104" s="227">
        <v>6.0886788516064474</v>
      </c>
      <c r="M104" s="227">
        <v>5.0818641292944147</v>
      </c>
      <c r="N104" s="227">
        <v>3.4075319598499223</v>
      </c>
      <c r="O104" s="227">
        <v>3.3609939094645425</v>
      </c>
      <c r="P104" s="227">
        <v>4.4129096632061922</v>
      </c>
      <c r="Q104" s="227">
        <v>6.5679375462759522</v>
      </c>
      <c r="R104" s="227">
        <v>6.6972836513874316</v>
      </c>
      <c r="S104" s="227">
        <v>6.8935392716027799</v>
      </c>
      <c r="T104" s="227">
        <v>6.516787172907895</v>
      </c>
      <c r="U104" s="227">
        <v>6.3441233371373498</v>
      </c>
      <c r="V104" s="227">
        <v>6.1796467733333387</v>
      </c>
      <c r="W104" s="227">
        <v>6.0786256125767864</v>
      </c>
      <c r="X104" s="227">
        <v>5.9165217335280804</v>
      </c>
      <c r="Y104" s="227">
        <v>2.714081459909881</v>
      </c>
      <c r="Z104" s="227">
        <v>2.6210365647369307</v>
      </c>
      <c r="AA104" s="227">
        <v>2.5288182354363702</v>
      </c>
      <c r="AB104" s="227">
        <v>2.2374121662903095</v>
      </c>
      <c r="AC104" s="227">
        <v>2.1212524309177048</v>
      </c>
      <c r="AD104" s="227">
        <v>2.003527515235116</v>
      </c>
      <c r="AE104" s="227">
        <v>1.965549815195947</v>
      </c>
      <c r="AF104" s="227">
        <v>1.670734720257961</v>
      </c>
      <c r="AG104" s="227">
        <v>1.6766903731744451</v>
      </c>
      <c r="AH104" s="227">
        <v>1.6608619199461672</v>
      </c>
      <c r="AI104" s="227">
        <v>1.639418401070043</v>
      </c>
      <c r="AJ104" s="227">
        <v>1.6022682810083824</v>
      </c>
      <c r="AK104" s="227">
        <v>1.5765968290914547</v>
      </c>
      <c r="AL104" s="227">
        <v>1.4893985008151092</v>
      </c>
      <c r="AM104" s="227">
        <v>1.4542222871210368</v>
      </c>
      <c r="AN104" s="227">
        <v>1.0221814205148443</v>
      </c>
      <c r="AO104" s="227">
        <v>0.99088755711201471</v>
      </c>
      <c r="AP104" s="227">
        <v>0.95037595821933218</v>
      </c>
      <c r="AQ104" s="227">
        <v>0.91220459012749677</v>
      </c>
      <c r="AR104" s="227">
        <v>0.866629045535936</v>
      </c>
      <c r="AS104" s="227">
        <v>0.82045565277952026</v>
      </c>
      <c r="AT104" s="227">
        <v>0.76544134331553204</v>
      </c>
      <c r="AU104" s="227">
        <v>0.71866663747916648</v>
      </c>
      <c r="AV104" s="227">
        <v>0.68094146238325781</v>
      </c>
      <c r="AW104" s="227">
        <v>0.6384938673195546</v>
      </c>
      <c r="AX104" s="227">
        <v>0.58330851497124592</v>
      </c>
      <c r="AY104" s="227">
        <v>0.47333678495120962</v>
      </c>
      <c r="AZ104" s="227">
        <v>0.37315631648185466</v>
      </c>
    </row>
    <row r="105" spans="1:52" ht="12" customHeight="1" x14ac:dyDescent="0.35">
      <c r="A105" s="226" t="s">
        <v>1083</v>
      </c>
      <c r="B105" s="227">
        <v>0</v>
      </c>
      <c r="C105" s="227">
        <v>0</v>
      </c>
      <c r="D105" s="227">
        <v>0</v>
      </c>
      <c r="E105" s="227">
        <v>0</v>
      </c>
      <c r="F105" s="227">
        <v>0</v>
      </c>
      <c r="G105" s="227">
        <v>0</v>
      </c>
      <c r="H105" s="227">
        <v>0</v>
      </c>
      <c r="I105" s="227">
        <v>0</v>
      </c>
      <c r="J105" s="227">
        <v>0</v>
      </c>
      <c r="K105" s="227">
        <v>0</v>
      </c>
      <c r="L105" s="227">
        <v>0</v>
      </c>
      <c r="M105" s="227">
        <v>0</v>
      </c>
      <c r="N105" s="227">
        <v>0</v>
      </c>
      <c r="O105" s="227">
        <v>0</v>
      </c>
      <c r="P105" s="227">
        <v>0</v>
      </c>
      <c r="Q105" s="227">
        <v>0</v>
      </c>
      <c r="R105" s="227">
        <v>0</v>
      </c>
      <c r="S105" s="227">
        <v>3.5038216187305564E-5</v>
      </c>
      <c r="T105" s="227">
        <v>8.9950106397379328E-5</v>
      </c>
      <c r="U105" s="227">
        <v>1.610581555562019E-4</v>
      </c>
      <c r="V105" s="227">
        <v>2.4426672507969765E-4</v>
      </c>
      <c r="W105" s="227">
        <v>3.8379842873571054E-4</v>
      </c>
      <c r="X105" s="227">
        <v>5.0135497284183506E-4</v>
      </c>
      <c r="Y105" s="227">
        <v>3.5237971501193553E-3</v>
      </c>
      <c r="Z105" s="227">
        <v>3.5303137017515173E-3</v>
      </c>
      <c r="AA105" s="227">
        <v>3.5724235997709199E-3</v>
      </c>
      <c r="AB105" s="227">
        <v>3.8034557939841977E-3</v>
      </c>
      <c r="AC105" s="227">
        <v>4.0035514392120037E-3</v>
      </c>
      <c r="AD105" s="227">
        <v>4.271861481422108E-3</v>
      </c>
      <c r="AE105" s="227">
        <v>4.3005310394832637E-3</v>
      </c>
      <c r="AF105" s="227">
        <v>4.3781639542643733E-3</v>
      </c>
      <c r="AG105" s="227">
        <v>4.3400836523146847E-3</v>
      </c>
      <c r="AH105" s="227">
        <v>4.2350243778446458E-3</v>
      </c>
      <c r="AI105" s="227">
        <v>4.1201577388267881E-3</v>
      </c>
      <c r="AJ105" s="227">
        <v>3.988950156284022E-3</v>
      </c>
      <c r="AK105" s="227">
        <v>3.8668435946077081E-3</v>
      </c>
      <c r="AL105" s="227">
        <v>3.768864853664559E-3</v>
      </c>
      <c r="AM105" s="227">
        <v>3.6137526132129102E-3</v>
      </c>
      <c r="AN105" s="227">
        <v>3.4755496117940812E-3</v>
      </c>
      <c r="AO105" s="227">
        <v>3.3304726681174677E-3</v>
      </c>
      <c r="AP105" s="227">
        <v>3.155884143247772E-3</v>
      </c>
      <c r="AQ105" s="227">
        <v>2.971793977315586E-3</v>
      </c>
      <c r="AR105" s="227">
        <v>2.7654703127672027E-3</v>
      </c>
      <c r="AS105" s="227">
        <v>2.5512051261764733E-3</v>
      </c>
      <c r="AT105" s="227">
        <v>2.2815813339639814E-3</v>
      </c>
      <c r="AU105" s="227">
        <v>2.0347374685803659E-3</v>
      </c>
      <c r="AV105" s="227">
        <v>1.8528303982100916E-3</v>
      </c>
      <c r="AW105" s="227">
        <v>1.7274163497513087E-3</v>
      </c>
      <c r="AX105" s="227">
        <v>1.5780392112056997E-3</v>
      </c>
      <c r="AY105" s="227">
        <v>1.2590497577203855E-3</v>
      </c>
      <c r="AZ105" s="227">
        <v>9.3418632286824401E-4</v>
      </c>
    </row>
    <row r="106" spans="1:52" ht="12" customHeight="1" x14ac:dyDescent="0.35">
      <c r="A106" s="226" t="s">
        <v>1084</v>
      </c>
      <c r="B106" s="227">
        <v>309.40388407529872</v>
      </c>
      <c r="C106" s="227">
        <v>135.92460564134299</v>
      </c>
      <c r="D106" s="227">
        <v>123.32079054982697</v>
      </c>
      <c r="E106" s="227">
        <v>130.27236035113728</v>
      </c>
      <c r="F106" s="227">
        <v>131.08600336001234</v>
      </c>
      <c r="G106" s="227">
        <v>134.14302132720238</v>
      </c>
      <c r="H106" s="227">
        <v>113.60198549911723</v>
      </c>
      <c r="I106" s="227">
        <v>93.329736132744756</v>
      </c>
      <c r="J106" s="227">
        <v>86.855234319360704</v>
      </c>
      <c r="K106" s="227">
        <v>81.84230919503166</v>
      </c>
      <c r="L106" s="227">
        <v>129.51265972957262</v>
      </c>
      <c r="M106" s="227">
        <v>85.356117299908007</v>
      </c>
      <c r="N106" s="227">
        <v>77.455219578395059</v>
      </c>
      <c r="O106" s="227">
        <v>80.878642697378993</v>
      </c>
      <c r="P106" s="227">
        <v>13.406235580703784</v>
      </c>
      <c r="Q106" s="227">
        <v>9.0654452276421864</v>
      </c>
      <c r="R106" s="227">
        <v>8.837481019143425</v>
      </c>
      <c r="S106" s="227">
        <v>9.243288530070469</v>
      </c>
      <c r="T106" s="227">
        <v>8.6756822991084501</v>
      </c>
      <c r="U106" s="227">
        <v>8.433291643228813</v>
      </c>
      <c r="V106" s="227">
        <v>8.1944979178090733</v>
      </c>
      <c r="W106" s="227">
        <v>8.0447777912715974</v>
      </c>
      <c r="X106" s="227">
        <v>7.7522533776798488</v>
      </c>
      <c r="Y106" s="227">
        <v>2.5992829672832811</v>
      </c>
      <c r="Z106" s="227">
        <v>2.5981605255560098</v>
      </c>
      <c r="AA106" s="227">
        <v>2.2338247904741508</v>
      </c>
      <c r="AB106" s="227">
        <v>2.1652709934075149</v>
      </c>
      <c r="AC106" s="227">
        <v>1.7620375874821994</v>
      </c>
      <c r="AD106" s="227">
        <v>1.4354091395812287</v>
      </c>
      <c r="AE106" s="227">
        <v>1.4462819242001288</v>
      </c>
      <c r="AF106" s="227">
        <v>1.3397684882152638</v>
      </c>
      <c r="AG106" s="227">
        <v>1.3442589972839947</v>
      </c>
      <c r="AH106" s="227">
        <v>1.3314234047808879</v>
      </c>
      <c r="AI106" s="227">
        <v>1.3172609635527173</v>
      </c>
      <c r="AJ106" s="227">
        <v>1.2992439702647061</v>
      </c>
      <c r="AK106" s="227">
        <v>1.286615412331928</v>
      </c>
      <c r="AL106" s="227">
        <v>1.2674022488388379</v>
      </c>
      <c r="AM106" s="227">
        <v>1.2307938834739978</v>
      </c>
      <c r="AN106" s="227">
        <v>0.70570912192886337</v>
      </c>
      <c r="AO106" s="227">
        <v>0.6780078754752219</v>
      </c>
      <c r="AP106" s="227">
        <v>0.64298730264057224</v>
      </c>
      <c r="AQ106" s="227">
        <v>0.60777008866723359</v>
      </c>
      <c r="AR106" s="227">
        <v>0.56823518022710984</v>
      </c>
      <c r="AS106" s="227">
        <v>0.53175994378570612</v>
      </c>
      <c r="AT106" s="227">
        <v>0.46227905373829287</v>
      </c>
      <c r="AU106" s="227">
        <v>0.40555125560395311</v>
      </c>
      <c r="AV106" s="227">
        <v>0.36650108485460992</v>
      </c>
      <c r="AW106" s="227">
        <v>0.34304743177100172</v>
      </c>
      <c r="AX106" s="227">
        <v>0.28379480967447701</v>
      </c>
      <c r="AY106" s="227">
        <v>0.23854945758139126</v>
      </c>
      <c r="AZ106" s="227">
        <v>0.17522508482642368</v>
      </c>
    </row>
    <row r="107" spans="1:52" ht="12" customHeight="1" x14ac:dyDescent="0.35">
      <c r="A107" s="226" t="s">
        <v>1065</v>
      </c>
      <c r="B107" s="227">
        <v>661.3881187749447</v>
      </c>
      <c r="C107" s="227">
        <v>617.77974336331067</v>
      </c>
      <c r="D107" s="227">
        <v>595.07460234311395</v>
      </c>
      <c r="E107" s="227">
        <v>583.30720117135161</v>
      </c>
      <c r="F107" s="227">
        <v>628.36053251998158</v>
      </c>
      <c r="G107" s="227">
        <v>569.14578823399631</v>
      </c>
      <c r="H107" s="227">
        <v>573.30611830051294</v>
      </c>
      <c r="I107" s="227">
        <v>609.63253598076074</v>
      </c>
      <c r="J107" s="227">
        <v>539.95101127702662</v>
      </c>
      <c r="K107" s="227">
        <v>228.0356904576015</v>
      </c>
      <c r="L107" s="227">
        <v>361.77567130042672</v>
      </c>
      <c r="M107" s="227">
        <v>366.68412157385768</v>
      </c>
      <c r="N107" s="227">
        <v>294.80597911353129</v>
      </c>
      <c r="O107" s="227">
        <v>251.25030909426147</v>
      </c>
      <c r="P107" s="227">
        <v>316.01589029896735</v>
      </c>
      <c r="Q107" s="227">
        <v>271.43437380179438</v>
      </c>
      <c r="R107" s="227">
        <v>278.52745081271576</v>
      </c>
      <c r="S107" s="227">
        <v>290.79025674330165</v>
      </c>
      <c r="T107" s="227">
        <v>276.0491215218002</v>
      </c>
      <c r="U107" s="227">
        <v>268.62863201295403</v>
      </c>
      <c r="V107" s="227">
        <v>263.35162572008625</v>
      </c>
      <c r="W107" s="227">
        <v>262.0198383206681</v>
      </c>
      <c r="X107" s="227">
        <v>258.79431209406158</v>
      </c>
      <c r="Y107" s="227">
        <v>215.52832538390962</v>
      </c>
      <c r="Z107" s="227">
        <v>213.83689435416423</v>
      </c>
      <c r="AA107" s="227">
        <v>213.05685392240818</v>
      </c>
      <c r="AB107" s="227">
        <v>214.33508527978734</v>
      </c>
      <c r="AC107" s="227">
        <v>210.81531738310719</v>
      </c>
      <c r="AD107" s="227">
        <v>208.32474282003906</v>
      </c>
      <c r="AE107" s="227">
        <v>209.2860636013595</v>
      </c>
      <c r="AF107" s="227">
        <v>206.74314571154957</v>
      </c>
      <c r="AG107" s="227">
        <v>206.43031374074889</v>
      </c>
      <c r="AH107" s="227">
        <v>205.15192554372769</v>
      </c>
      <c r="AI107" s="227">
        <v>202.25231494069453</v>
      </c>
      <c r="AJ107" s="227">
        <v>199.37152663990386</v>
      </c>
      <c r="AK107" s="227">
        <v>196.1412151675822</v>
      </c>
      <c r="AL107" s="227">
        <v>192.75117821611357</v>
      </c>
      <c r="AM107" s="227">
        <v>188.87822323117837</v>
      </c>
      <c r="AN107" s="227">
        <v>176.26284015214696</v>
      </c>
      <c r="AO107" s="227">
        <v>171.85149036338635</v>
      </c>
      <c r="AP107" s="227">
        <v>167.09587620629793</v>
      </c>
      <c r="AQ107" s="227">
        <v>162.20619096270113</v>
      </c>
      <c r="AR107" s="227">
        <v>156.1035205665064</v>
      </c>
      <c r="AS107" s="227">
        <v>149.50249689560971</v>
      </c>
      <c r="AT107" s="227">
        <v>141.48068562630968</v>
      </c>
      <c r="AU107" s="227">
        <v>133.4406547313082</v>
      </c>
      <c r="AV107" s="227">
        <v>126.95212224337564</v>
      </c>
      <c r="AW107" s="227">
        <v>122.90847562875543</v>
      </c>
      <c r="AX107" s="227">
        <v>117.61366505867883</v>
      </c>
      <c r="AY107" s="227">
        <v>105.92443794303027</v>
      </c>
      <c r="AZ107" s="227">
        <v>88.990381339461521</v>
      </c>
    </row>
    <row r="108" spans="1:52" ht="12" customHeight="1" x14ac:dyDescent="0.35">
      <c r="A108" s="226" t="s">
        <v>1085</v>
      </c>
      <c r="B108" s="227">
        <v>0</v>
      </c>
      <c r="C108" s="227">
        <v>0</v>
      </c>
      <c r="D108" s="227">
        <v>0</v>
      </c>
      <c r="E108" s="227">
        <v>0</v>
      </c>
      <c r="F108" s="227">
        <v>0</v>
      </c>
      <c r="G108" s="227">
        <v>0</v>
      </c>
      <c r="H108" s="227">
        <v>0</v>
      </c>
      <c r="I108" s="227">
        <v>0</v>
      </c>
      <c r="J108" s="227">
        <v>0</v>
      </c>
      <c r="K108" s="227">
        <v>0</v>
      </c>
      <c r="L108" s="227">
        <v>0</v>
      </c>
      <c r="M108" s="227">
        <v>0</v>
      </c>
      <c r="N108" s="227">
        <v>0</v>
      </c>
      <c r="O108" s="227">
        <v>0</v>
      </c>
      <c r="P108" s="227">
        <v>0</v>
      </c>
      <c r="Q108" s="227">
        <v>0</v>
      </c>
      <c r="R108" s="227">
        <v>0</v>
      </c>
      <c r="S108" s="227">
        <v>0</v>
      </c>
      <c r="T108" s="227">
        <v>0</v>
      </c>
      <c r="U108" s="227">
        <v>0</v>
      </c>
      <c r="V108" s="227">
        <v>0</v>
      </c>
      <c r="W108" s="227">
        <v>0</v>
      </c>
      <c r="X108" s="227">
        <v>0</v>
      </c>
      <c r="Y108" s="227">
        <v>0</v>
      </c>
      <c r="Z108" s="227">
        <v>0</v>
      </c>
      <c r="AA108" s="227">
        <v>0</v>
      </c>
      <c r="AB108" s="227">
        <v>0</v>
      </c>
      <c r="AC108" s="227">
        <v>0</v>
      </c>
      <c r="AD108" s="227">
        <v>0</v>
      </c>
      <c r="AE108" s="227">
        <v>0</v>
      </c>
      <c r="AF108" s="227">
        <v>0</v>
      </c>
      <c r="AG108" s="227">
        <v>0</v>
      </c>
      <c r="AH108" s="227">
        <v>0</v>
      </c>
      <c r="AI108" s="227">
        <v>0</v>
      </c>
      <c r="AJ108" s="227">
        <v>0</v>
      </c>
      <c r="AK108" s="227">
        <v>0</v>
      </c>
      <c r="AL108" s="227">
        <v>0</v>
      </c>
      <c r="AM108" s="227">
        <v>0</v>
      </c>
      <c r="AN108" s="227">
        <v>0</v>
      </c>
      <c r="AO108" s="227">
        <v>0</v>
      </c>
      <c r="AP108" s="227">
        <v>0</v>
      </c>
      <c r="AQ108" s="227">
        <v>0</v>
      </c>
      <c r="AR108" s="227">
        <v>0</v>
      </c>
      <c r="AS108" s="227">
        <v>0</v>
      </c>
      <c r="AT108" s="227">
        <v>0</v>
      </c>
      <c r="AU108" s="227">
        <v>0</v>
      </c>
      <c r="AV108" s="227">
        <v>0</v>
      </c>
      <c r="AW108" s="227">
        <v>0</v>
      </c>
      <c r="AX108" s="227">
        <v>0</v>
      </c>
      <c r="AY108" s="227">
        <v>0</v>
      </c>
      <c r="AZ108" s="227">
        <v>0</v>
      </c>
    </row>
    <row r="109" spans="1:52" ht="12" customHeight="1" x14ac:dyDescent="0.35">
      <c r="A109" s="226" t="s">
        <v>222</v>
      </c>
      <c r="B109" s="227">
        <v>5.5343287407673962</v>
      </c>
      <c r="C109" s="227">
        <v>12.081402414291068</v>
      </c>
      <c r="D109" s="227">
        <v>6.1034420141809909</v>
      </c>
      <c r="E109" s="227">
        <v>7.8290353648609159</v>
      </c>
      <c r="F109" s="227">
        <v>20.422030249136306</v>
      </c>
      <c r="G109" s="227">
        <v>21.259835785133095</v>
      </c>
      <c r="H109" s="227">
        <v>58.075803654034559</v>
      </c>
      <c r="I109" s="227">
        <v>57.148823324448401</v>
      </c>
      <c r="J109" s="227">
        <v>120.26191883410581</v>
      </c>
      <c r="K109" s="227">
        <v>71.930827102663059</v>
      </c>
      <c r="L109" s="227">
        <v>97.016479331727695</v>
      </c>
      <c r="M109" s="227">
        <v>98.950817585516546</v>
      </c>
      <c r="N109" s="227">
        <v>83.511108747918769</v>
      </c>
      <c r="O109" s="227">
        <v>75.415367342120746</v>
      </c>
      <c r="P109" s="227">
        <v>75.67618323030085</v>
      </c>
      <c r="Q109" s="227">
        <v>61.949867397025884</v>
      </c>
      <c r="R109" s="227">
        <v>60.209227915951168</v>
      </c>
      <c r="S109" s="227">
        <v>63.270535646190375</v>
      </c>
      <c r="T109" s="227">
        <v>53.684696608829668</v>
      </c>
      <c r="U109" s="227">
        <v>53.135821683723101</v>
      </c>
      <c r="V109" s="227">
        <v>52.163227335988239</v>
      </c>
      <c r="W109" s="227">
        <v>52.149787406445874</v>
      </c>
      <c r="X109" s="227">
        <v>52.04105488625472</v>
      </c>
      <c r="Y109" s="227">
        <v>62.956880161588323</v>
      </c>
      <c r="Z109" s="227">
        <v>61.990831090366676</v>
      </c>
      <c r="AA109" s="227">
        <v>62.277911844499442</v>
      </c>
      <c r="AB109" s="227">
        <v>63.621449591440523</v>
      </c>
      <c r="AC109" s="227">
        <v>64.309287104777681</v>
      </c>
      <c r="AD109" s="227">
        <v>67.388567269761595</v>
      </c>
      <c r="AE109" s="227">
        <v>67.91144471903246</v>
      </c>
      <c r="AF109" s="227">
        <v>67.883538949924997</v>
      </c>
      <c r="AG109" s="227">
        <v>66.541110110002919</v>
      </c>
      <c r="AH109" s="227">
        <v>66.484201334878122</v>
      </c>
      <c r="AI109" s="227">
        <v>65.754710698531213</v>
      </c>
      <c r="AJ109" s="227">
        <v>65.352242465330676</v>
      </c>
      <c r="AK109" s="227">
        <v>64.826993971407433</v>
      </c>
      <c r="AL109" s="227">
        <v>59.25761972518486</v>
      </c>
      <c r="AM109" s="227">
        <v>59.513785933551688</v>
      </c>
      <c r="AN109" s="227">
        <v>59.621567399556767</v>
      </c>
      <c r="AO109" s="227">
        <v>59.756703389157444</v>
      </c>
      <c r="AP109" s="227">
        <v>60.069206079782411</v>
      </c>
      <c r="AQ109" s="227">
        <v>60.377112552435221</v>
      </c>
      <c r="AR109" s="227">
        <v>60.919509773286308</v>
      </c>
      <c r="AS109" s="227">
        <v>61.266222745320597</v>
      </c>
      <c r="AT109" s="227">
        <v>62.445909790062359</v>
      </c>
      <c r="AU109" s="227">
        <v>63.602174415358661</v>
      </c>
      <c r="AV109" s="227">
        <v>64.755604695227206</v>
      </c>
      <c r="AW109" s="227">
        <v>64.569398315419065</v>
      </c>
      <c r="AX109" s="227">
        <v>65.766767905850116</v>
      </c>
      <c r="AY109" s="227">
        <v>67.168426118718401</v>
      </c>
      <c r="AZ109" s="227">
        <v>65.995558668968883</v>
      </c>
    </row>
    <row r="110" spans="1:52" ht="12" customHeight="1" x14ac:dyDescent="0.35">
      <c r="A110" s="226" t="s">
        <v>1032</v>
      </c>
      <c r="B110" s="227">
        <v>296.35644637741819</v>
      </c>
      <c r="C110" s="227">
        <v>308.47927675257785</v>
      </c>
      <c r="D110" s="227">
        <v>301.11517718868902</v>
      </c>
      <c r="E110" s="227">
        <v>313.91326411958676</v>
      </c>
      <c r="F110" s="227">
        <v>202.85337158391533</v>
      </c>
      <c r="G110" s="227">
        <v>182.1149896211422</v>
      </c>
      <c r="H110" s="227">
        <v>160.7430206952572</v>
      </c>
      <c r="I110" s="227">
        <v>150.03189919698522</v>
      </c>
      <c r="J110" s="227">
        <v>139.10371733767883</v>
      </c>
      <c r="K110" s="227">
        <v>303.86739070017103</v>
      </c>
      <c r="L110" s="227">
        <v>243.72768699050638</v>
      </c>
      <c r="M110" s="227">
        <v>284.24163152283796</v>
      </c>
      <c r="N110" s="227">
        <v>356.36706557575206</v>
      </c>
      <c r="O110" s="227">
        <v>290.1944715799836</v>
      </c>
      <c r="P110" s="227">
        <v>307.85385018065671</v>
      </c>
      <c r="Q110" s="227">
        <v>381.92578399575063</v>
      </c>
      <c r="R110" s="227">
        <v>391.22367996377864</v>
      </c>
      <c r="S110" s="227">
        <v>398.04861959280316</v>
      </c>
      <c r="T110" s="227">
        <v>396.79188926328732</v>
      </c>
      <c r="U110" s="227">
        <v>393.98841372426972</v>
      </c>
      <c r="V110" s="227">
        <v>384.52371740736533</v>
      </c>
      <c r="W110" s="227">
        <v>385.19706861830451</v>
      </c>
      <c r="X110" s="227">
        <v>390.36627128347453</v>
      </c>
      <c r="Y110" s="227">
        <v>497.52572995206918</v>
      </c>
      <c r="Z110" s="227">
        <v>497.17508910575521</v>
      </c>
      <c r="AA110" s="227">
        <v>501.10810309966752</v>
      </c>
      <c r="AB110" s="227">
        <v>505.40993623231157</v>
      </c>
      <c r="AC110" s="227">
        <v>511.44353695303585</v>
      </c>
      <c r="AD110" s="227">
        <v>516.16255012179113</v>
      </c>
      <c r="AE110" s="227">
        <v>517.76776356467826</v>
      </c>
      <c r="AF110" s="227">
        <v>520.16873359371152</v>
      </c>
      <c r="AG110" s="227">
        <v>518.26748162459432</v>
      </c>
      <c r="AH110" s="227">
        <v>521.0082607865121</v>
      </c>
      <c r="AI110" s="227">
        <v>517.03531048029754</v>
      </c>
      <c r="AJ110" s="227">
        <v>516.47262729507145</v>
      </c>
      <c r="AK110" s="227">
        <v>515.94785579039569</v>
      </c>
      <c r="AL110" s="227">
        <v>527.13279593963409</v>
      </c>
      <c r="AM110" s="227">
        <v>536.05907592895653</v>
      </c>
      <c r="AN110" s="227">
        <v>563.43525425663097</v>
      </c>
      <c r="AO110" s="227">
        <v>569.4203744382495</v>
      </c>
      <c r="AP110" s="227">
        <v>578.27873337785763</v>
      </c>
      <c r="AQ110" s="227">
        <v>588.03021345625018</v>
      </c>
      <c r="AR110" s="227">
        <v>600.89511395053921</v>
      </c>
      <c r="AS110" s="227">
        <v>613.66629889396904</v>
      </c>
      <c r="AT110" s="227">
        <v>630.87822607102851</v>
      </c>
      <c r="AU110" s="227">
        <v>646.21469766357234</v>
      </c>
      <c r="AV110" s="227">
        <v>662.64860358989563</v>
      </c>
      <c r="AW110" s="227">
        <v>675.95832980744808</v>
      </c>
      <c r="AX110" s="227">
        <v>687.6125033944661</v>
      </c>
      <c r="AY110" s="227">
        <v>727.06707858200946</v>
      </c>
      <c r="AZ110" s="227">
        <v>757.96062401208951</v>
      </c>
    </row>
    <row r="111" spans="1:52" ht="12" customHeight="1" x14ac:dyDescent="0.35">
      <c r="A111" s="226" t="s">
        <v>1033</v>
      </c>
      <c r="B111" s="227">
        <v>0</v>
      </c>
      <c r="C111" s="227">
        <v>0</v>
      </c>
      <c r="D111" s="227">
        <v>0</v>
      </c>
      <c r="E111" s="227">
        <v>0</v>
      </c>
      <c r="F111" s="227">
        <v>0</v>
      </c>
      <c r="G111" s="227">
        <v>0</v>
      </c>
      <c r="H111" s="227">
        <v>0</v>
      </c>
      <c r="I111" s="227">
        <v>0</v>
      </c>
      <c r="J111" s="227">
        <v>0</v>
      </c>
      <c r="K111" s="227">
        <v>0</v>
      </c>
      <c r="L111" s="227">
        <v>0</v>
      </c>
      <c r="M111" s="227">
        <v>0</v>
      </c>
      <c r="N111" s="227">
        <v>0</v>
      </c>
      <c r="O111" s="227">
        <v>0</v>
      </c>
      <c r="P111" s="227">
        <v>0</v>
      </c>
      <c r="Q111" s="227">
        <v>0</v>
      </c>
      <c r="R111" s="227">
        <v>0</v>
      </c>
      <c r="S111" s="227">
        <v>4.5077372050001344E-3</v>
      </c>
      <c r="T111" s="227">
        <v>1.8675537110111298E-2</v>
      </c>
      <c r="U111" s="227">
        <v>4.3493533461602146E-2</v>
      </c>
      <c r="V111" s="227">
        <v>7.4139604371423945E-2</v>
      </c>
      <c r="W111" s="227">
        <v>0.14680172365704877</v>
      </c>
      <c r="X111" s="227">
        <v>0.2597234890372766</v>
      </c>
      <c r="Y111" s="227">
        <v>4.9098323402912456</v>
      </c>
      <c r="Z111" s="227">
        <v>5.0753833267051958</v>
      </c>
      <c r="AA111" s="227">
        <v>5.4517746727446861</v>
      </c>
      <c r="AB111" s="227">
        <v>6.4367552941157085</v>
      </c>
      <c r="AC111" s="227">
        <v>7.4820684299587699</v>
      </c>
      <c r="AD111" s="227">
        <v>9.2167734542887203</v>
      </c>
      <c r="AE111" s="227">
        <v>10.367149079163314</v>
      </c>
      <c r="AF111" s="227">
        <v>11.802654609161863</v>
      </c>
      <c r="AG111" s="227">
        <v>12.583007114586485</v>
      </c>
      <c r="AH111" s="227">
        <v>13.367641247169567</v>
      </c>
      <c r="AI111" s="227">
        <v>13.764886315095639</v>
      </c>
      <c r="AJ111" s="227">
        <v>14.528828887920675</v>
      </c>
      <c r="AK111" s="227">
        <v>14.941936740966064</v>
      </c>
      <c r="AL111" s="227">
        <v>16.626492116420149</v>
      </c>
      <c r="AM111" s="227">
        <v>17.382951008702509</v>
      </c>
      <c r="AN111" s="227">
        <v>21.019642225331065</v>
      </c>
      <c r="AO111" s="227">
        <v>21.563338094652192</v>
      </c>
      <c r="AP111" s="227">
        <v>22.36674317555693</v>
      </c>
      <c r="AQ111" s="227">
        <v>23.356704724772555</v>
      </c>
      <c r="AR111" s="227">
        <v>24.92964659428441</v>
      </c>
      <c r="AS111" s="227">
        <v>26.367774965571339</v>
      </c>
      <c r="AT111" s="227">
        <v>27.55522477400962</v>
      </c>
      <c r="AU111" s="227">
        <v>28.924514000904555</v>
      </c>
      <c r="AV111" s="227">
        <v>30.482560547095559</v>
      </c>
      <c r="AW111" s="227">
        <v>32.344663701932873</v>
      </c>
      <c r="AX111" s="227">
        <v>32.682455656537996</v>
      </c>
      <c r="AY111" s="227">
        <v>34.696864499233051</v>
      </c>
      <c r="AZ111" s="227">
        <v>37.296754880798645</v>
      </c>
    </row>
    <row r="112" spans="1:52" ht="12" customHeight="1" x14ac:dyDescent="0.35">
      <c r="A112" s="307" t="s">
        <v>1136</v>
      </c>
      <c r="B112" s="308">
        <v>578.75601576628094</v>
      </c>
      <c r="C112" s="308">
        <v>654.63911287900044</v>
      </c>
      <c r="D112" s="308">
        <v>745.62073175415298</v>
      </c>
      <c r="E112" s="308">
        <v>739.55236881990402</v>
      </c>
      <c r="F112" s="308">
        <v>890.44532224110753</v>
      </c>
      <c r="G112" s="308">
        <v>895.59976831591064</v>
      </c>
      <c r="H112" s="308">
        <v>870.49742594327552</v>
      </c>
      <c r="I112" s="308">
        <v>876.36606833603537</v>
      </c>
      <c r="J112" s="308">
        <v>819.492250658427</v>
      </c>
      <c r="K112" s="308">
        <v>621.66526867139521</v>
      </c>
      <c r="L112" s="308">
        <v>722.7247422876186</v>
      </c>
      <c r="M112" s="308">
        <v>701.30586610321143</v>
      </c>
      <c r="N112" s="308">
        <v>775.33946491037943</v>
      </c>
      <c r="O112" s="308">
        <v>702.70001668774455</v>
      </c>
      <c r="P112" s="308">
        <v>728.07540087473978</v>
      </c>
      <c r="Q112" s="308">
        <v>736.20562328248172</v>
      </c>
      <c r="R112" s="308">
        <v>727.3245409485545</v>
      </c>
      <c r="S112" s="308">
        <v>755.40277982350892</v>
      </c>
      <c r="T112" s="308">
        <v>736.86913306118424</v>
      </c>
      <c r="U112" s="308">
        <v>734.07890865442948</v>
      </c>
      <c r="V112" s="308">
        <v>722.53361012099799</v>
      </c>
      <c r="W112" s="308">
        <v>721.97671524505017</v>
      </c>
      <c r="X112" s="308">
        <v>727.37975783862623</v>
      </c>
      <c r="Y112" s="308">
        <v>715.27837227957639</v>
      </c>
      <c r="Z112" s="308">
        <v>712.39534986081253</v>
      </c>
      <c r="AA112" s="308">
        <v>712.7188237942047</v>
      </c>
      <c r="AB112" s="308">
        <v>716.56475133990727</v>
      </c>
      <c r="AC112" s="308">
        <v>720.99718583295896</v>
      </c>
      <c r="AD112" s="308">
        <v>725.65755509738642</v>
      </c>
      <c r="AE112" s="308">
        <v>730.94991752799262</v>
      </c>
      <c r="AF112" s="308">
        <v>730.03825853867477</v>
      </c>
      <c r="AG112" s="308">
        <v>729.4606683407618</v>
      </c>
      <c r="AH112" s="308">
        <v>733.79261543776533</v>
      </c>
      <c r="AI112" s="308">
        <v>727.70624435767706</v>
      </c>
      <c r="AJ112" s="308">
        <v>725.19935477526451</v>
      </c>
      <c r="AK112" s="308">
        <v>719.87804440471314</v>
      </c>
      <c r="AL112" s="308">
        <v>718.96283794544991</v>
      </c>
      <c r="AM112" s="308">
        <v>722.4830004964216</v>
      </c>
      <c r="AN112" s="308">
        <v>719.0385743994733</v>
      </c>
      <c r="AO112" s="308">
        <v>718.46897679349991</v>
      </c>
      <c r="AP112" s="308">
        <v>719.74082068131099</v>
      </c>
      <c r="AQ112" s="308">
        <v>720.76943637027659</v>
      </c>
      <c r="AR112" s="308">
        <v>724.72882295584702</v>
      </c>
      <c r="AS112" s="308">
        <v>726.08272193303651</v>
      </c>
      <c r="AT112" s="308">
        <v>726.63180894769857</v>
      </c>
      <c r="AU112" s="308">
        <v>725.52023715221833</v>
      </c>
      <c r="AV112" s="308">
        <v>729.49598190645702</v>
      </c>
      <c r="AW112" s="308">
        <v>731.74384249126126</v>
      </c>
      <c r="AX112" s="308">
        <v>726.25883727485859</v>
      </c>
      <c r="AY112" s="308">
        <v>730.46788148483256</v>
      </c>
      <c r="AZ112" s="308">
        <v>730.41601728963951</v>
      </c>
    </row>
    <row r="113" spans="1:52" ht="12" customHeight="1" x14ac:dyDescent="0.35">
      <c r="A113" s="286" t="s">
        <v>1121</v>
      </c>
      <c r="B113" s="304">
        <v>9087.9664180758446</v>
      </c>
      <c r="C113" s="304">
        <v>9348.8314616380449</v>
      </c>
      <c r="D113" s="304">
        <v>8948.4403342771038</v>
      </c>
      <c r="E113" s="304">
        <v>9389.5100845235611</v>
      </c>
      <c r="F113" s="304">
        <v>9740.5047234127524</v>
      </c>
      <c r="G113" s="304">
        <v>9294.5709171332819</v>
      </c>
      <c r="H113" s="304">
        <v>9954.7089229339581</v>
      </c>
      <c r="I113" s="304">
        <v>9758.8599625863681</v>
      </c>
      <c r="J113" s="304">
        <v>9558.3443356103799</v>
      </c>
      <c r="K113" s="304">
        <v>7392.4395106273714</v>
      </c>
      <c r="L113" s="304">
        <v>8325.878913847806</v>
      </c>
      <c r="M113" s="304">
        <v>8583.0632851398132</v>
      </c>
      <c r="N113" s="304">
        <v>8158.2704117879775</v>
      </c>
      <c r="O113" s="304">
        <v>7693.2156670539616</v>
      </c>
      <c r="P113" s="304">
        <v>7442.650012719123</v>
      </c>
      <c r="Q113" s="304">
        <v>7701.3678435190695</v>
      </c>
      <c r="R113" s="304">
        <v>7543.8431892488688</v>
      </c>
      <c r="S113" s="304">
        <v>7870.3572994452406</v>
      </c>
      <c r="T113" s="304">
        <v>7727.5650362490414</v>
      </c>
      <c r="U113" s="304">
        <v>7719.6344526738976</v>
      </c>
      <c r="V113" s="304">
        <v>7659.3744541059168</v>
      </c>
      <c r="W113" s="304">
        <v>7645.7091628265989</v>
      </c>
      <c r="X113" s="304">
        <v>7623.5150278882766</v>
      </c>
      <c r="Y113" s="304">
        <v>7596.9988134407395</v>
      </c>
      <c r="Z113" s="304">
        <v>7530.9340189151735</v>
      </c>
      <c r="AA113" s="304">
        <v>7515.6973250473593</v>
      </c>
      <c r="AB113" s="304">
        <v>7521.8040292236874</v>
      </c>
      <c r="AC113" s="304">
        <v>7534.817932459805</v>
      </c>
      <c r="AD113" s="304">
        <v>7528.7547293385551</v>
      </c>
      <c r="AE113" s="304">
        <v>7531.728352028631</v>
      </c>
      <c r="AF113" s="304">
        <v>7534.659268124431</v>
      </c>
      <c r="AG113" s="304">
        <v>7532.1083534057334</v>
      </c>
      <c r="AH113" s="304">
        <v>7539.2934769577632</v>
      </c>
      <c r="AI113" s="304">
        <v>7552.5885127570418</v>
      </c>
      <c r="AJ113" s="304">
        <v>7538.1135958066479</v>
      </c>
      <c r="AK113" s="304">
        <v>7531.5733021372789</v>
      </c>
      <c r="AL113" s="304">
        <v>7545.821182041951</v>
      </c>
      <c r="AM113" s="304">
        <v>7546.0650577362512</v>
      </c>
      <c r="AN113" s="304">
        <v>7550.5342740560591</v>
      </c>
      <c r="AO113" s="304">
        <v>7553.5804760651845</v>
      </c>
      <c r="AP113" s="304">
        <v>7531.5446641791732</v>
      </c>
      <c r="AQ113" s="304">
        <v>7558.6465318397404</v>
      </c>
      <c r="AR113" s="304">
        <v>7546.284674691894</v>
      </c>
      <c r="AS113" s="304">
        <v>7543.3316902962506</v>
      </c>
      <c r="AT113" s="304">
        <v>7558.2034718453533</v>
      </c>
      <c r="AU113" s="304">
        <v>7591.6218141568443</v>
      </c>
      <c r="AV113" s="304">
        <v>7636.099209388889</v>
      </c>
      <c r="AW113" s="304">
        <v>7652.4649065409649</v>
      </c>
      <c r="AX113" s="304">
        <v>7681.508187336889</v>
      </c>
      <c r="AY113" s="304">
        <v>7710.7020027154285</v>
      </c>
      <c r="AZ113" s="304">
        <v>7746.39681110534</v>
      </c>
    </row>
    <row r="114" spans="1:52" ht="12" customHeight="1" x14ac:dyDescent="0.35">
      <c r="A114" s="239" t="s">
        <v>1076</v>
      </c>
      <c r="B114" s="213">
        <v>26.106562379003471</v>
      </c>
      <c r="C114" s="213">
        <v>26.876425589125553</v>
      </c>
      <c r="D114" s="213">
        <v>25.834533651974574</v>
      </c>
      <c r="E114" s="213">
        <v>27.126440430679065</v>
      </c>
      <c r="F114" s="213">
        <v>28.094048486497972</v>
      </c>
      <c r="G114" s="213">
        <v>26.7568364032138</v>
      </c>
      <c r="H114" s="213">
        <v>28.660762886062901</v>
      </c>
      <c r="I114" s="213">
        <v>28.1322868955133</v>
      </c>
      <c r="J114" s="213">
        <v>27.52242137249257</v>
      </c>
      <c r="K114" s="213">
        <v>21.301916022508472</v>
      </c>
      <c r="L114" s="213">
        <v>23.997361695027379</v>
      </c>
      <c r="M114" s="213">
        <v>24.845956138301272</v>
      </c>
      <c r="N114" s="213">
        <v>23.663902362325189</v>
      </c>
      <c r="O114" s="213">
        <v>22.324445179857687</v>
      </c>
      <c r="P114" s="213">
        <v>21.612414856941431</v>
      </c>
      <c r="Q114" s="213">
        <v>22.359014523336096</v>
      </c>
      <c r="R114" s="213">
        <v>17.643281165311574</v>
      </c>
      <c r="S114" s="213">
        <v>14.563392274441027</v>
      </c>
      <c r="T114" s="213">
        <v>11.092202468173017</v>
      </c>
      <c r="U114" s="213">
        <v>8.4170106202432109</v>
      </c>
      <c r="V114" s="213">
        <v>14.867742955014297</v>
      </c>
      <c r="W114" s="213">
        <v>11.02031464559218</v>
      </c>
      <c r="X114" s="213">
        <v>10.538340436419634</v>
      </c>
      <c r="Y114" s="213">
        <v>7.5464770978581397</v>
      </c>
      <c r="Z114" s="213">
        <v>12.090023525368885</v>
      </c>
      <c r="AA114" s="213">
        <v>7.663207965230507</v>
      </c>
      <c r="AB114" s="213">
        <v>5.2520225580330298</v>
      </c>
      <c r="AC114" s="213">
        <v>4.2796723036487752</v>
      </c>
      <c r="AD114" s="213">
        <v>8.2049411176069107</v>
      </c>
      <c r="AE114" s="213">
        <v>4.95563515056143</v>
      </c>
      <c r="AF114" s="213">
        <v>4.6675991132602377</v>
      </c>
      <c r="AG114" s="213">
        <v>5.025464103545751</v>
      </c>
      <c r="AH114" s="213">
        <v>5.6081824589840741</v>
      </c>
      <c r="AI114" s="213">
        <v>5.9547394631170238</v>
      </c>
      <c r="AJ114" s="213">
        <v>6.3892112424840475</v>
      </c>
      <c r="AK114" s="213">
        <v>6.8144452670330571</v>
      </c>
      <c r="AL114" s="213">
        <v>7.2843351873304272</v>
      </c>
      <c r="AM114" s="213">
        <v>8.2010393825276733</v>
      </c>
      <c r="AN114" s="213">
        <v>8.8247101637453209</v>
      </c>
      <c r="AO114" s="213">
        <v>9.6230354286680519</v>
      </c>
      <c r="AP114" s="213">
        <v>11.520106039811175</v>
      </c>
      <c r="AQ114" s="213">
        <v>11.779150821039803</v>
      </c>
      <c r="AR114" s="213">
        <v>13.316316051882009</v>
      </c>
      <c r="AS114" s="213">
        <v>14.270983064467634</v>
      </c>
      <c r="AT114" s="213">
        <v>14.56177037436918</v>
      </c>
      <c r="AU114" s="213">
        <v>14.62658568983475</v>
      </c>
      <c r="AV114" s="213">
        <v>14.735852009179483</v>
      </c>
      <c r="AW114" s="213">
        <v>15.170609628292267</v>
      </c>
      <c r="AX114" s="213">
        <v>15.180462486732345</v>
      </c>
      <c r="AY114" s="213">
        <v>15.308470873616978</v>
      </c>
      <c r="AZ114" s="213">
        <v>15.318354165653554</v>
      </c>
    </row>
    <row r="115" spans="1:52" ht="12" customHeight="1" x14ac:dyDescent="0.35">
      <c r="A115" s="240" t="s">
        <v>1077</v>
      </c>
      <c r="B115" s="215">
        <v>19.307414115444963</v>
      </c>
      <c r="C115" s="215">
        <v>19.930895155569136</v>
      </c>
      <c r="D115" s="215">
        <v>19.219579488721614</v>
      </c>
      <c r="E115" s="215">
        <v>20.163666444526822</v>
      </c>
      <c r="F115" s="215">
        <v>20.860405420756443</v>
      </c>
      <c r="G115" s="215">
        <v>19.861877403306298</v>
      </c>
      <c r="H115" s="215">
        <v>21.293836533380468</v>
      </c>
      <c r="I115" s="215">
        <v>20.843384273576831</v>
      </c>
      <c r="J115" s="215">
        <v>20.38059225910337</v>
      </c>
      <c r="K115" s="215">
        <v>15.870028591466832</v>
      </c>
      <c r="L115" s="215">
        <v>17.945999123632603</v>
      </c>
      <c r="M115" s="215">
        <v>18.580729335671226</v>
      </c>
      <c r="N115" s="215">
        <v>17.762734089951458</v>
      </c>
      <c r="O115" s="215">
        <v>16.823654186586531</v>
      </c>
      <c r="P115" s="215">
        <v>16.397759781244957</v>
      </c>
      <c r="Q115" s="215">
        <v>17.078684342342246</v>
      </c>
      <c r="R115" s="215">
        <v>16.779236201750138</v>
      </c>
      <c r="S115" s="215">
        <v>17.473503872817417</v>
      </c>
      <c r="T115" s="215">
        <v>17.267496311527893</v>
      </c>
      <c r="U115" s="215">
        <v>17.076549855990994</v>
      </c>
      <c r="V115" s="215">
        <v>16.879443612795161</v>
      </c>
      <c r="W115" s="215">
        <v>16.840548826905561</v>
      </c>
      <c r="X115" s="215">
        <v>16.814068839031396</v>
      </c>
      <c r="Y115" s="215">
        <v>16.705309258501995</v>
      </c>
      <c r="Z115" s="215">
        <v>16.049228487495238</v>
      </c>
      <c r="AA115" s="215">
        <v>15.951947809237282</v>
      </c>
      <c r="AB115" s="215">
        <v>15.89830828216091</v>
      </c>
      <c r="AC115" s="215">
        <v>15.834442946120179</v>
      </c>
      <c r="AD115" s="215">
        <v>15.4380847331125</v>
      </c>
      <c r="AE115" s="215">
        <v>15.421575428254545</v>
      </c>
      <c r="AF115" s="215">
        <v>15.267614413806557</v>
      </c>
      <c r="AG115" s="215">
        <v>15.191793545336804</v>
      </c>
      <c r="AH115" s="215">
        <v>15.159511661564144</v>
      </c>
      <c r="AI115" s="215">
        <v>15.135903527583858</v>
      </c>
      <c r="AJ115" s="215">
        <v>15.046618337766898</v>
      </c>
      <c r="AK115" s="215">
        <v>14.939878046532678</v>
      </c>
      <c r="AL115" s="215">
        <v>14.911498930751025</v>
      </c>
      <c r="AM115" s="215">
        <v>14.829138979470802</v>
      </c>
      <c r="AN115" s="215">
        <v>14.751159728788107</v>
      </c>
      <c r="AO115" s="215">
        <v>14.703054682028032</v>
      </c>
      <c r="AP115" s="215">
        <v>14.747454932488804</v>
      </c>
      <c r="AQ115" s="215">
        <v>14.74145414558398</v>
      </c>
      <c r="AR115" s="215">
        <v>14.603325820670481</v>
      </c>
      <c r="AS115" s="215">
        <v>14.461694245376332</v>
      </c>
      <c r="AT115" s="215">
        <v>14.422007983622334</v>
      </c>
      <c r="AU115" s="215">
        <v>14.399674254551762</v>
      </c>
      <c r="AV115" s="215">
        <v>14.40832210274173</v>
      </c>
      <c r="AW115" s="215">
        <v>14.366701872031589</v>
      </c>
      <c r="AX115" s="215">
        <v>14.346984436314539</v>
      </c>
      <c r="AY115" s="215">
        <v>14.28739110173122</v>
      </c>
      <c r="AZ115" s="215">
        <v>14.267274527549047</v>
      </c>
    </row>
    <row r="116" spans="1:52" ht="12" customHeight="1" x14ac:dyDescent="0.35">
      <c r="A116" s="216" t="s">
        <v>1078</v>
      </c>
      <c r="B116" s="217">
        <v>3.8225470747088246</v>
      </c>
      <c r="C116" s="217">
        <v>3.8330976284841345</v>
      </c>
      <c r="D116" s="217">
        <v>3.6750500163547843</v>
      </c>
      <c r="E116" s="217">
        <v>3.404047124040765</v>
      </c>
      <c r="F116" s="217">
        <v>3.6624787649756874</v>
      </c>
      <c r="G116" s="217">
        <v>3.8196647104215864</v>
      </c>
      <c r="H116" s="217">
        <v>4.0117936697966545</v>
      </c>
      <c r="I116" s="217">
        <v>3.8893637003191586</v>
      </c>
      <c r="J116" s="217">
        <v>3.7344100702181442</v>
      </c>
      <c r="K116" s="217">
        <v>2.9403551433045982</v>
      </c>
      <c r="L116" s="217">
        <v>3.3455532730266961</v>
      </c>
      <c r="M116" s="217">
        <v>3.4154100010525936</v>
      </c>
      <c r="N116" s="217">
        <v>3.2044734061875677</v>
      </c>
      <c r="O116" s="217">
        <v>3.1528789375208524</v>
      </c>
      <c r="P116" s="217">
        <v>2.9760117026381665</v>
      </c>
      <c r="Q116" s="217">
        <v>3.1118480599569094</v>
      </c>
      <c r="R116" s="217">
        <v>3.020743298637568</v>
      </c>
      <c r="S116" s="217">
        <v>3.1324311268158982</v>
      </c>
      <c r="T116" s="217">
        <v>2.9223798798668192</v>
      </c>
      <c r="U116" s="217">
        <v>2.6534886632939414</v>
      </c>
      <c r="V116" s="217">
        <v>2.5579356047511821</v>
      </c>
      <c r="W116" s="217">
        <v>2.5182847190446673</v>
      </c>
      <c r="X116" s="217">
        <v>2.4769906650974001</v>
      </c>
      <c r="Y116" s="217">
        <v>2.3934511578424709</v>
      </c>
      <c r="Z116" s="217">
        <v>1.7203116277199668</v>
      </c>
      <c r="AA116" s="217">
        <v>1.597807816772564</v>
      </c>
      <c r="AB116" s="217">
        <v>1.51231716550339</v>
      </c>
      <c r="AC116" s="217">
        <v>1.417043151419431</v>
      </c>
      <c r="AD116" s="217">
        <v>1.2118306157452632</v>
      </c>
      <c r="AE116" s="217">
        <v>1.1812005507512562</v>
      </c>
      <c r="AF116" s="217">
        <v>1.128748682992885</v>
      </c>
      <c r="AG116" s="217">
        <v>1.1717415107912181</v>
      </c>
      <c r="AH116" s="217">
        <v>1.1597338960056194</v>
      </c>
      <c r="AI116" s="217">
        <v>1.1256809549708418</v>
      </c>
      <c r="AJ116" s="217">
        <v>1.0883485353487703</v>
      </c>
      <c r="AK116" s="217">
        <v>1.0368718320971815</v>
      </c>
      <c r="AL116" s="217">
        <v>1.0069448874184299</v>
      </c>
      <c r="AM116" s="217">
        <v>0.95613825584535028</v>
      </c>
      <c r="AN116" s="217">
        <v>0.91848884972800604</v>
      </c>
      <c r="AO116" s="217">
        <v>0.88533769723472422</v>
      </c>
      <c r="AP116" s="217">
        <v>0.81098498875377856</v>
      </c>
      <c r="AQ116" s="217">
        <v>0.79334944340437608</v>
      </c>
      <c r="AR116" s="217">
        <v>0.74127220993623122</v>
      </c>
      <c r="AS116" s="217">
        <v>0.69586807372746307</v>
      </c>
      <c r="AT116" s="217">
        <v>0.67620861845813751</v>
      </c>
      <c r="AU116" s="217">
        <v>0.65923100842006277</v>
      </c>
      <c r="AV116" s="217">
        <v>0.64401355979748509</v>
      </c>
      <c r="AW116" s="217">
        <v>0.62041141402696731</v>
      </c>
      <c r="AX116" s="217">
        <v>0.60545262157470148</v>
      </c>
      <c r="AY116" s="217">
        <v>0.57940125022636457</v>
      </c>
      <c r="AZ116" s="217">
        <v>0.55997017082255796</v>
      </c>
    </row>
    <row r="117" spans="1:52" ht="12" customHeight="1" x14ac:dyDescent="0.35">
      <c r="A117" s="216" t="s">
        <v>1065</v>
      </c>
      <c r="B117" s="217">
        <v>5.7922242346334887</v>
      </c>
      <c r="C117" s="217">
        <v>5.97926854667074</v>
      </c>
      <c r="D117" s="217">
        <v>5.7658738466164836</v>
      </c>
      <c r="E117" s="217">
        <v>6.0490999333580469</v>
      </c>
      <c r="F117" s="217">
        <v>6.2581216262269308</v>
      </c>
      <c r="G117" s="217">
        <v>5.9585632209918886</v>
      </c>
      <c r="H117" s="217">
        <v>6.3881509600141406</v>
      </c>
      <c r="I117" s="217">
        <v>6.2530152820730507</v>
      </c>
      <c r="J117" s="217">
        <v>6.1141776777310106</v>
      </c>
      <c r="K117" s="217">
        <v>4.761008577440049</v>
      </c>
      <c r="L117" s="217">
        <v>5.383799737089781</v>
      </c>
      <c r="M117" s="217">
        <v>5.5742188007013675</v>
      </c>
      <c r="N117" s="217">
        <v>5.3288202269854379</v>
      </c>
      <c r="O117" s="217">
        <v>5.0470962559759585</v>
      </c>
      <c r="P117" s="217">
        <v>4.8242459132850843</v>
      </c>
      <c r="Q117" s="217">
        <v>5.123605302702674</v>
      </c>
      <c r="R117" s="217">
        <v>5.0745376317363036</v>
      </c>
      <c r="S117" s="217">
        <v>5.2792148717326821</v>
      </c>
      <c r="T117" s="217">
        <v>5.1498585827628975</v>
      </c>
      <c r="U117" s="217">
        <v>4.7597901656561952</v>
      </c>
      <c r="V117" s="217">
        <v>4.6416884273042109</v>
      </c>
      <c r="W117" s="217">
        <v>4.6013051399234302</v>
      </c>
      <c r="X117" s="217">
        <v>4.557796304340493</v>
      </c>
      <c r="Y117" s="217">
        <v>4.4528907183340518</v>
      </c>
      <c r="Z117" s="217">
        <v>3.6374782934122827</v>
      </c>
      <c r="AA117" s="217">
        <v>3.5041816096903045</v>
      </c>
      <c r="AB117" s="217">
        <v>3.3996575195815812</v>
      </c>
      <c r="AC117" s="217">
        <v>3.2877617824493188</v>
      </c>
      <c r="AD117" s="217">
        <v>2.9432860913189058</v>
      </c>
      <c r="AE117" s="217">
        <v>2.8926344301629183</v>
      </c>
      <c r="AF117" s="217">
        <v>2.6690509489110541</v>
      </c>
      <c r="AG117" s="217">
        <v>2.7532868863997755</v>
      </c>
      <c r="AH117" s="217">
        <v>2.7162397871081461</v>
      </c>
      <c r="AI117" s="217">
        <v>2.6603667856203854</v>
      </c>
      <c r="AJ117" s="217">
        <v>2.5970747268816465</v>
      </c>
      <c r="AK117" s="217">
        <v>2.5098066246402078</v>
      </c>
      <c r="AL117" s="217">
        <v>2.4618951971530088</v>
      </c>
      <c r="AM117" s="217">
        <v>2.3852366581923707</v>
      </c>
      <c r="AN117" s="217">
        <v>2.3263941492118225</v>
      </c>
      <c r="AO117" s="217">
        <v>2.2751835098607298</v>
      </c>
      <c r="AP117" s="217">
        <v>2.1604666891854269</v>
      </c>
      <c r="AQ117" s="217">
        <v>2.1365587611031636</v>
      </c>
      <c r="AR117" s="217">
        <v>2.0579183512878521</v>
      </c>
      <c r="AS117" s="217">
        <v>1.9896712524864173</v>
      </c>
      <c r="AT117" s="217">
        <v>1.963045255040599</v>
      </c>
      <c r="AU117" s="217">
        <v>1.9423213264666472</v>
      </c>
      <c r="AV117" s="217">
        <v>1.9254495089223744</v>
      </c>
      <c r="AW117" s="217">
        <v>1.8939854674486172</v>
      </c>
      <c r="AX117" s="217">
        <v>1.8748732816907314</v>
      </c>
      <c r="AY117" s="217">
        <v>1.8394200954067759</v>
      </c>
      <c r="AZ117" s="217">
        <v>1.8141613417861953</v>
      </c>
    </row>
    <row r="118" spans="1:52" ht="12" customHeight="1" x14ac:dyDescent="0.35">
      <c r="A118" s="216" t="s">
        <v>1030</v>
      </c>
      <c r="B118" s="217">
        <v>0</v>
      </c>
      <c r="C118" s="217">
        <v>0</v>
      </c>
      <c r="D118" s="217">
        <v>0</v>
      </c>
      <c r="E118" s="217">
        <v>0</v>
      </c>
      <c r="F118" s="217">
        <v>0</v>
      </c>
      <c r="G118" s="217">
        <v>0</v>
      </c>
      <c r="H118" s="217">
        <v>0</v>
      </c>
      <c r="I118" s="217">
        <v>0</v>
      </c>
      <c r="J118" s="217">
        <v>0</v>
      </c>
      <c r="K118" s="217">
        <v>0</v>
      </c>
      <c r="L118" s="217">
        <v>0</v>
      </c>
      <c r="M118" s="217">
        <v>0</v>
      </c>
      <c r="N118" s="217">
        <v>0</v>
      </c>
      <c r="O118" s="217">
        <v>0</v>
      </c>
      <c r="P118" s="217">
        <v>0</v>
      </c>
      <c r="Q118" s="217">
        <v>0</v>
      </c>
      <c r="R118" s="217">
        <v>0</v>
      </c>
      <c r="S118" s="217">
        <v>1.4453837178708418E-2</v>
      </c>
      <c r="T118" s="217">
        <v>0.17913480912995339</v>
      </c>
      <c r="U118" s="217">
        <v>0.40290422829777017</v>
      </c>
      <c r="V118" s="217">
        <v>0.45206926353290444</v>
      </c>
      <c r="W118" s="217">
        <v>0.48895310633920441</v>
      </c>
      <c r="X118" s="217">
        <v>0.5296142282537657</v>
      </c>
      <c r="Y118" s="217">
        <v>0.61499473589590481</v>
      </c>
      <c r="Z118" s="217">
        <v>1.3318703609385059</v>
      </c>
      <c r="AA118" s="217">
        <v>1.4444708681402645</v>
      </c>
      <c r="AB118" s="217">
        <v>1.5320821731940031</v>
      </c>
      <c r="AC118" s="217">
        <v>1.6281045435314971</v>
      </c>
      <c r="AD118" s="217">
        <v>1.6266130413871716</v>
      </c>
      <c r="AE118" s="217">
        <v>1.64532041469582</v>
      </c>
      <c r="AF118" s="217">
        <v>1.6865960700730269</v>
      </c>
      <c r="AG118" s="217">
        <v>1.6224847952334027</v>
      </c>
      <c r="AH118" s="217">
        <v>1.624728154667711</v>
      </c>
      <c r="AI118" s="217">
        <v>1.6362181960005011</v>
      </c>
      <c r="AJ118" s="217">
        <v>1.6403329809745977</v>
      </c>
      <c r="AK118" s="217">
        <v>1.6471579359835145</v>
      </c>
      <c r="AL118" s="217">
        <v>1.651782026100507</v>
      </c>
      <c r="AM118" s="217">
        <v>1.6390215235836454</v>
      </c>
      <c r="AN118" s="217">
        <v>1.6230172863409142</v>
      </c>
      <c r="AO118" s="217">
        <v>1.6238229347006601</v>
      </c>
      <c r="AP118" s="217">
        <v>1.8460072553917928</v>
      </c>
      <c r="AQ118" s="217">
        <v>1.8479512782889089</v>
      </c>
      <c r="AR118" s="217">
        <v>1.8263212726454996</v>
      </c>
      <c r="AS118" s="217">
        <v>1.805116992438152</v>
      </c>
      <c r="AT118" s="217">
        <v>1.8041723093567452</v>
      </c>
      <c r="AU118" s="217">
        <v>1.8063941936822956</v>
      </c>
      <c r="AV118" s="217">
        <v>1.8113161910313098</v>
      </c>
      <c r="AW118" s="217">
        <v>1.8093081197963414</v>
      </c>
      <c r="AX118" s="217">
        <v>1.8136152045486249</v>
      </c>
      <c r="AY118" s="217">
        <v>1.8190670802533619</v>
      </c>
      <c r="AZ118" s="217">
        <v>1.8315083976303335</v>
      </c>
    </row>
    <row r="119" spans="1:52" ht="12" customHeight="1" x14ac:dyDescent="0.35">
      <c r="A119" s="218" t="s">
        <v>1033</v>
      </c>
      <c r="B119" s="219">
        <v>9.6926428061026559</v>
      </c>
      <c r="C119" s="219">
        <v>10.11852898041426</v>
      </c>
      <c r="D119" s="219">
        <v>9.7786556257503445</v>
      </c>
      <c r="E119" s="219">
        <v>10.710519387128008</v>
      </c>
      <c r="F119" s="219">
        <v>10.939805029553822</v>
      </c>
      <c r="G119" s="219">
        <v>10.083649471892825</v>
      </c>
      <c r="H119" s="219">
        <v>10.893891903569674</v>
      </c>
      <c r="I119" s="219">
        <v>10.701005291184623</v>
      </c>
      <c r="J119" s="219">
        <v>10.53200451115422</v>
      </c>
      <c r="K119" s="219">
        <v>8.1686648707221856</v>
      </c>
      <c r="L119" s="219">
        <v>9.2166461135161288</v>
      </c>
      <c r="M119" s="219">
        <v>9.5911005339172668</v>
      </c>
      <c r="N119" s="219">
        <v>9.2294404567784536</v>
      </c>
      <c r="O119" s="219">
        <v>8.6236789930897224</v>
      </c>
      <c r="P119" s="219">
        <v>8.5975021653217141</v>
      </c>
      <c r="Q119" s="219">
        <v>8.8432309796826676</v>
      </c>
      <c r="R119" s="219">
        <v>8.6839552713762664</v>
      </c>
      <c r="S119" s="219">
        <v>9.0474040370901303</v>
      </c>
      <c r="T119" s="219">
        <v>9.0161230397682228</v>
      </c>
      <c r="U119" s="219">
        <v>9.2603667987430835</v>
      </c>
      <c r="V119" s="219">
        <v>9.2277503172068602</v>
      </c>
      <c r="W119" s="219">
        <v>9.2320058615982568</v>
      </c>
      <c r="X119" s="219">
        <v>9.2496676413397356</v>
      </c>
      <c r="Y119" s="219">
        <v>9.2439726464295671</v>
      </c>
      <c r="Z119" s="219">
        <v>9.3595682054244733</v>
      </c>
      <c r="AA119" s="219">
        <v>9.4054875146341548</v>
      </c>
      <c r="AB119" s="219">
        <v>9.4542514238819351</v>
      </c>
      <c r="AC119" s="219">
        <v>9.5015334687199324</v>
      </c>
      <c r="AD119" s="219">
        <v>9.6563549846611547</v>
      </c>
      <c r="AE119" s="219">
        <v>9.702420032644552</v>
      </c>
      <c r="AF119" s="219">
        <v>9.7832187118295977</v>
      </c>
      <c r="AG119" s="219">
        <v>9.6442803529124124</v>
      </c>
      <c r="AH119" s="219">
        <v>9.6588098237826703</v>
      </c>
      <c r="AI119" s="219">
        <v>9.713637590992132</v>
      </c>
      <c r="AJ119" s="219">
        <v>9.7208620945618822</v>
      </c>
      <c r="AK119" s="219">
        <v>9.7460416538117745</v>
      </c>
      <c r="AL119" s="219">
        <v>9.7908768200790846</v>
      </c>
      <c r="AM119" s="219">
        <v>9.8487425418494361</v>
      </c>
      <c r="AN119" s="219">
        <v>9.8832594435073631</v>
      </c>
      <c r="AO119" s="219">
        <v>9.9187105402319169</v>
      </c>
      <c r="AP119" s="219">
        <v>9.9299959991578053</v>
      </c>
      <c r="AQ119" s="219">
        <v>9.9635946627875303</v>
      </c>
      <c r="AR119" s="219">
        <v>9.9778139868009017</v>
      </c>
      <c r="AS119" s="219">
        <v>9.9710379267242963</v>
      </c>
      <c r="AT119" s="219">
        <v>9.9785818007668574</v>
      </c>
      <c r="AU119" s="219">
        <v>9.991727725982761</v>
      </c>
      <c r="AV119" s="219">
        <v>10.027542842990558</v>
      </c>
      <c r="AW119" s="219">
        <v>10.042996870759662</v>
      </c>
      <c r="AX119" s="219">
        <v>10.053043328500477</v>
      </c>
      <c r="AY119" s="219">
        <v>10.049502675844717</v>
      </c>
      <c r="AZ119" s="219">
        <v>10.061634617309954</v>
      </c>
    </row>
    <row r="120" spans="1:52" ht="12" customHeight="1" x14ac:dyDescent="0.35">
      <c r="A120" s="241" t="s">
        <v>1079</v>
      </c>
      <c r="B120" s="221">
        <v>19.289983265454218</v>
      </c>
      <c r="C120" s="221">
        <v>19.858830600631812</v>
      </c>
      <c r="D120" s="221">
        <v>19.088982861190711</v>
      </c>
      <c r="E120" s="221">
        <v>20.043565076188862</v>
      </c>
      <c r="F120" s="221">
        <v>20.758524898676917</v>
      </c>
      <c r="G120" s="221">
        <v>19.770466864285495</v>
      </c>
      <c r="H120" s="221">
        <v>21.17726678913321</v>
      </c>
      <c r="I120" s="221">
        <v>20.786779031078371</v>
      </c>
      <c r="J120" s="221">
        <v>20.336153032815606</v>
      </c>
      <c r="K120" s="221">
        <v>15.739858723291041</v>
      </c>
      <c r="L120" s="221">
        <v>17.73150745746711</v>
      </c>
      <c r="M120" s="221">
        <v>18.358528831337313</v>
      </c>
      <c r="N120" s="221">
        <v>17.485116344989265</v>
      </c>
      <c r="O120" s="221">
        <v>16.495399420199075</v>
      </c>
      <c r="P120" s="221">
        <v>15.969284460513805</v>
      </c>
      <c r="Q120" s="221">
        <v>16.520942501954366</v>
      </c>
      <c r="R120" s="221">
        <v>16.141541371721402</v>
      </c>
      <c r="S120" s="221">
        <v>16.849617488214143</v>
      </c>
      <c r="T120" s="221">
        <v>16.68110430851371</v>
      </c>
      <c r="U120" s="221">
        <v>16.713069810306674</v>
      </c>
      <c r="V120" s="221">
        <v>16.594303013931938</v>
      </c>
      <c r="W120" s="221">
        <v>16.572806120319235</v>
      </c>
      <c r="X120" s="221">
        <v>16.571479910100106</v>
      </c>
      <c r="Y120" s="221">
        <v>16.468327466511315</v>
      </c>
      <c r="Z120" s="221">
        <v>15.71010432399218</v>
      </c>
      <c r="AA120" s="221">
        <v>15.614867673366799</v>
      </c>
      <c r="AB120" s="221">
        <v>15.560016091394242</v>
      </c>
      <c r="AC120" s="221">
        <v>15.453386614852837</v>
      </c>
      <c r="AD120" s="221">
        <v>14.67426580547529</v>
      </c>
      <c r="AE120" s="221">
        <v>14.627438762186948</v>
      </c>
      <c r="AF120" s="221">
        <v>14.346321789944959</v>
      </c>
      <c r="AG120" s="221">
        <v>14.127662702188726</v>
      </c>
      <c r="AH120" s="221">
        <v>14.047043373087654</v>
      </c>
      <c r="AI120" s="221">
        <v>13.992129411771367</v>
      </c>
      <c r="AJ120" s="221">
        <v>13.882258637025528</v>
      </c>
      <c r="AK120" s="221">
        <v>13.73117792994055</v>
      </c>
      <c r="AL120" s="221">
        <v>13.683221758818812</v>
      </c>
      <c r="AM120" s="221">
        <v>13.589175647080433</v>
      </c>
      <c r="AN120" s="221">
        <v>13.528846317845861</v>
      </c>
      <c r="AO120" s="221">
        <v>13.468616991087032</v>
      </c>
      <c r="AP120" s="221">
        <v>13.881858808236858</v>
      </c>
      <c r="AQ120" s="221">
        <v>13.894852021839865</v>
      </c>
      <c r="AR120" s="221">
        <v>13.825992759367244</v>
      </c>
      <c r="AS120" s="221">
        <v>13.782271536755998</v>
      </c>
      <c r="AT120" s="221">
        <v>13.794330251835788</v>
      </c>
      <c r="AU120" s="221">
        <v>13.825238848735157</v>
      </c>
      <c r="AV120" s="221">
        <v>13.888071572238673</v>
      </c>
      <c r="AW120" s="221">
        <v>13.923496516141389</v>
      </c>
      <c r="AX120" s="221">
        <v>13.963560103756286</v>
      </c>
      <c r="AY120" s="221">
        <v>13.998190349243155</v>
      </c>
      <c r="AZ120" s="221">
        <v>14.056900216416651</v>
      </c>
    </row>
    <row r="121" spans="1:52" ht="12" customHeight="1" x14ac:dyDescent="0.35">
      <c r="A121" s="241" t="s">
        <v>1080</v>
      </c>
      <c r="B121" s="221">
        <v>482.24958163635552</v>
      </c>
      <c r="C121" s="221">
        <v>496.47076501579534</v>
      </c>
      <c r="D121" s="221">
        <v>477.2245715297679</v>
      </c>
      <c r="E121" s="221">
        <v>501.08912690472164</v>
      </c>
      <c r="F121" s="221">
        <v>518.96312246692287</v>
      </c>
      <c r="G121" s="221">
        <v>494.26167160713743</v>
      </c>
      <c r="H121" s="221">
        <v>529.43166972833046</v>
      </c>
      <c r="I121" s="221">
        <v>519.66947577695908</v>
      </c>
      <c r="J121" s="221">
        <v>508.40382582039041</v>
      </c>
      <c r="K121" s="221">
        <v>393.49646808227618</v>
      </c>
      <c r="L121" s="221">
        <v>443.28768643667797</v>
      </c>
      <c r="M121" s="221">
        <v>458.96322078343292</v>
      </c>
      <c r="N121" s="221">
        <v>437.42790862473186</v>
      </c>
      <c r="O121" s="221">
        <v>412.38498550497701</v>
      </c>
      <c r="P121" s="221">
        <v>399.23211151284522</v>
      </c>
      <c r="Q121" s="221">
        <v>413.02356254885899</v>
      </c>
      <c r="R121" s="221">
        <v>403.2798358757363</v>
      </c>
      <c r="S121" s="221">
        <v>421.01470747324868</v>
      </c>
      <c r="T121" s="221">
        <v>416.21038594023133</v>
      </c>
      <c r="U121" s="221">
        <v>416.00941957347197</v>
      </c>
      <c r="V121" s="221">
        <v>412.70968573343066</v>
      </c>
      <c r="W121" s="221">
        <v>412.27517383163473</v>
      </c>
      <c r="X121" s="221">
        <v>412.32360894127936</v>
      </c>
      <c r="Y121" s="221">
        <v>409.87283579114757</v>
      </c>
      <c r="Z121" s="221">
        <v>394.39720471064334</v>
      </c>
      <c r="AA121" s="221">
        <v>392.6659583256685</v>
      </c>
      <c r="AB121" s="221">
        <v>391.94438101112479</v>
      </c>
      <c r="AC121" s="221">
        <v>390.21570416082636</v>
      </c>
      <c r="AD121" s="221">
        <v>369.19280638765883</v>
      </c>
      <c r="AE121" s="221">
        <v>368.67357968359607</v>
      </c>
      <c r="AF121" s="221">
        <v>364.10781630431859</v>
      </c>
      <c r="AG121" s="221">
        <v>360.79446619394997</v>
      </c>
      <c r="AH121" s="221">
        <v>360.12313337825594</v>
      </c>
      <c r="AI121" s="221">
        <v>359.96832565557042</v>
      </c>
      <c r="AJ121" s="221">
        <v>358.34867273567426</v>
      </c>
      <c r="AK121" s="221">
        <v>356.54484610266002</v>
      </c>
      <c r="AL121" s="221">
        <v>356.67494466063528</v>
      </c>
      <c r="AM121" s="221">
        <v>356.3308129575725</v>
      </c>
      <c r="AN121" s="221">
        <v>356.36800064561771</v>
      </c>
      <c r="AO121" s="221">
        <v>356.67336992047149</v>
      </c>
      <c r="AP121" s="221">
        <v>374.5272747782393</v>
      </c>
      <c r="AQ121" s="221">
        <v>376.08366552274128</v>
      </c>
      <c r="AR121" s="221">
        <v>376.77545011086596</v>
      </c>
      <c r="AS121" s="221">
        <v>377.35579976915608</v>
      </c>
      <c r="AT121" s="221">
        <v>378.61533577180666</v>
      </c>
      <c r="AU121" s="221">
        <v>380.14480637370883</v>
      </c>
      <c r="AV121" s="221">
        <v>382.4996060816739</v>
      </c>
      <c r="AW121" s="221">
        <v>384.23781030347294</v>
      </c>
      <c r="AX121" s="221">
        <v>385.75638372150746</v>
      </c>
      <c r="AY121" s="221">
        <v>387.37486942083103</v>
      </c>
      <c r="AZ121" s="221">
        <v>389.48145722609939</v>
      </c>
    </row>
    <row r="122" spans="1:52" ht="12" customHeight="1" x14ac:dyDescent="0.35">
      <c r="A122" s="242" t="s">
        <v>1081</v>
      </c>
      <c r="B122" s="223">
        <v>14.044888293943584</v>
      </c>
      <c r="C122" s="223">
        <v>14.077954073059797</v>
      </c>
      <c r="D122" s="223">
        <v>13.323222769334226</v>
      </c>
      <c r="E122" s="223">
        <v>13.815918284941162</v>
      </c>
      <c r="F122" s="223">
        <v>14.468801212738867</v>
      </c>
      <c r="G122" s="223">
        <v>13.637125730374285</v>
      </c>
      <c r="H122" s="223">
        <v>14.524105420620312</v>
      </c>
      <c r="I122" s="223">
        <v>14.430848115564554</v>
      </c>
      <c r="J122" s="223">
        <v>14.185874070709742</v>
      </c>
      <c r="K122" s="223">
        <v>10.827003699798228</v>
      </c>
      <c r="L122" s="223">
        <v>12.248414514217862</v>
      </c>
      <c r="M122" s="223">
        <v>12.681529553480582</v>
      </c>
      <c r="N122" s="223">
        <v>11.878430828278674</v>
      </c>
      <c r="O122" s="223">
        <v>11.177016146243856</v>
      </c>
      <c r="P122" s="223">
        <v>10.84484652714014</v>
      </c>
      <c r="Q122" s="223">
        <v>11.167213474282919</v>
      </c>
      <c r="R122" s="223">
        <v>10.790962649125026</v>
      </c>
      <c r="S122" s="223">
        <v>11.231067140906102</v>
      </c>
      <c r="T122" s="223">
        <v>11.109571613453092</v>
      </c>
      <c r="U122" s="223">
        <v>11.125076680470565</v>
      </c>
      <c r="V122" s="223">
        <v>11.04779284694531</v>
      </c>
      <c r="W122" s="223">
        <v>11.038432825546106</v>
      </c>
      <c r="X122" s="223">
        <v>11.042854180148018</v>
      </c>
      <c r="Y122" s="223">
        <v>10.97946643188984</v>
      </c>
      <c r="Z122" s="223">
        <v>10.438293130006937</v>
      </c>
      <c r="AA122" s="223">
        <v>10.382005125403673</v>
      </c>
      <c r="AB122" s="223">
        <v>10.353197300162845</v>
      </c>
      <c r="AC122" s="223">
        <v>10.286457246576587</v>
      </c>
      <c r="AD122" s="223">
        <v>9.7265997333720549</v>
      </c>
      <c r="AE122" s="223">
        <v>9.6930485900695356</v>
      </c>
      <c r="AF122" s="223">
        <v>9.4907436908129839</v>
      </c>
      <c r="AG122" s="223">
        <v>9.2937418925546211</v>
      </c>
      <c r="AH122" s="223">
        <v>9.2363357222071762</v>
      </c>
      <c r="AI122" s="223">
        <v>9.1996583375349648</v>
      </c>
      <c r="AJ122" s="223">
        <v>9.127964787828013</v>
      </c>
      <c r="AK122" s="223">
        <v>9.0313140362677267</v>
      </c>
      <c r="AL122" s="223">
        <v>9.0020936184524185</v>
      </c>
      <c r="AM122" s="223">
        <v>8.9561166306575579</v>
      </c>
      <c r="AN122" s="223">
        <v>8.9355529238525584</v>
      </c>
      <c r="AO122" s="223">
        <v>8.9112501246285465</v>
      </c>
      <c r="AP122" s="223">
        <v>9.2278359152221725</v>
      </c>
      <c r="AQ122" s="223">
        <v>9.2517194744098532</v>
      </c>
      <c r="AR122" s="223">
        <v>9.2402836127998658</v>
      </c>
      <c r="AS122" s="223">
        <v>9.2298442062034738</v>
      </c>
      <c r="AT122" s="223">
        <v>9.2550494599139164</v>
      </c>
      <c r="AU122" s="223">
        <v>9.2900418949092831</v>
      </c>
      <c r="AV122" s="223">
        <v>9.3483272027102995</v>
      </c>
      <c r="AW122" s="223">
        <v>9.3880765508205126</v>
      </c>
      <c r="AX122" s="223">
        <v>9.4297849619042733</v>
      </c>
      <c r="AY122" s="223">
        <v>9.4724721870898723</v>
      </c>
      <c r="AZ122" s="223">
        <v>9.5253404035083467</v>
      </c>
    </row>
    <row r="123" spans="1:52" ht="12" customHeight="1" x14ac:dyDescent="0.35">
      <c r="A123" s="243" t="s">
        <v>1137</v>
      </c>
      <c r="B123" s="225">
        <v>1560.9111176759857</v>
      </c>
      <c r="C123" s="225">
        <v>1636.0482578246342</v>
      </c>
      <c r="D123" s="225">
        <v>1528.6950049964162</v>
      </c>
      <c r="E123" s="225">
        <v>1596.8887694260939</v>
      </c>
      <c r="F123" s="225">
        <v>1641.0029483031392</v>
      </c>
      <c r="G123" s="225">
        <v>1583.9780122609423</v>
      </c>
      <c r="H123" s="225">
        <v>1687.0895404724856</v>
      </c>
      <c r="I123" s="225">
        <v>1665.7927613727411</v>
      </c>
      <c r="J123" s="225">
        <v>1619.8716819920091</v>
      </c>
      <c r="K123" s="225">
        <v>1230.6532144690957</v>
      </c>
      <c r="L123" s="225">
        <v>1396.7194273830632</v>
      </c>
      <c r="M123" s="225">
        <v>1393.3406254750723</v>
      </c>
      <c r="N123" s="225">
        <v>1328.6123652408994</v>
      </c>
      <c r="O123" s="225">
        <v>1262.5666003122958</v>
      </c>
      <c r="P123" s="225">
        <v>1225.8237033123542</v>
      </c>
      <c r="Q123" s="225">
        <v>1259.5535525411588</v>
      </c>
      <c r="R123" s="225">
        <v>1231.5351935918711</v>
      </c>
      <c r="S123" s="225">
        <v>1284.8217527892618</v>
      </c>
      <c r="T123" s="225">
        <v>1266.8178464455814</v>
      </c>
      <c r="U123" s="225">
        <v>1260.3116490787186</v>
      </c>
      <c r="V123" s="225">
        <v>1247.8332773187637</v>
      </c>
      <c r="W123" s="225">
        <v>1246.00330817349</v>
      </c>
      <c r="X123" s="225">
        <v>1243.0234835876743</v>
      </c>
      <c r="Y123" s="225">
        <v>1238.314757632111</v>
      </c>
      <c r="Z123" s="225">
        <v>1231.0905172178464</v>
      </c>
      <c r="AA123" s="225">
        <v>1230.9452494770637</v>
      </c>
      <c r="AB123" s="225">
        <v>1233.1402013788747</v>
      </c>
      <c r="AC123" s="225">
        <v>1235.6812256997832</v>
      </c>
      <c r="AD123" s="225">
        <v>1237.6262805611495</v>
      </c>
      <c r="AE123" s="225">
        <v>1239.3236624209896</v>
      </c>
      <c r="AF123" s="225">
        <v>1239.8746537718907</v>
      </c>
      <c r="AG123" s="225">
        <v>1239.3181166166989</v>
      </c>
      <c r="AH123" s="225">
        <v>1239.2117367739322</v>
      </c>
      <c r="AI123" s="225">
        <v>1240.0028655862561</v>
      </c>
      <c r="AJ123" s="225">
        <v>1236.2862170315136</v>
      </c>
      <c r="AK123" s="225">
        <v>1234.7809537543862</v>
      </c>
      <c r="AL123" s="225">
        <v>1236.7031643172072</v>
      </c>
      <c r="AM123" s="225">
        <v>1235.5753982392794</v>
      </c>
      <c r="AN123" s="225">
        <v>1234.7546489952299</v>
      </c>
      <c r="AO123" s="225">
        <v>1234.3966555121222</v>
      </c>
      <c r="AP123" s="225">
        <v>1224.833283061258</v>
      </c>
      <c r="AQ123" s="225">
        <v>1229.6148103594246</v>
      </c>
      <c r="AR123" s="225">
        <v>1223.7482987054589</v>
      </c>
      <c r="AS123" s="225">
        <v>1221.0526336293317</v>
      </c>
      <c r="AT123" s="225">
        <v>1222.3346672379819</v>
      </c>
      <c r="AU123" s="225">
        <v>1229.4188919141948</v>
      </c>
      <c r="AV123" s="225">
        <v>1237.3503273521937</v>
      </c>
      <c r="AW123" s="225">
        <v>1237.8460788568582</v>
      </c>
      <c r="AX123" s="225">
        <v>1244.6721946357231</v>
      </c>
      <c r="AY123" s="225">
        <v>1249.7649737170507</v>
      </c>
      <c r="AZ123" s="225">
        <v>1256.2946781648986</v>
      </c>
    </row>
    <row r="124" spans="1:52" ht="12" customHeight="1" x14ac:dyDescent="0.35">
      <c r="A124" s="305" t="s">
        <v>1020</v>
      </c>
      <c r="B124" s="184">
        <v>119.86419703047223</v>
      </c>
      <c r="C124" s="184">
        <v>114.98414109865868</v>
      </c>
      <c r="D124" s="184">
        <v>44.363007952396707</v>
      </c>
      <c r="E124" s="184">
        <v>59.204114339672799</v>
      </c>
      <c r="F124" s="184">
        <v>97.687220451488955</v>
      </c>
      <c r="G124" s="184">
        <v>32.431131362203175</v>
      </c>
      <c r="H124" s="184">
        <v>74.557359424812816</v>
      </c>
      <c r="I124" s="184">
        <v>96.143784787269823</v>
      </c>
      <c r="J124" s="184">
        <v>44.068161400784049</v>
      </c>
      <c r="K124" s="184">
        <v>27.242433836905786</v>
      </c>
      <c r="L124" s="184">
        <v>30.394930361501981</v>
      </c>
      <c r="M124" s="184">
        <v>30.703605431742403</v>
      </c>
      <c r="N124" s="184">
        <v>24.501010469049845</v>
      </c>
      <c r="O124" s="184">
        <v>49.775149844058085</v>
      </c>
      <c r="P124" s="184">
        <v>40.538483418052898</v>
      </c>
      <c r="Q124" s="184">
        <v>25.616581164974946</v>
      </c>
      <c r="R124" s="184">
        <v>21.964100478615162</v>
      </c>
      <c r="S124" s="184">
        <v>22.200536115672367</v>
      </c>
      <c r="T124" s="184">
        <v>21.461950800458268</v>
      </c>
      <c r="U124" s="184">
        <v>21.090310237099498</v>
      </c>
      <c r="V124" s="184">
        <v>20.783085360297115</v>
      </c>
      <c r="W124" s="184">
        <v>20.772959374820857</v>
      </c>
      <c r="X124" s="184">
        <v>20.667647775510492</v>
      </c>
      <c r="Y124" s="184">
        <v>20.548698896013597</v>
      </c>
      <c r="Z124" s="184">
        <v>20.441244304228874</v>
      </c>
      <c r="AA124" s="184">
        <v>20.436059179434565</v>
      </c>
      <c r="AB124" s="184">
        <v>20.458602106759418</v>
      </c>
      <c r="AC124" s="184">
        <v>20.361027326856533</v>
      </c>
      <c r="AD124" s="184">
        <v>20.229917829624803</v>
      </c>
      <c r="AE124" s="184">
        <v>19.990755484764382</v>
      </c>
      <c r="AF124" s="184">
        <v>19.757619326281773</v>
      </c>
      <c r="AG124" s="184">
        <v>19.52239824881628</v>
      </c>
      <c r="AH124" s="184">
        <v>19.150258824880851</v>
      </c>
      <c r="AI124" s="184">
        <v>18.771044592901671</v>
      </c>
      <c r="AJ124" s="184">
        <v>18.280589112688446</v>
      </c>
      <c r="AK124" s="184">
        <v>17.784841710097485</v>
      </c>
      <c r="AL124" s="184">
        <v>17.318736471188647</v>
      </c>
      <c r="AM124" s="184">
        <v>17.479706759483122</v>
      </c>
      <c r="AN124" s="184">
        <v>16.522092917850287</v>
      </c>
      <c r="AO124" s="184">
        <v>16.18278347432879</v>
      </c>
      <c r="AP124" s="184">
        <v>15.539836060752092</v>
      </c>
      <c r="AQ124" s="184">
        <v>15.635519424710042</v>
      </c>
      <c r="AR124" s="184">
        <v>14.188922892311821</v>
      </c>
      <c r="AS124" s="184">
        <v>12.764312026019638</v>
      </c>
      <c r="AT124" s="184">
        <v>12.22550994272147</v>
      </c>
      <c r="AU124" s="184">
        <v>12.244287456153344</v>
      </c>
      <c r="AV124" s="184">
        <v>12.292614715276908</v>
      </c>
      <c r="AW124" s="184">
        <v>11.254929629878319</v>
      </c>
      <c r="AX124" s="184">
        <v>11.291213703459249</v>
      </c>
      <c r="AY124" s="184">
        <v>11.196477671610726</v>
      </c>
      <c r="AZ124" s="184">
        <v>11.105538663891277</v>
      </c>
    </row>
    <row r="125" spans="1:52" ht="12" customHeight="1" x14ac:dyDescent="0.35">
      <c r="A125" s="305" t="s">
        <v>1083</v>
      </c>
      <c r="B125" s="184">
        <v>59.730081637110331</v>
      </c>
      <c r="C125" s="184">
        <v>50.955508073406357</v>
      </c>
      <c r="D125" s="184">
        <v>40.125940000000057</v>
      </c>
      <c r="E125" s="184">
        <v>36.293679999999846</v>
      </c>
      <c r="F125" s="184">
        <v>27.787389999999903</v>
      </c>
      <c r="G125" s="184">
        <v>32.650624478698234</v>
      </c>
      <c r="H125" s="184">
        <v>53.993549473440197</v>
      </c>
      <c r="I125" s="184">
        <v>22.895840000000131</v>
      </c>
      <c r="J125" s="184">
        <v>6.1859940807156732</v>
      </c>
      <c r="K125" s="184">
        <v>8.1293465478099982</v>
      </c>
      <c r="L125" s="184">
        <v>30.491034668183936</v>
      </c>
      <c r="M125" s="184">
        <v>46.814209931679386</v>
      </c>
      <c r="N125" s="184">
        <v>14.332703638870608</v>
      </c>
      <c r="O125" s="184">
        <v>37.25946859481958</v>
      </c>
      <c r="P125" s="184">
        <v>18.855522881300772</v>
      </c>
      <c r="Q125" s="184">
        <v>3.8203692862172991</v>
      </c>
      <c r="R125" s="184">
        <v>4.8615248719116835</v>
      </c>
      <c r="S125" s="184">
        <v>5.7150998057799827</v>
      </c>
      <c r="T125" s="184">
        <v>6.1273165526443911</v>
      </c>
      <c r="U125" s="184">
        <v>6.2123809897052018</v>
      </c>
      <c r="V125" s="184">
        <v>6.1980732409833799</v>
      </c>
      <c r="W125" s="184">
        <v>6.3241221619459234</v>
      </c>
      <c r="X125" s="184">
        <v>6.4964954788578675</v>
      </c>
      <c r="Y125" s="184">
        <v>6.5551111563345072</v>
      </c>
      <c r="Z125" s="184">
        <v>6.6025577665708788</v>
      </c>
      <c r="AA125" s="184">
        <v>6.6772435134955535</v>
      </c>
      <c r="AB125" s="184">
        <v>6.7524100357864132</v>
      </c>
      <c r="AC125" s="184">
        <v>6.8229087408033786</v>
      </c>
      <c r="AD125" s="184">
        <v>6.8752103074029742</v>
      </c>
      <c r="AE125" s="184">
        <v>6.9253390067603933</v>
      </c>
      <c r="AF125" s="184">
        <v>7.002337612600761</v>
      </c>
      <c r="AG125" s="184">
        <v>7.0296297758784361</v>
      </c>
      <c r="AH125" s="184">
        <v>7.1027858110188475</v>
      </c>
      <c r="AI125" s="184">
        <v>7.166152369567004</v>
      </c>
      <c r="AJ125" s="184">
        <v>7.2068296489337884</v>
      </c>
      <c r="AK125" s="184">
        <v>7.2749648756820973</v>
      </c>
      <c r="AL125" s="184">
        <v>7.3362157573113356</v>
      </c>
      <c r="AM125" s="184">
        <v>7.3428758827579248</v>
      </c>
      <c r="AN125" s="184">
        <v>7.1238671349517269</v>
      </c>
      <c r="AO125" s="184">
        <v>7.1709174383522667</v>
      </c>
      <c r="AP125" s="184">
        <v>7.1592976292275772</v>
      </c>
      <c r="AQ125" s="184">
        <v>7.081453386936162</v>
      </c>
      <c r="AR125" s="184">
        <v>7.099666702525548</v>
      </c>
      <c r="AS125" s="184">
        <v>7.0378710730150402</v>
      </c>
      <c r="AT125" s="184">
        <v>7.083604292070504</v>
      </c>
      <c r="AU125" s="184">
        <v>7.1967361834798975</v>
      </c>
      <c r="AV125" s="184">
        <v>7.2653064109751586</v>
      </c>
      <c r="AW125" s="184">
        <v>7.3280172856421801</v>
      </c>
      <c r="AX125" s="184">
        <v>7.3879870209431955</v>
      </c>
      <c r="AY125" s="184">
        <v>7.4567605518009081</v>
      </c>
      <c r="AZ125" s="184">
        <v>7.5057744986496422</v>
      </c>
    </row>
    <row r="126" spans="1:52" ht="12" customHeight="1" x14ac:dyDescent="0.35">
      <c r="A126" s="305" t="s">
        <v>1065</v>
      </c>
      <c r="B126" s="184">
        <v>1099.1244173901471</v>
      </c>
      <c r="C126" s="184">
        <v>1147.9944532250522</v>
      </c>
      <c r="D126" s="184">
        <v>1177.5555956655974</v>
      </c>
      <c r="E126" s="184">
        <v>1313.4033177962435</v>
      </c>
      <c r="F126" s="184">
        <v>1295.8069402291765</v>
      </c>
      <c r="G126" s="184">
        <v>1266.1310651756944</v>
      </c>
      <c r="H126" s="184">
        <v>1284.1620056590448</v>
      </c>
      <c r="I126" s="184">
        <v>1257.9520391369274</v>
      </c>
      <c r="J126" s="184">
        <v>1291.9945943983937</v>
      </c>
      <c r="K126" s="184">
        <v>986.88902828663402</v>
      </c>
      <c r="L126" s="184">
        <v>1058.6059445933802</v>
      </c>
      <c r="M126" s="184">
        <v>1036.8794816708767</v>
      </c>
      <c r="N126" s="184">
        <v>1051.0348141704587</v>
      </c>
      <c r="O126" s="184">
        <v>904.27577823495812</v>
      </c>
      <c r="P126" s="184">
        <v>916.48849719250836</v>
      </c>
      <c r="Q126" s="184">
        <v>1072.5405440392399</v>
      </c>
      <c r="R126" s="184">
        <v>1050.8467575824664</v>
      </c>
      <c r="S126" s="184">
        <v>1093.5451075060848</v>
      </c>
      <c r="T126" s="184">
        <v>1076.0415385651868</v>
      </c>
      <c r="U126" s="184">
        <v>1069.4176942009833</v>
      </c>
      <c r="V126" s="184">
        <v>1058.7767546746566</v>
      </c>
      <c r="W126" s="184">
        <v>1056.6576587910454</v>
      </c>
      <c r="X126" s="184">
        <v>1053.2100842450686</v>
      </c>
      <c r="Y126" s="184">
        <v>1048.9047988372606</v>
      </c>
      <c r="Z126" s="184">
        <v>1042.593464576343</v>
      </c>
      <c r="AA126" s="184">
        <v>1042.1281402641778</v>
      </c>
      <c r="AB126" s="184">
        <v>1043.8053709628866</v>
      </c>
      <c r="AC126" s="184">
        <v>1045.8575382818321</v>
      </c>
      <c r="AD126" s="184">
        <v>1047.5309152306181</v>
      </c>
      <c r="AE126" s="184">
        <v>1049.0628913666703</v>
      </c>
      <c r="AF126" s="184">
        <v>1049.4283394723889</v>
      </c>
      <c r="AG126" s="184">
        <v>1048.9981673559491</v>
      </c>
      <c r="AH126" s="184">
        <v>1048.8210183668209</v>
      </c>
      <c r="AI126" s="184">
        <v>1049.5510677084351</v>
      </c>
      <c r="AJ126" s="184">
        <v>1046.4783646231238</v>
      </c>
      <c r="AK126" s="184">
        <v>1045.1867118431485</v>
      </c>
      <c r="AL126" s="184">
        <v>1047.0272968894187</v>
      </c>
      <c r="AM126" s="184">
        <v>1045.507243199906</v>
      </c>
      <c r="AN126" s="184">
        <v>1045.8602381016344</v>
      </c>
      <c r="AO126" s="184">
        <v>1046.0666419615925</v>
      </c>
      <c r="AP126" s="184">
        <v>1038.009711653966</v>
      </c>
      <c r="AQ126" s="184">
        <v>1042.6399314784289</v>
      </c>
      <c r="AR126" s="184">
        <v>1038.7705744920111</v>
      </c>
      <c r="AS126" s="184">
        <v>1037.8778629650806</v>
      </c>
      <c r="AT126" s="184">
        <v>1039.1462240581548</v>
      </c>
      <c r="AU126" s="184">
        <v>1045.0149089810357</v>
      </c>
      <c r="AV126" s="184">
        <v>1051.7096398618992</v>
      </c>
      <c r="AW126" s="184">
        <v>1052.8648607753437</v>
      </c>
      <c r="AX126" s="184">
        <v>1058.5120699466738</v>
      </c>
      <c r="AY126" s="184">
        <v>1062.8358890516322</v>
      </c>
      <c r="AZ126" s="184">
        <v>1068.3872502489635</v>
      </c>
    </row>
    <row r="127" spans="1:52" ht="12" customHeight="1" x14ac:dyDescent="0.35">
      <c r="A127" s="305" t="s">
        <v>1085</v>
      </c>
      <c r="B127" s="184">
        <v>9.757523473972006E-2</v>
      </c>
      <c r="C127" s="184">
        <v>0.20012999999999992</v>
      </c>
      <c r="D127" s="184">
        <v>0.49853000000000219</v>
      </c>
      <c r="E127" s="184">
        <v>0.20163000000000053</v>
      </c>
      <c r="F127" s="184">
        <v>0.10007999999999971</v>
      </c>
      <c r="G127" s="184">
        <v>0.20034202338537638</v>
      </c>
      <c r="H127" s="184">
        <v>0.20182000000000064</v>
      </c>
      <c r="I127" s="184">
        <v>0</v>
      </c>
      <c r="J127" s="184">
        <v>0</v>
      </c>
      <c r="K127" s="184">
        <v>0</v>
      </c>
      <c r="L127" s="184">
        <v>0</v>
      </c>
      <c r="M127" s="184">
        <v>1.0138921102814393</v>
      </c>
      <c r="N127" s="184">
        <v>0.36444332224645848</v>
      </c>
      <c r="O127" s="184">
        <v>0</v>
      </c>
      <c r="P127" s="184">
        <v>0</v>
      </c>
      <c r="Q127" s="184">
        <v>0</v>
      </c>
      <c r="R127" s="184">
        <v>0</v>
      </c>
      <c r="S127" s="184">
        <v>0</v>
      </c>
      <c r="T127" s="184">
        <v>0</v>
      </c>
      <c r="U127" s="184">
        <v>0</v>
      </c>
      <c r="V127" s="184">
        <v>0</v>
      </c>
      <c r="W127" s="184">
        <v>0</v>
      </c>
      <c r="X127" s="184">
        <v>0</v>
      </c>
      <c r="Y127" s="184">
        <v>0</v>
      </c>
      <c r="Z127" s="184">
        <v>0</v>
      </c>
      <c r="AA127" s="184">
        <v>0</v>
      </c>
      <c r="AB127" s="184">
        <v>0</v>
      </c>
      <c r="AC127" s="184">
        <v>0</v>
      </c>
      <c r="AD127" s="184">
        <v>0</v>
      </c>
      <c r="AE127" s="184">
        <v>0</v>
      </c>
      <c r="AF127" s="184">
        <v>0</v>
      </c>
      <c r="AG127" s="184">
        <v>0</v>
      </c>
      <c r="AH127" s="184">
        <v>0</v>
      </c>
      <c r="AI127" s="184">
        <v>0</v>
      </c>
      <c r="AJ127" s="184">
        <v>0</v>
      </c>
      <c r="AK127" s="184">
        <v>0</v>
      </c>
      <c r="AL127" s="184">
        <v>0</v>
      </c>
      <c r="AM127" s="184">
        <v>0</v>
      </c>
      <c r="AN127" s="184">
        <v>0</v>
      </c>
      <c r="AO127" s="184">
        <v>0</v>
      </c>
      <c r="AP127" s="184">
        <v>0</v>
      </c>
      <c r="AQ127" s="184">
        <v>0</v>
      </c>
      <c r="AR127" s="184">
        <v>0</v>
      </c>
      <c r="AS127" s="184">
        <v>0</v>
      </c>
      <c r="AT127" s="184">
        <v>0</v>
      </c>
      <c r="AU127" s="184">
        <v>0</v>
      </c>
      <c r="AV127" s="184">
        <v>0</v>
      </c>
      <c r="AW127" s="184">
        <v>0</v>
      </c>
      <c r="AX127" s="184">
        <v>0</v>
      </c>
      <c r="AY127" s="184">
        <v>0</v>
      </c>
      <c r="AZ127" s="184">
        <v>0</v>
      </c>
    </row>
    <row r="128" spans="1:52" ht="12" customHeight="1" x14ac:dyDescent="0.35">
      <c r="A128" s="305" t="s">
        <v>1033</v>
      </c>
      <c r="B128" s="184">
        <v>282.09484638351569</v>
      </c>
      <c r="C128" s="184">
        <v>321.91402542751683</v>
      </c>
      <c r="D128" s="184">
        <v>266.15193137842181</v>
      </c>
      <c r="E128" s="184">
        <v>187.78602729017777</v>
      </c>
      <c r="F128" s="184">
        <v>219.62131762247344</v>
      </c>
      <c r="G128" s="184">
        <v>252.56484922096055</v>
      </c>
      <c r="H128" s="184">
        <v>274.17480591518802</v>
      </c>
      <c r="I128" s="184">
        <v>288.80109744854371</v>
      </c>
      <c r="J128" s="184">
        <v>277.62293211211545</v>
      </c>
      <c r="K128" s="184">
        <v>208.39240579774565</v>
      </c>
      <c r="L128" s="184">
        <v>277.22751775999745</v>
      </c>
      <c r="M128" s="184">
        <v>277.92943633049231</v>
      </c>
      <c r="N128" s="184">
        <v>238.37939364027375</v>
      </c>
      <c r="O128" s="184">
        <v>271.25620363845991</v>
      </c>
      <c r="P128" s="184">
        <v>249.94119982049227</v>
      </c>
      <c r="Q128" s="184">
        <v>157.57605805072711</v>
      </c>
      <c r="R128" s="184">
        <v>153.86281065887823</v>
      </c>
      <c r="S128" s="184">
        <v>163.36100936172463</v>
      </c>
      <c r="T128" s="184">
        <v>163.18704052729203</v>
      </c>
      <c r="U128" s="184">
        <v>163.59126365093059</v>
      </c>
      <c r="V128" s="184">
        <v>162.07536404282635</v>
      </c>
      <c r="W128" s="184">
        <v>162.24856784567811</v>
      </c>
      <c r="X128" s="184">
        <v>162.64925608823773</v>
      </c>
      <c r="Y128" s="184">
        <v>162.30614874250216</v>
      </c>
      <c r="Z128" s="184">
        <v>161.45325057070366</v>
      </c>
      <c r="AA128" s="184">
        <v>161.70380651995603</v>
      </c>
      <c r="AB128" s="184">
        <v>162.12381827344191</v>
      </c>
      <c r="AC128" s="184">
        <v>162.63975135029091</v>
      </c>
      <c r="AD128" s="184">
        <v>162.99023719350421</v>
      </c>
      <c r="AE128" s="184">
        <v>163.3446765627944</v>
      </c>
      <c r="AF128" s="184">
        <v>163.68635736061918</v>
      </c>
      <c r="AG128" s="184">
        <v>163.767921236056</v>
      </c>
      <c r="AH128" s="184">
        <v>164.13767377121147</v>
      </c>
      <c r="AI128" s="184">
        <v>164.5146009153525</v>
      </c>
      <c r="AJ128" s="184">
        <v>164.32043364676747</v>
      </c>
      <c r="AK128" s="184">
        <v>164.53443532545796</v>
      </c>
      <c r="AL128" s="184">
        <v>165.02091519928871</v>
      </c>
      <c r="AM128" s="184">
        <v>165.24557239713249</v>
      </c>
      <c r="AN128" s="184">
        <v>165.24845084079337</v>
      </c>
      <c r="AO128" s="184">
        <v>164.97631263784859</v>
      </c>
      <c r="AP128" s="184">
        <v>164.12443771731242</v>
      </c>
      <c r="AQ128" s="184">
        <v>164.25790606934925</v>
      </c>
      <c r="AR128" s="184">
        <v>163.68913461860998</v>
      </c>
      <c r="AS128" s="184">
        <v>163.37258756521658</v>
      </c>
      <c r="AT128" s="184">
        <v>163.87932894503501</v>
      </c>
      <c r="AU128" s="184">
        <v>164.96295929352547</v>
      </c>
      <c r="AV128" s="184">
        <v>166.08276636404256</v>
      </c>
      <c r="AW128" s="184">
        <v>166.39827116599415</v>
      </c>
      <c r="AX128" s="184">
        <v>167.4809239646471</v>
      </c>
      <c r="AY128" s="184">
        <v>168.27584644200732</v>
      </c>
      <c r="AZ128" s="184">
        <v>169.29611475339405</v>
      </c>
    </row>
    <row r="129" spans="1:52" ht="12" customHeight="1" x14ac:dyDescent="0.35">
      <c r="A129" s="243" t="s">
        <v>1138</v>
      </c>
      <c r="B129" s="225">
        <v>3772.5414217844323</v>
      </c>
      <c r="C129" s="225">
        <v>3836.3144302280953</v>
      </c>
      <c r="D129" s="225">
        <v>3709.0408895267892</v>
      </c>
      <c r="E129" s="225">
        <v>3895.8372629715941</v>
      </c>
      <c r="F129" s="225">
        <v>4059.2297739954724</v>
      </c>
      <c r="G129" s="225">
        <v>3860.0721077086328</v>
      </c>
      <c r="H129" s="225">
        <v>4152.2184489827541</v>
      </c>
      <c r="I129" s="225">
        <v>4058.8426677146522</v>
      </c>
      <c r="J129" s="225">
        <v>3986.3371874472964</v>
      </c>
      <c r="K129" s="225">
        <v>3108.2653561153502</v>
      </c>
      <c r="L129" s="225">
        <v>3493.9035155230927</v>
      </c>
      <c r="M129" s="225">
        <v>3651.2375010975475</v>
      </c>
      <c r="N129" s="225">
        <v>3465.8343581929012</v>
      </c>
      <c r="O129" s="225">
        <v>3256.7737949683396</v>
      </c>
      <c r="P129" s="225">
        <v>3153.3025265132815</v>
      </c>
      <c r="Q129" s="225">
        <v>3271.9415025023363</v>
      </c>
      <c r="R129" s="225">
        <v>3209.8595410187668</v>
      </c>
      <c r="S129" s="225">
        <v>3353.8375966178569</v>
      </c>
      <c r="T129" s="225">
        <v>3322.5959698969823</v>
      </c>
      <c r="U129" s="225">
        <v>3346.0070368375605</v>
      </c>
      <c r="V129" s="225">
        <v>3325.2857964857799</v>
      </c>
      <c r="W129" s="225">
        <v>3323.6492713391722</v>
      </c>
      <c r="X129" s="225">
        <v>3322.7454530108721</v>
      </c>
      <c r="Y129" s="225">
        <v>3318.4340744017227</v>
      </c>
      <c r="Z129" s="225">
        <v>3298.7555011505801</v>
      </c>
      <c r="AA129" s="225">
        <v>3297.8123905826415</v>
      </c>
      <c r="AB129" s="225">
        <v>3304.0394437346727</v>
      </c>
      <c r="AC129" s="225">
        <v>3313.1418542042261</v>
      </c>
      <c r="AD129" s="225">
        <v>3321.0035374122413</v>
      </c>
      <c r="AE129" s="225">
        <v>3327.8918066106994</v>
      </c>
      <c r="AF129" s="225">
        <v>3335.4820711986663</v>
      </c>
      <c r="AG129" s="225">
        <v>3338.6714310336279</v>
      </c>
      <c r="AH129" s="225">
        <v>3348.1328714694623</v>
      </c>
      <c r="AI129" s="225">
        <v>3359.2189766778497</v>
      </c>
      <c r="AJ129" s="225">
        <v>3358.7794499694228</v>
      </c>
      <c r="AK129" s="225">
        <v>3361.3163726786511</v>
      </c>
      <c r="AL129" s="225">
        <v>3371.8273830858952</v>
      </c>
      <c r="AM129" s="225">
        <v>3380.9235645283902</v>
      </c>
      <c r="AN129" s="225">
        <v>3389.5385048084772</v>
      </c>
      <c r="AO129" s="225">
        <v>3397.1179528402276</v>
      </c>
      <c r="AP129" s="225">
        <v>3392.2650493082378</v>
      </c>
      <c r="AQ129" s="225">
        <v>3407.304710546865</v>
      </c>
      <c r="AR129" s="225">
        <v>3414.298399885166</v>
      </c>
      <c r="AS129" s="225">
        <v>3422.2917503526464</v>
      </c>
      <c r="AT129" s="225">
        <v>3436.283022032912</v>
      </c>
      <c r="AU129" s="225">
        <v>3453.5176411436132</v>
      </c>
      <c r="AV129" s="225">
        <v>3477.20413339888</v>
      </c>
      <c r="AW129" s="225">
        <v>3494.2246142799659</v>
      </c>
      <c r="AX129" s="225">
        <v>3510.3502939105115</v>
      </c>
      <c r="AY129" s="225">
        <v>3530.2947653887072</v>
      </c>
      <c r="AZ129" s="225">
        <v>3551.6080427553138</v>
      </c>
    </row>
    <row r="130" spans="1:52" ht="12" customHeight="1" x14ac:dyDescent="0.35">
      <c r="A130" s="243" t="s">
        <v>1130</v>
      </c>
      <c r="B130" s="225">
        <v>2065.1278530369568</v>
      </c>
      <c r="C130" s="225">
        <v>2128.7670422452202</v>
      </c>
      <c r="D130" s="225">
        <v>2038.5420480627645</v>
      </c>
      <c r="E130" s="225">
        <v>2139.3961316786936</v>
      </c>
      <c r="F130" s="225">
        <v>2218.6920893709544</v>
      </c>
      <c r="G130" s="225">
        <v>2117.8808693588112</v>
      </c>
      <c r="H130" s="225">
        <v>2268.5578667935602</v>
      </c>
      <c r="I130" s="225">
        <v>2222.4719548975577</v>
      </c>
      <c r="J130" s="225">
        <v>2180.4026178023269</v>
      </c>
      <c r="K130" s="225">
        <v>1686.6354633959174</v>
      </c>
      <c r="L130" s="225">
        <v>1900.736460053713</v>
      </c>
      <c r="M130" s="225">
        <v>1959.6052575145043</v>
      </c>
      <c r="N130" s="225">
        <v>1856.4464090833062</v>
      </c>
      <c r="O130" s="225">
        <v>1755.9322594527705</v>
      </c>
      <c r="P130" s="225">
        <v>1698.8696534881449</v>
      </c>
      <c r="Q130" s="225">
        <v>1754.4138336194508</v>
      </c>
      <c r="R130" s="225">
        <v>1723.9316019185585</v>
      </c>
      <c r="S130" s="225">
        <v>1798.9317288011414</v>
      </c>
      <c r="T130" s="225">
        <v>1759.5099679996147</v>
      </c>
      <c r="U130" s="225">
        <v>1750.673865088402</v>
      </c>
      <c r="V130" s="225">
        <v>1731.6466098803533</v>
      </c>
      <c r="W130" s="225">
        <v>1727.906264416562</v>
      </c>
      <c r="X130" s="225">
        <v>1718.472232028495</v>
      </c>
      <c r="Y130" s="225">
        <v>1711.826137704596</v>
      </c>
      <c r="Z130" s="225">
        <v>1695.3558894882763</v>
      </c>
      <c r="AA130" s="225">
        <v>1690.6486632295932</v>
      </c>
      <c r="AB130" s="225">
        <v>1691.7165714629716</v>
      </c>
      <c r="AC130" s="225">
        <v>1694.9191443204388</v>
      </c>
      <c r="AD130" s="225">
        <v>1697.2550924842587</v>
      </c>
      <c r="AE130" s="225">
        <v>1696.7846216267662</v>
      </c>
      <c r="AF130" s="225">
        <v>1697.655485101777</v>
      </c>
      <c r="AG130" s="225">
        <v>1696.7997520921008</v>
      </c>
      <c r="AH130" s="225">
        <v>1696.4969065087037</v>
      </c>
      <c r="AI130" s="225">
        <v>1698.0093836673229</v>
      </c>
      <c r="AJ130" s="225">
        <v>1693.1593264246485</v>
      </c>
      <c r="AK130" s="225">
        <v>1690.0403813476062</v>
      </c>
      <c r="AL130" s="225">
        <v>1691.2399915459946</v>
      </c>
      <c r="AM130" s="225">
        <v>1688.0192080289573</v>
      </c>
      <c r="AN130" s="225">
        <v>1686.6675046900186</v>
      </c>
      <c r="AO130" s="225">
        <v>1683.4826637047322</v>
      </c>
      <c r="AP130" s="225">
        <v>1666.9526440879947</v>
      </c>
      <c r="AQ130" s="225">
        <v>1670.2338654804023</v>
      </c>
      <c r="AR130" s="225">
        <v>1660.7798952217486</v>
      </c>
      <c r="AS130" s="225">
        <v>1655.1853478462638</v>
      </c>
      <c r="AT130" s="225">
        <v>1654.7013515341507</v>
      </c>
      <c r="AU130" s="225">
        <v>1659.2231283879394</v>
      </c>
      <c r="AV130" s="225">
        <v>1665.8044060516752</v>
      </c>
      <c r="AW130" s="225">
        <v>1663.4622605308339</v>
      </c>
      <c r="AX130" s="225">
        <v>1666.9455381457824</v>
      </c>
      <c r="AY130" s="225">
        <v>1668.8853944654873</v>
      </c>
      <c r="AZ130" s="225">
        <v>1672.2452257483426</v>
      </c>
    </row>
    <row r="131" spans="1:52" ht="12" customHeight="1" x14ac:dyDescent="0.35">
      <c r="A131" s="244" t="s">
        <v>1139</v>
      </c>
      <c r="B131" s="229">
        <v>1322.255057987541</v>
      </c>
      <c r="C131" s="229">
        <v>1397.6720600941753</v>
      </c>
      <c r="D131" s="229">
        <v>1282.6151485076773</v>
      </c>
      <c r="E131" s="229">
        <v>1318.3628575523148</v>
      </c>
      <c r="F131" s="229">
        <v>1407.3268441371804</v>
      </c>
      <c r="G131" s="229">
        <v>1302.3383480334917</v>
      </c>
      <c r="H131" s="229">
        <v>1398.8058611440051</v>
      </c>
      <c r="I131" s="229">
        <v>1311.5298483695981</v>
      </c>
      <c r="J131" s="229">
        <v>1284.7887103558201</v>
      </c>
      <c r="K131" s="229">
        <v>1027.1362141520435</v>
      </c>
      <c r="L131" s="229">
        <v>1129.3318694538161</v>
      </c>
      <c r="M131" s="229">
        <v>1143.8309173159955</v>
      </c>
      <c r="N131" s="229">
        <v>1099.3398074366605</v>
      </c>
      <c r="O131" s="229">
        <v>1034.2128221597511</v>
      </c>
      <c r="P131" s="229">
        <v>1008.0596588781436</v>
      </c>
      <c r="Q131" s="229">
        <v>1035.9872895749868</v>
      </c>
      <c r="R131" s="229">
        <v>1027.1813771086115</v>
      </c>
      <c r="S131" s="229">
        <v>1071.4437775703318</v>
      </c>
      <c r="T131" s="229">
        <v>1033.2633111302637</v>
      </c>
      <c r="U131" s="229">
        <v>1014.839491376384</v>
      </c>
      <c r="V131" s="229">
        <v>991.78646587814546</v>
      </c>
      <c r="W131" s="229">
        <v>989.0893419488076</v>
      </c>
      <c r="X131" s="229">
        <v>976.72130166096872</v>
      </c>
      <c r="Y131" s="229">
        <v>971.10323256167487</v>
      </c>
      <c r="Z131" s="229">
        <v>956.43032345360075</v>
      </c>
      <c r="AA131" s="229">
        <v>949.48143904329049</v>
      </c>
      <c r="AB131" s="229">
        <v>948.7850541132841</v>
      </c>
      <c r="AC131" s="229">
        <v>950.01957507504915</v>
      </c>
      <c r="AD131" s="229">
        <v>950.73808415599137</v>
      </c>
      <c r="AE131" s="229">
        <v>947.85549874511435</v>
      </c>
      <c r="AF131" s="229">
        <v>946.60053258238997</v>
      </c>
      <c r="AG131" s="229">
        <v>944.57620663585931</v>
      </c>
      <c r="AH131" s="229">
        <v>940.66091220657484</v>
      </c>
      <c r="AI131" s="229">
        <v>938.05612893828095</v>
      </c>
      <c r="AJ131" s="229">
        <v>931.48762798524808</v>
      </c>
      <c r="AK131" s="229">
        <v>925.07212294641727</v>
      </c>
      <c r="AL131" s="229">
        <v>921.76078469614265</v>
      </c>
      <c r="AM131" s="229">
        <v>917.57971027981853</v>
      </c>
      <c r="AN131" s="229">
        <v>916.41025991295157</v>
      </c>
      <c r="AO131" s="229">
        <v>904.4128869663009</v>
      </c>
      <c r="AP131" s="229">
        <v>875.35507282761523</v>
      </c>
      <c r="AQ131" s="229">
        <v>873.35903413766323</v>
      </c>
      <c r="AR131" s="229">
        <v>850.38227868981301</v>
      </c>
      <c r="AS131" s="229">
        <v>829.89864202490367</v>
      </c>
      <c r="AT131" s="229">
        <v>821.6017201155629</v>
      </c>
      <c r="AU131" s="229">
        <v>817.75327124796138</v>
      </c>
      <c r="AV131" s="229">
        <v>813.5340234463207</v>
      </c>
      <c r="AW131" s="229">
        <v>795.58002793168305</v>
      </c>
      <c r="AX131" s="229">
        <v>789.79761115040424</v>
      </c>
      <c r="AY131" s="229">
        <v>779.6383357087625</v>
      </c>
      <c r="AZ131" s="229">
        <v>769.32036477264</v>
      </c>
    </row>
    <row r="132" spans="1:52" ht="12" customHeight="1" x14ac:dyDescent="0.35">
      <c r="A132" s="306" t="s">
        <v>1054</v>
      </c>
      <c r="B132" s="184">
        <v>78.503047764454266</v>
      </c>
      <c r="C132" s="184">
        <v>92.876046042657151</v>
      </c>
      <c r="D132" s="184">
        <v>82.940384300987176</v>
      </c>
      <c r="E132" s="184">
        <v>74.797813863060682</v>
      </c>
      <c r="F132" s="184">
        <v>67.108226054782833</v>
      </c>
      <c r="G132" s="184">
        <v>61.23151109003944</v>
      </c>
      <c r="H132" s="184">
        <v>67.87624131547264</v>
      </c>
      <c r="I132" s="184">
        <v>65.732474742164129</v>
      </c>
      <c r="J132" s="184">
        <v>65.823775941035478</v>
      </c>
      <c r="K132" s="184">
        <v>54.084923635481296</v>
      </c>
      <c r="L132" s="184">
        <v>57.719159502936613</v>
      </c>
      <c r="M132" s="184">
        <v>54.511070749153347</v>
      </c>
      <c r="N132" s="184">
        <v>59.026124231058922</v>
      </c>
      <c r="O132" s="184">
        <v>48.735646406687742</v>
      </c>
      <c r="P132" s="184">
        <v>43.557345828845264</v>
      </c>
      <c r="Q132" s="184">
        <v>46.582003420435022</v>
      </c>
      <c r="R132" s="184">
        <v>48.229905680423066</v>
      </c>
      <c r="S132" s="184">
        <v>51.046257282927897</v>
      </c>
      <c r="T132" s="184">
        <v>47.146823445071249</v>
      </c>
      <c r="U132" s="184">
        <v>46.892265713732037</v>
      </c>
      <c r="V132" s="184">
        <v>46.246012423792628</v>
      </c>
      <c r="W132" s="184">
        <v>46.348715342127747</v>
      </c>
      <c r="X132" s="184">
        <v>45.098134284707328</v>
      </c>
      <c r="Y132" s="184">
        <v>44.742051664127779</v>
      </c>
      <c r="Z132" s="184">
        <v>44.441311553429607</v>
      </c>
      <c r="AA132" s="184">
        <v>44.071777647348469</v>
      </c>
      <c r="AB132" s="184">
        <v>43.907489989717824</v>
      </c>
      <c r="AC132" s="184">
        <v>43.926953323247851</v>
      </c>
      <c r="AD132" s="184">
        <v>43.934953663239853</v>
      </c>
      <c r="AE132" s="184">
        <v>43.916139857525003</v>
      </c>
      <c r="AF132" s="184">
        <v>43.888060412738909</v>
      </c>
      <c r="AG132" s="184">
        <v>43.854965834437408</v>
      </c>
      <c r="AH132" s="184">
        <v>43.817363168341892</v>
      </c>
      <c r="AI132" s="184">
        <v>43.784511636297744</v>
      </c>
      <c r="AJ132" s="184">
        <v>43.670703955205333</v>
      </c>
      <c r="AK132" s="184">
        <v>43.422029009790492</v>
      </c>
      <c r="AL132" s="184">
        <v>43.468851635077833</v>
      </c>
      <c r="AM132" s="184">
        <v>42.875423358722749</v>
      </c>
      <c r="AN132" s="184">
        <v>41.926515603628062</v>
      </c>
      <c r="AO132" s="184">
        <v>42.397687108140438</v>
      </c>
      <c r="AP132" s="184">
        <v>41.446856561030678</v>
      </c>
      <c r="AQ132" s="184">
        <v>41.309934362270432</v>
      </c>
      <c r="AR132" s="184">
        <v>41.028626946808259</v>
      </c>
      <c r="AS132" s="184">
        <v>40.604149744624564</v>
      </c>
      <c r="AT132" s="184">
        <v>40.57891572403225</v>
      </c>
      <c r="AU132" s="184">
        <v>40.756932689673498</v>
      </c>
      <c r="AV132" s="184">
        <v>41.011370244975296</v>
      </c>
      <c r="AW132" s="184">
        <v>40.838518698415164</v>
      </c>
      <c r="AX132" s="184">
        <v>41.014177083882728</v>
      </c>
      <c r="AY132" s="184">
        <v>40.913964701544941</v>
      </c>
      <c r="AZ132" s="184">
        <v>40.786884954719341</v>
      </c>
    </row>
    <row r="133" spans="1:52" ht="12" customHeight="1" x14ac:dyDescent="0.35">
      <c r="A133" s="306" t="s">
        <v>1078</v>
      </c>
      <c r="B133" s="184">
        <v>86.337077904403174</v>
      </c>
      <c r="C133" s="184">
        <v>94.125312699833913</v>
      </c>
      <c r="D133" s="184">
        <v>64.251915296612424</v>
      </c>
      <c r="E133" s="184">
        <v>60.830952574366698</v>
      </c>
      <c r="F133" s="184">
        <v>52.125834210685085</v>
      </c>
      <c r="G133" s="184">
        <v>52.954799995198677</v>
      </c>
      <c r="H133" s="184">
        <v>41.180987074267158</v>
      </c>
      <c r="I133" s="184">
        <v>37.611825582498319</v>
      </c>
      <c r="J133" s="184">
        <v>33.279585559694482</v>
      </c>
      <c r="K133" s="184">
        <v>34.380320599736031</v>
      </c>
      <c r="L133" s="184">
        <v>42.29889992112075</v>
      </c>
      <c r="M133" s="184">
        <v>31.238938893569895</v>
      </c>
      <c r="N133" s="184">
        <v>27.471043077017494</v>
      </c>
      <c r="O133" s="184">
        <v>26.283838248399601</v>
      </c>
      <c r="P133" s="184">
        <v>25.336350428649073</v>
      </c>
      <c r="Q133" s="184">
        <v>29.250696292876686</v>
      </c>
      <c r="R133" s="184">
        <v>29.364477429887906</v>
      </c>
      <c r="S133" s="184">
        <v>30.845961767001555</v>
      </c>
      <c r="T133" s="184">
        <v>28.933116004003686</v>
      </c>
      <c r="U133" s="184">
        <v>28.352139783925587</v>
      </c>
      <c r="V133" s="184">
        <v>27.840661895483468</v>
      </c>
      <c r="W133" s="184">
        <v>27.697196893456866</v>
      </c>
      <c r="X133" s="184">
        <v>26.762436647989102</v>
      </c>
      <c r="Y133" s="184">
        <v>26.539596106118754</v>
      </c>
      <c r="Z133" s="184">
        <v>25.74103808916546</v>
      </c>
      <c r="AA133" s="184">
        <v>25.448419833492935</v>
      </c>
      <c r="AB133" s="184">
        <v>25.098223342490218</v>
      </c>
      <c r="AC133" s="184">
        <v>25.047671087007778</v>
      </c>
      <c r="AD133" s="184">
        <v>24.970259665711211</v>
      </c>
      <c r="AE133" s="184">
        <v>24.643591117830024</v>
      </c>
      <c r="AF133" s="184">
        <v>24.518943093722946</v>
      </c>
      <c r="AG133" s="184">
        <v>24.311954580254483</v>
      </c>
      <c r="AH133" s="184">
        <v>24.091305851498156</v>
      </c>
      <c r="AI133" s="184">
        <v>23.927052950970392</v>
      </c>
      <c r="AJ133" s="184">
        <v>23.656656431392857</v>
      </c>
      <c r="AK133" s="184">
        <v>23.385651073631244</v>
      </c>
      <c r="AL133" s="184">
        <v>23.162608649906755</v>
      </c>
      <c r="AM133" s="184">
        <v>22.342913527031847</v>
      </c>
      <c r="AN133" s="184">
        <v>21.641627227465285</v>
      </c>
      <c r="AO133" s="184">
        <v>21.169268664757436</v>
      </c>
      <c r="AP133" s="184">
        <v>19.679981365558081</v>
      </c>
      <c r="AQ133" s="184">
        <v>19.344369597942269</v>
      </c>
      <c r="AR133" s="184">
        <v>18.239455013577665</v>
      </c>
      <c r="AS133" s="184">
        <v>17.663313498753229</v>
      </c>
      <c r="AT133" s="184">
        <v>17.255600330763823</v>
      </c>
      <c r="AU133" s="184">
        <v>17.168128027623997</v>
      </c>
      <c r="AV133" s="184">
        <v>17.063912740258793</v>
      </c>
      <c r="AW133" s="184">
        <v>16.552236382492158</v>
      </c>
      <c r="AX133" s="184">
        <v>16.406779147481767</v>
      </c>
      <c r="AY133" s="184">
        <v>16.138984725909271</v>
      </c>
      <c r="AZ133" s="184">
        <v>15.856142210445155</v>
      </c>
    </row>
    <row r="134" spans="1:52" ht="12" customHeight="1" x14ac:dyDescent="0.35">
      <c r="A134" s="306" t="s">
        <v>1083</v>
      </c>
      <c r="B134" s="184">
        <v>112.63150761554346</v>
      </c>
      <c r="C134" s="184">
        <v>100.71637244119614</v>
      </c>
      <c r="D134" s="184">
        <v>88.398013943282351</v>
      </c>
      <c r="E134" s="184">
        <v>80.973176782210018</v>
      </c>
      <c r="F134" s="184">
        <v>103.15095420179365</v>
      </c>
      <c r="G134" s="184">
        <v>116.99777116179354</v>
      </c>
      <c r="H134" s="184">
        <v>116.7234501887786</v>
      </c>
      <c r="I134" s="184">
        <v>62.5045223703994</v>
      </c>
      <c r="J134" s="184">
        <v>56.201936927523512</v>
      </c>
      <c r="K134" s="184">
        <v>38.174331411980589</v>
      </c>
      <c r="L134" s="184">
        <v>24.508897067559129</v>
      </c>
      <c r="M134" s="184">
        <v>29.487680526214682</v>
      </c>
      <c r="N134" s="184">
        <v>24.601410226725321</v>
      </c>
      <c r="O134" s="184">
        <v>24.43504636596538</v>
      </c>
      <c r="P134" s="184">
        <v>21.946129975240435</v>
      </c>
      <c r="Q134" s="184">
        <v>11.685791425469951</v>
      </c>
      <c r="R134" s="184">
        <v>11.614105630142751</v>
      </c>
      <c r="S134" s="184">
        <v>11.847553036691531</v>
      </c>
      <c r="T134" s="184">
        <v>11.015618857797204</v>
      </c>
      <c r="U134" s="184">
        <v>11.162878093900387</v>
      </c>
      <c r="V134" s="184">
        <v>11.117240672775615</v>
      </c>
      <c r="W134" s="184">
        <v>10.760659476238068</v>
      </c>
      <c r="X134" s="184">
        <v>10.389784267476648</v>
      </c>
      <c r="Y134" s="184">
        <v>10.31154753402719</v>
      </c>
      <c r="Z134" s="184">
        <v>10.159017188040842</v>
      </c>
      <c r="AA134" s="184">
        <v>10.025870284069057</v>
      </c>
      <c r="AB134" s="184">
        <v>9.9331628233950937</v>
      </c>
      <c r="AC134" s="184">
        <v>9.8065570260976873</v>
      </c>
      <c r="AD134" s="184">
        <v>9.6689834208393695</v>
      </c>
      <c r="AE134" s="184">
        <v>9.5395161570826925</v>
      </c>
      <c r="AF134" s="184">
        <v>9.3577607262439564</v>
      </c>
      <c r="AG134" s="184">
        <v>9.1827673019122305</v>
      </c>
      <c r="AH134" s="184">
        <v>8.9018683197470523</v>
      </c>
      <c r="AI134" s="184">
        <v>8.6918714504398924</v>
      </c>
      <c r="AJ134" s="184">
        <v>8.448665157459212</v>
      </c>
      <c r="AK134" s="184">
        <v>7.9533625732121385</v>
      </c>
      <c r="AL134" s="184">
        <v>7.7144409331318737</v>
      </c>
      <c r="AM134" s="184">
        <v>7.4975895599123525</v>
      </c>
      <c r="AN134" s="184">
        <v>7.3267878682731391</v>
      </c>
      <c r="AO134" s="184">
        <v>5.7674405326874378</v>
      </c>
      <c r="AP134" s="184">
        <v>4.6046488800224541</v>
      </c>
      <c r="AQ134" s="184">
        <v>4.4219430732583804</v>
      </c>
      <c r="AR134" s="184">
        <v>3.720815680472259</v>
      </c>
      <c r="AS134" s="184">
        <v>3.3683563341834333</v>
      </c>
      <c r="AT134" s="184">
        <v>3.1795425234189461</v>
      </c>
      <c r="AU134" s="184">
        <v>3.0156075219891791</v>
      </c>
      <c r="AV134" s="184">
        <v>2.8550099466790355</v>
      </c>
      <c r="AW134" s="184">
        <v>2.6500341824644997</v>
      </c>
      <c r="AX134" s="184">
        <v>2.516475740381122</v>
      </c>
      <c r="AY134" s="184">
        <v>2.3631887097746058</v>
      </c>
      <c r="AZ134" s="184">
        <v>2.2103170244264896</v>
      </c>
    </row>
    <row r="135" spans="1:52" ht="12" customHeight="1" x14ac:dyDescent="0.35">
      <c r="A135" s="306" t="s">
        <v>1065</v>
      </c>
      <c r="B135" s="184">
        <v>1044.7834247031401</v>
      </c>
      <c r="C135" s="184">
        <v>1109.9543289104881</v>
      </c>
      <c r="D135" s="184">
        <v>1047.0248349667954</v>
      </c>
      <c r="E135" s="184">
        <v>1101.7609143326774</v>
      </c>
      <c r="F135" s="184">
        <v>1184.9418296699189</v>
      </c>
      <c r="G135" s="184">
        <v>1071.15426578646</v>
      </c>
      <c r="H135" s="184">
        <v>1173.0251825654868</v>
      </c>
      <c r="I135" s="184">
        <v>1145.6810256745362</v>
      </c>
      <c r="J135" s="184">
        <v>1129.4834119275665</v>
      </c>
      <c r="K135" s="184">
        <v>900.49663850484558</v>
      </c>
      <c r="L135" s="184">
        <v>1004.8049129621998</v>
      </c>
      <c r="M135" s="184">
        <v>1028.5932271470576</v>
      </c>
      <c r="N135" s="184">
        <v>988.24122990185879</v>
      </c>
      <c r="O135" s="184">
        <v>934.75829113869838</v>
      </c>
      <c r="P135" s="184">
        <v>917.21983264540881</v>
      </c>
      <c r="Q135" s="184">
        <v>948.46879843620525</v>
      </c>
      <c r="R135" s="184">
        <v>937.9728883681579</v>
      </c>
      <c r="S135" s="184">
        <v>977.70400548371072</v>
      </c>
      <c r="T135" s="184">
        <v>946.16775282339154</v>
      </c>
      <c r="U135" s="184">
        <v>928.43220778482601</v>
      </c>
      <c r="V135" s="184">
        <v>906.58255088609371</v>
      </c>
      <c r="W135" s="184">
        <v>904.2827702369849</v>
      </c>
      <c r="X135" s="184">
        <v>894.47094646079563</v>
      </c>
      <c r="Y135" s="184">
        <v>889.51003725740111</v>
      </c>
      <c r="Z135" s="184">
        <v>876.08895662296482</v>
      </c>
      <c r="AA135" s="184">
        <v>869.93537127837999</v>
      </c>
      <c r="AB135" s="184">
        <v>869.84617795768099</v>
      </c>
      <c r="AC135" s="184">
        <v>871.23839363869581</v>
      </c>
      <c r="AD135" s="184">
        <v>872.16388740620096</v>
      </c>
      <c r="AE135" s="184">
        <v>869.75625161267669</v>
      </c>
      <c r="AF135" s="184">
        <v>868.83576834968414</v>
      </c>
      <c r="AG135" s="184">
        <v>867.22651891925523</v>
      </c>
      <c r="AH135" s="184">
        <v>863.85037486698775</v>
      </c>
      <c r="AI135" s="184">
        <v>861.6526929005729</v>
      </c>
      <c r="AJ135" s="184">
        <v>855.71160244119062</v>
      </c>
      <c r="AK135" s="184">
        <v>850.31108028978338</v>
      </c>
      <c r="AL135" s="184">
        <v>847.41488347802624</v>
      </c>
      <c r="AM135" s="184">
        <v>844.8637838341516</v>
      </c>
      <c r="AN135" s="184">
        <v>845.51532921358512</v>
      </c>
      <c r="AO135" s="184">
        <v>835.0784906607156</v>
      </c>
      <c r="AP135" s="184">
        <v>809.62358602100403</v>
      </c>
      <c r="AQ135" s="184">
        <v>808.28278710419215</v>
      </c>
      <c r="AR135" s="184">
        <v>787.39338104895478</v>
      </c>
      <c r="AS135" s="184">
        <v>768.26282244734239</v>
      </c>
      <c r="AT135" s="184">
        <v>760.58766153734791</v>
      </c>
      <c r="AU135" s="184">
        <v>756.81260300867473</v>
      </c>
      <c r="AV135" s="184">
        <v>752.60373051440763</v>
      </c>
      <c r="AW135" s="184">
        <v>735.53923866831121</v>
      </c>
      <c r="AX135" s="184">
        <v>729.86017917865865</v>
      </c>
      <c r="AY135" s="184">
        <v>720.22219757153368</v>
      </c>
      <c r="AZ135" s="184">
        <v>710.46702058304902</v>
      </c>
    </row>
    <row r="136" spans="1:52" ht="12" customHeight="1" x14ac:dyDescent="0.35">
      <c r="A136" s="244" t="s">
        <v>1140</v>
      </c>
      <c r="B136" s="229">
        <v>742.8727950494158</v>
      </c>
      <c r="C136" s="229">
        <v>731.09498215104452</v>
      </c>
      <c r="D136" s="229">
        <v>755.9268995550874</v>
      </c>
      <c r="E136" s="229">
        <v>821.03327412637896</v>
      </c>
      <c r="F136" s="229">
        <v>811.36524523377318</v>
      </c>
      <c r="G136" s="229">
        <v>815.54252132531985</v>
      </c>
      <c r="H136" s="229">
        <v>869.75200564955503</v>
      </c>
      <c r="I136" s="229">
        <v>910.94210652795937</v>
      </c>
      <c r="J136" s="229">
        <v>895.61390744650612</v>
      </c>
      <c r="K136" s="229">
        <v>659.49924924387437</v>
      </c>
      <c r="L136" s="229">
        <v>771.40459059989655</v>
      </c>
      <c r="M136" s="229">
        <v>815.77434019850864</v>
      </c>
      <c r="N136" s="229">
        <v>757.10660164664591</v>
      </c>
      <c r="O136" s="229">
        <v>721.71943729301927</v>
      </c>
      <c r="P136" s="229">
        <v>690.80999461000113</v>
      </c>
      <c r="Q136" s="229">
        <v>718.42654404446353</v>
      </c>
      <c r="R136" s="229">
        <v>696.75022480994721</v>
      </c>
      <c r="S136" s="229">
        <v>727.48795123080981</v>
      </c>
      <c r="T136" s="229">
        <v>726.24665686935123</v>
      </c>
      <c r="U136" s="229">
        <v>735.83437371201785</v>
      </c>
      <c r="V136" s="229">
        <v>739.86014400220802</v>
      </c>
      <c r="W136" s="229">
        <v>738.81692246775458</v>
      </c>
      <c r="X136" s="229">
        <v>741.75093036752548</v>
      </c>
      <c r="Y136" s="229">
        <v>740.72290514292126</v>
      </c>
      <c r="Z136" s="229">
        <v>738.92556603467563</v>
      </c>
      <c r="AA136" s="229">
        <v>741.16722418630297</v>
      </c>
      <c r="AB136" s="229">
        <v>742.93151734968774</v>
      </c>
      <c r="AC136" s="229">
        <v>744.8995692453899</v>
      </c>
      <c r="AD136" s="229">
        <v>746.51700832826816</v>
      </c>
      <c r="AE136" s="229">
        <v>748.92912288165212</v>
      </c>
      <c r="AF136" s="229">
        <v>751.05495251938669</v>
      </c>
      <c r="AG136" s="229">
        <v>752.22354545624148</v>
      </c>
      <c r="AH136" s="229">
        <v>755.83599430212905</v>
      </c>
      <c r="AI136" s="229">
        <v>759.95325472904256</v>
      </c>
      <c r="AJ136" s="229">
        <v>761.67169843940007</v>
      </c>
      <c r="AK136" s="229">
        <v>764.96825840118879</v>
      </c>
      <c r="AL136" s="229">
        <v>769.47920684985172</v>
      </c>
      <c r="AM136" s="229">
        <v>770.43949774913847</v>
      </c>
      <c r="AN136" s="229">
        <v>770.25724477706649</v>
      </c>
      <c r="AO136" s="229">
        <v>779.06977673843153</v>
      </c>
      <c r="AP136" s="229">
        <v>791.5975712603796</v>
      </c>
      <c r="AQ136" s="229">
        <v>796.87483134273896</v>
      </c>
      <c r="AR136" s="229">
        <v>810.39761653193511</v>
      </c>
      <c r="AS136" s="229">
        <v>825.28670582136033</v>
      </c>
      <c r="AT136" s="229">
        <v>833.09963141858816</v>
      </c>
      <c r="AU136" s="229">
        <v>841.46985713997844</v>
      </c>
      <c r="AV136" s="229">
        <v>852.27038260535437</v>
      </c>
      <c r="AW136" s="229">
        <v>867.88223259915128</v>
      </c>
      <c r="AX136" s="229">
        <v>877.14792699537759</v>
      </c>
      <c r="AY136" s="229">
        <v>889.2470587567243</v>
      </c>
      <c r="AZ136" s="229">
        <v>902.92486097570338</v>
      </c>
    </row>
    <row r="137" spans="1:52" ht="12" customHeight="1" x14ac:dyDescent="0.35">
      <c r="A137" s="243" t="s">
        <v>1133</v>
      </c>
      <c r="B137" s="225">
        <v>1128.3875958882691</v>
      </c>
      <c r="C137" s="225">
        <v>1170.4868609059124</v>
      </c>
      <c r="D137" s="225">
        <v>1117.4715013901443</v>
      </c>
      <c r="E137" s="225">
        <v>1175.149203306122</v>
      </c>
      <c r="F137" s="225">
        <v>1218.4350092575928</v>
      </c>
      <c r="G137" s="225">
        <v>1158.3519497965797</v>
      </c>
      <c r="H137" s="225">
        <v>1231.7554253276303</v>
      </c>
      <c r="I137" s="225">
        <v>1207.8898045087249</v>
      </c>
      <c r="J137" s="225">
        <v>1180.9039818132346</v>
      </c>
      <c r="K137" s="225">
        <v>909.65020152766738</v>
      </c>
      <c r="L137" s="225">
        <v>1019.3085416609141</v>
      </c>
      <c r="M137" s="225">
        <v>1045.4499364104659</v>
      </c>
      <c r="N137" s="225">
        <v>999.15918702059446</v>
      </c>
      <c r="O137" s="225">
        <v>938.73751188269102</v>
      </c>
      <c r="P137" s="225">
        <v>900.5977122666568</v>
      </c>
      <c r="Q137" s="225">
        <v>935.30953746534942</v>
      </c>
      <c r="R137" s="225">
        <v>913.88199545602833</v>
      </c>
      <c r="S137" s="225">
        <v>951.63393298735309</v>
      </c>
      <c r="T137" s="225">
        <v>906.28049126496455</v>
      </c>
      <c r="U137" s="225">
        <v>893.30077512873322</v>
      </c>
      <c r="V137" s="225">
        <v>882.50980225890282</v>
      </c>
      <c r="W137" s="225">
        <v>880.4030426473762</v>
      </c>
      <c r="X137" s="225">
        <v>871.98350695425586</v>
      </c>
      <c r="Y137" s="225">
        <v>866.85142765639966</v>
      </c>
      <c r="Z137" s="225">
        <v>857.04725688096494</v>
      </c>
      <c r="AA137" s="225">
        <v>854.01303485915469</v>
      </c>
      <c r="AB137" s="225">
        <v>853.89988740429158</v>
      </c>
      <c r="AC137" s="225">
        <v>855.00604496333199</v>
      </c>
      <c r="AD137" s="225">
        <v>855.63312110367951</v>
      </c>
      <c r="AE137" s="225">
        <v>854.35698375550703</v>
      </c>
      <c r="AF137" s="225">
        <v>853.76696273995367</v>
      </c>
      <c r="AG137" s="225">
        <v>852.88592522572981</v>
      </c>
      <c r="AH137" s="225">
        <v>851.27775561156602</v>
      </c>
      <c r="AI137" s="225">
        <v>851.10653043003572</v>
      </c>
      <c r="AJ137" s="225">
        <v>847.09387664028452</v>
      </c>
      <c r="AK137" s="225">
        <v>844.3739329742009</v>
      </c>
      <c r="AL137" s="225">
        <v>844.49454893686641</v>
      </c>
      <c r="AM137" s="225">
        <v>839.64060334231533</v>
      </c>
      <c r="AN137" s="225">
        <v>837.16534578248309</v>
      </c>
      <c r="AO137" s="225">
        <v>835.20387686122035</v>
      </c>
      <c r="AP137" s="225">
        <v>823.58915724768474</v>
      </c>
      <c r="AQ137" s="225">
        <v>825.74230346743423</v>
      </c>
      <c r="AR137" s="225">
        <v>819.69671252393459</v>
      </c>
      <c r="AS137" s="225">
        <v>815.70136564604991</v>
      </c>
      <c r="AT137" s="225">
        <v>814.23593719876112</v>
      </c>
      <c r="AU137" s="225">
        <v>817.17580564935679</v>
      </c>
      <c r="AV137" s="225">
        <v>820.86016361759675</v>
      </c>
      <c r="AW137" s="225">
        <v>819.84525800254823</v>
      </c>
      <c r="AX137" s="225">
        <v>820.86298493465608</v>
      </c>
      <c r="AY137" s="225">
        <v>821.3154752116709</v>
      </c>
      <c r="AZ137" s="225">
        <v>823.5995378975573</v>
      </c>
    </row>
    <row r="138" spans="1:52" ht="12" customHeight="1" x14ac:dyDescent="0.35">
      <c r="A138" s="244" t="s">
        <v>1134</v>
      </c>
      <c r="B138" s="229">
        <v>410.44995285219238</v>
      </c>
      <c r="C138" s="229">
        <v>456.52756906183373</v>
      </c>
      <c r="D138" s="229">
        <v>431.2714452543421</v>
      </c>
      <c r="E138" s="229">
        <v>462.78040503565683</v>
      </c>
      <c r="F138" s="229">
        <v>452.1722136156547</v>
      </c>
      <c r="G138" s="229">
        <v>363.24194664619984</v>
      </c>
      <c r="H138" s="229">
        <v>411.79186153790442</v>
      </c>
      <c r="I138" s="229">
        <v>387.15724268142503</v>
      </c>
      <c r="J138" s="229">
        <v>352.05232379207121</v>
      </c>
      <c r="K138" s="229">
        <v>241.47778129661725</v>
      </c>
      <c r="L138" s="229">
        <v>246.80871049868131</v>
      </c>
      <c r="M138" s="229">
        <v>317.72975108609364</v>
      </c>
      <c r="N138" s="229">
        <v>260.91180569890611</v>
      </c>
      <c r="O138" s="229">
        <v>304.9402096793184</v>
      </c>
      <c r="P138" s="229">
        <v>236.08506068235712</v>
      </c>
      <c r="Q138" s="229">
        <v>262.23798643844015</v>
      </c>
      <c r="R138" s="229">
        <v>253.37854471666677</v>
      </c>
      <c r="S138" s="229">
        <v>262.87308716877783</v>
      </c>
      <c r="T138" s="229">
        <v>244.39134250253159</v>
      </c>
      <c r="U138" s="229">
        <v>237.66702584850233</v>
      </c>
      <c r="V138" s="229">
        <v>232.32550740124421</v>
      </c>
      <c r="W138" s="229">
        <v>232.02385319301902</v>
      </c>
      <c r="X138" s="229">
        <v>227.90652154951303</v>
      </c>
      <c r="Y138" s="229">
        <v>226.36219061906067</v>
      </c>
      <c r="Z138" s="229">
        <v>222.36808986579149</v>
      </c>
      <c r="AA138" s="229">
        <v>221.0618585833011</v>
      </c>
      <c r="AB138" s="229">
        <v>220.85552275963292</v>
      </c>
      <c r="AC138" s="229">
        <v>221.44188683911676</v>
      </c>
      <c r="AD138" s="229">
        <v>221.92354066976819</v>
      </c>
      <c r="AE138" s="229">
        <v>221.24686244374425</v>
      </c>
      <c r="AF138" s="229">
        <v>221.0104612359666</v>
      </c>
      <c r="AG138" s="229">
        <v>220.91029027356177</v>
      </c>
      <c r="AH138" s="229">
        <v>219.64869373088553</v>
      </c>
      <c r="AI138" s="229">
        <v>219.01196886016115</v>
      </c>
      <c r="AJ138" s="229">
        <v>217.1826342164585</v>
      </c>
      <c r="AK138" s="229">
        <v>215.41756778083857</v>
      </c>
      <c r="AL138" s="229">
        <v>214.61533340573644</v>
      </c>
      <c r="AM138" s="229">
        <v>212.37776303775496</v>
      </c>
      <c r="AN138" s="229">
        <v>212.35220924659441</v>
      </c>
      <c r="AO138" s="229">
        <v>208.34729399125484</v>
      </c>
      <c r="AP138" s="229">
        <v>199.67042715952007</v>
      </c>
      <c r="AQ138" s="229">
        <v>199.3344943392859</v>
      </c>
      <c r="AR138" s="229">
        <v>191.34464352836494</v>
      </c>
      <c r="AS138" s="229">
        <v>187.22266687844393</v>
      </c>
      <c r="AT138" s="229">
        <v>183.95050946161447</v>
      </c>
      <c r="AU138" s="229">
        <v>182.88826298134549</v>
      </c>
      <c r="AV138" s="229">
        <v>181.42917078727245</v>
      </c>
      <c r="AW138" s="229">
        <v>174.78740151527137</v>
      </c>
      <c r="AX138" s="229">
        <v>172.90755425473398</v>
      </c>
      <c r="AY138" s="229">
        <v>169.17211036216477</v>
      </c>
      <c r="AZ138" s="229">
        <v>165.48438448691965</v>
      </c>
    </row>
    <row r="139" spans="1:52" ht="12" customHeight="1" x14ac:dyDescent="0.35">
      <c r="A139" s="306" t="s">
        <v>1054</v>
      </c>
      <c r="B139" s="184">
        <v>24.953074063804667</v>
      </c>
      <c r="C139" s="184">
        <v>31.422373396940447</v>
      </c>
      <c r="D139" s="184">
        <v>27.691774859538892</v>
      </c>
      <c r="E139" s="184">
        <v>24.105254416029585</v>
      </c>
      <c r="F139" s="184">
        <v>21.188389100242343</v>
      </c>
      <c r="G139" s="184">
        <v>18.299658031351299</v>
      </c>
      <c r="H139" s="184">
        <v>20.055123241037975</v>
      </c>
      <c r="I139" s="184">
        <v>20.153682980818097</v>
      </c>
      <c r="J139" s="184">
        <v>20.282455211913</v>
      </c>
      <c r="K139" s="184">
        <v>16.319071126702994</v>
      </c>
      <c r="L139" s="184">
        <v>15.136267282108529</v>
      </c>
      <c r="M139" s="184">
        <v>17.364460535527069</v>
      </c>
      <c r="N139" s="184">
        <v>18.283060079273401</v>
      </c>
      <c r="O139" s="184">
        <v>13.827971848228929</v>
      </c>
      <c r="P139" s="184">
        <v>11.667272977134168</v>
      </c>
      <c r="Q139" s="184">
        <v>11.777552258047669</v>
      </c>
      <c r="R139" s="184">
        <v>12.017536058546888</v>
      </c>
      <c r="S139" s="184">
        <v>12.759191596383817</v>
      </c>
      <c r="T139" s="184">
        <v>11.107225387618461</v>
      </c>
      <c r="U139" s="184">
        <v>10.895326111448561</v>
      </c>
      <c r="V139" s="184">
        <v>10.758800664423035</v>
      </c>
      <c r="W139" s="184">
        <v>10.710915942659661</v>
      </c>
      <c r="X139" s="184">
        <v>10.194101158828289</v>
      </c>
      <c r="Y139" s="184">
        <v>10.073146157764997</v>
      </c>
      <c r="Z139" s="184">
        <v>10.004933749662928</v>
      </c>
      <c r="AA139" s="184">
        <v>9.9363950596167445</v>
      </c>
      <c r="AB139" s="184">
        <v>9.8579656363851242</v>
      </c>
      <c r="AC139" s="184">
        <v>9.8498498351741741</v>
      </c>
      <c r="AD139" s="184">
        <v>9.8410860680536825</v>
      </c>
      <c r="AE139" s="184">
        <v>9.8118485306397591</v>
      </c>
      <c r="AF139" s="184">
        <v>9.7765318987078249</v>
      </c>
      <c r="AG139" s="184">
        <v>9.7465672099648728</v>
      </c>
      <c r="AH139" s="184">
        <v>9.6789727203667191</v>
      </c>
      <c r="AI139" s="184">
        <v>9.6217043661676485</v>
      </c>
      <c r="AJ139" s="184">
        <v>9.5286048489176611</v>
      </c>
      <c r="AK139" s="184">
        <v>9.3348986012871471</v>
      </c>
      <c r="AL139" s="184">
        <v>9.2823877272098674</v>
      </c>
      <c r="AM139" s="184">
        <v>8.9997725651518898</v>
      </c>
      <c r="AN139" s="184">
        <v>8.6575528504788508</v>
      </c>
      <c r="AO139" s="184">
        <v>8.5404345940365278</v>
      </c>
      <c r="AP139" s="184">
        <v>8.0360195018847911</v>
      </c>
      <c r="AQ139" s="184">
        <v>7.9037203638903666</v>
      </c>
      <c r="AR139" s="184">
        <v>7.6672059356077327</v>
      </c>
      <c r="AS139" s="184">
        <v>7.4862197240311845</v>
      </c>
      <c r="AT139" s="184">
        <v>7.3789011522330963</v>
      </c>
      <c r="AU139" s="184">
        <v>7.348008049130053</v>
      </c>
      <c r="AV139" s="184">
        <v>7.3334609743084007</v>
      </c>
      <c r="AW139" s="184">
        <v>7.1903009654241794</v>
      </c>
      <c r="AX139" s="184">
        <v>7.1652203722568384</v>
      </c>
      <c r="AY139" s="184">
        <v>7.0475526397192265</v>
      </c>
      <c r="AZ139" s="184">
        <v>6.9325805275349976</v>
      </c>
    </row>
    <row r="140" spans="1:52" ht="12" customHeight="1" x14ac:dyDescent="0.35">
      <c r="A140" s="306" t="s">
        <v>1078</v>
      </c>
      <c r="B140" s="184">
        <v>28.516027069365578</v>
      </c>
      <c r="C140" s="184">
        <v>33.585004346894003</v>
      </c>
      <c r="D140" s="184">
        <v>24.612765663232981</v>
      </c>
      <c r="E140" s="184">
        <v>23.564385652690703</v>
      </c>
      <c r="F140" s="184">
        <v>21.485896160827927</v>
      </c>
      <c r="G140" s="184">
        <v>20.023163848463238</v>
      </c>
      <c r="H140" s="184">
        <v>14.86666481172526</v>
      </c>
      <c r="I140" s="184">
        <v>15.143089896767995</v>
      </c>
      <c r="J140" s="184">
        <v>13.470997959242739</v>
      </c>
      <c r="K140" s="184">
        <v>11.73040610257061</v>
      </c>
      <c r="L140" s="184">
        <v>10.318260204308674</v>
      </c>
      <c r="M140" s="184">
        <v>11.12216520211585</v>
      </c>
      <c r="N140" s="184">
        <v>10.093735057164169</v>
      </c>
      <c r="O140" s="184">
        <v>8.7785222447403832</v>
      </c>
      <c r="P140" s="184">
        <v>6.5827625200563515</v>
      </c>
      <c r="Q140" s="184">
        <v>9.8062869973400311</v>
      </c>
      <c r="R140" s="184">
        <v>9.6280820642056586</v>
      </c>
      <c r="S140" s="184">
        <v>10.018365379143205</v>
      </c>
      <c r="T140" s="184">
        <v>9.1839873039419189</v>
      </c>
      <c r="U140" s="184">
        <v>8.8909087700652041</v>
      </c>
      <c r="V140" s="184">
        <v>8.7594350791686573</v>
      </c>
      <c r="W140" s="184">
        <v>8.6831813205678099</v>
      </c>
      <c r="X140" s="184">
        <v>8.293314127925715</v>
      </c>
      <c r="Y140" s="184">
        <v>8.2054184652011379</v>
      </c>
      <c r="Z140" s="184">
        <v>7.9114170332930733</v>
      </c>
      <c r="AA140" s="184">
        <v>7.8575395787820037</v>
      </c>
      <c r="AB140" s="184">
        <v>7.7091861358646705</v>
      </c>
      <c r="AC140" s="184">
        <v>7.6852163002653739</v>
      </c>
      <c r="AD140" s="184">
        <v>7.655701859490776</v>
      </c>
      <c r="AE140" s="184">
        <v>7.5221126528285742</v>
      </c>
      <c r="AF140" s="184">
        <v>7.4661343198177557</v>
      </c>
      <c r="AG140" s="184">
        <v>7.3918108624567118</v>
      </c>
      <c r="AH140" s="184">
        <v>7.2879640343055883</v>
      </c>
      <c r="AI140" s="184">
        <v>7.206289807367587</v>
      </c>
      <c r="AJ140" s="184">
        <v>7.0835091191008628</v>
      </c>
      <c r="AK140" s="184">
        <v>6.9614669955083954</v>
      </c>
      <c r="AL140" s="184">
        <v>6.8679014163852443</v>
      </c>
      <c r="AM140" s="184">
        <v>6.5295129304692106</v>
      </c>
      <c r="AN140" s="184">
        <v>6.3343830595166137</v>
      </c>
      <c r="AO140" s="184">
        <v>6.1142643324916577</v>
      </c>
      <c r="AP140" s="184">
        <v>5.5614422553505491</v>
      </c>
      <c r="AQ140" s="184">
        <v>5.4645752890441841</v>
      </c>
      <c r="AR140" s="184">
        <v>5.058907777477696</v>
      </c>
      <c r="AS140" s="184">
        <v>4.9049119063276079</v>
      </c>
      <c r="AT140" s="184">
        <v>4.7248799181726397</v>
      </c>
      <c r="AU140" s="184">
        <v>4.6825936408084132</v>
      </c>
      <c r="AV140" s="184">
        <v>4.629808934308925</v>
      </c>
      <c r="AW140" s="184">
        <v>4.4071029658150298</v>
      </c>
      <c r="AX140" s="184">
        <v>4.344473759958011</v>
      </c>
      <c r="AY140" s="184">
        <v>4.2246857859145415</v>
      </c>
      <c r="AZ140" s="184">
        <v>4.1076063613643816</v>
      </c>
    </row>
    <row r="141" spans="1:52" ht="12" customHeight="1" x14ac:dyDescent="0.35">
      <c r="A141" s="306" t="s">
        <v>1065</v>
      </c>
      <c r="B141" s="184">
        <v>356.98085171902216</v>
      </c>
      <c r="C141" s="184">
        <v>391.52019131799926</v>
      </c>
      <c r="D141" s="184">
        <v>378.96690473157025</v>
      </c>
      <c r="E141" s="184">
        <v>415.11076496693653</v>
      </c>
      <c r="F141" s="184">
        <v>409.49792835458442</v>
      </c>
      <c r="G141" s="184">
        <v>324.91912476638527</v>
      </c>
      <c r="H141" s="184">
        <v>376.87007348514118</v>
      </c>
      <c r="I141" s="184">
        <v>351.86046980383895</v>
      </c>
      <c r="J141" s="184">
        <v>318.29887062091547</v>
      </c>
      <c r="K141" s="184">
        <v>213.42830406734365</v>
      </c>
      <c r="L141" s="184">
        <v>221.35418301226412</v>
      </c>
      <c r="M141" s="184">
        <v>289.24312534845075</v>
      </c>
      <c r="N141" s="184">
        <v>232.53501056246856</v>
      </c>
      <c r="O141" s="184">
        <v>282.33371558634911</v>
      </c>
      <c r="P141" s="184">
        <v>217.83502518516661</v>
      </c>
      <c r="Q141" s="184">
        <v>240.65414718305243</v>
      </c>
      <c r="R141" s="184">
        <v>231.73292659391421</v>
      </c>
      <c r="S141" s="184">
        <v>240.09553019325082</v>
      </c>
      <c r="T141" s="184">
        <v>224.1001298109712</v>
      </c>
      <c r="U141" s="184">
        <v>217.88079096698857</v>
      </c>
      <c r="V141" s="184">
        <v>212.80727165765251</v>
      </c>
      <c r="W141" s="184">
        <v>212.62975592979154</v>
      </c>
      <c r="X141" s="184">
        <v>209.41910626275902</v>
      </c>
      <c r="Y141" s="184">
        <v>208.08362599609453</v>
      </c>
      <c r="Z141" s="184">
        <v>204.45173908283547</v>
      </c>
      <c r="AA141" s="184">
        <v>203.26792394490235</v>
      </c>
      <c r="AB141" s="184">
        <v>203.28837098738313</v>
      </c>
      <c r="AC141" s="184">
        <v>203.9068207036772</v>
      </c>
      <c r="AD141" s="184">
        <v>204.42675274222373</v>
      </c>
      <c r="AE141" s="184">
        <v>203.91290126027593</v>
      </c>
      <c r="AF141" s="184">
        <v>203.76779501744102</v>
      </c>
      <c r="AG141" s="184">
        <v>203.7719122011402</v>
      </c>
      <c r="AH141" s="184">
        <v>202.68175697621322</v>
      </c>
      <c r="AI141" s="184">
        <v>202.1839746866259</v>
      </c>
      <c r="AJ141" s="184">
        <v>200.57052024843998</v>
      </c>
      <c r="AK141" s="184">
        <v>199.12120218404303</v>
      </c>
      <c r="AL141" s="184">
        <v>198.46504426214133</v>
      </c>
      <c r="AM141" s="184">
        <v>196.84847754213385</v>
      </c>
      <c r="AN141" s="184">
        <v>197.36027333659894</v>
      </c>
      <c r="AO141" s="184">
        <v>193.69259506472665</v>
      </c>
      <c r="AP141" s="184">
        <v>186.07296540228472</v>
      </c>
      <c r="AQ141" s="184">
        <v>185.96619868635133</v>
      </c>
      <c r="AR141" s="184">
        <v>178.61852981527952</v>
      </c>
      <c r="AS141" s="184">
        <v>174.83153524808515</v>
      </c>
      <c r="AT141" s="184">
        <v>171.84672839120873</v>
      </c>
      <c r="AU141" s="184">
        <v>170.85766129140703</v>
      </c>
      <c r="AV141" s="184">
        <v>169.46590087865513</v>
      </c>
      <c r="AW141" s="184">
        <v>163.18999758403217</v>
      </c>
      <c r="AX141" s="184">
        <v>161.39786012251912</v>
      </c>
      <c r="AY141" s="184">
        <v>157.89987193653101</v>
      </c>
      <c r="AZ141" s="184">
        <v>154.44419759802028</v>
      </c>
    </row>
    <row r="142" spans="1:52" ht="12" customHeight="1" x14ac:dyDescent="0.35">
      <c r="A142" s="244" t="s">
        <v>1135</v>
      </c>
      <c r="B142" s="229">
        <v>541.81827316719296</v>
      </c>
      <c r="C142" s="229">
        <v>535.56632908939071</v>
      </c>
      <c r="D142" s="229">
        <v>499.19400232487362</v>
      </c>
      <c r="E142" s="229">
        <v>520.25589575544404</v>
      </c>
      <c r="F142" s="229">
        <v>534.66455958656377</v>
      </c>
      <c r="G142" s="229">
        <v>510.60462339362596</v>
      </c>
      <c r="H142" s="229">
        <v>561.66944650148685</v>
      </c>
      <c r="I142" s="229">
        <v>527.56434029963543</v>
      </c>
      <c r="J142" s="229">
        <v>508.21799552991843</v>
      </c>
      <c r="K142" s="229">
        <v>415.79130539648213</v>
      </c>
      <c r="L142" s="229">
        <v>523.12416954342052</v>
      </c>
      <c r="M142" s="229">
        <v>460.57115339006634</v>
      </c>
      <c r="N142" s="229">
        <v>438.73929051283056</v>
      </c>
      <c r="O142" s="229">
        <v>402.46198412753449</v>
      </c>
      <c r="P142" s="229">
        <v>398.40379932262317</v>
      </c>
      <c r="Q142" s="229">
        <v>414.32146757546116</v>
      </c>
      <c r="R142" s="229">
        <v>410.68548828336054</v>
      </c>
      <c r="S142" s="229">
        <v>426.43478170412624</v>
      </c>
      <c r="T142" s="229">
        <v>404.0584643199735</v>
      </c>
      <c r="U142" s="229">
        <v>397.46733030731082</v>
      </c>
      <c r="V142" s="229">
        <v>393.42692371080955</v>
      </c>
      <c r="W142" s="229">
        <v>391.76903811969868</v>
      </c>
      <c r="X142" s="229">
        <v>386.18665023349132</v>
      </c>
      <c r="Y142" s="229">
        <v>383.47838099038773</v>
      </c>
      <c r="Z142" s="229">
        <v>378.39702494679204</v>
      </c>
      <c r="AA142" s="229">
        <v>376.20531593393741</v>
      </c>
      <c r="AB142" s="229">
        <v>375.16040640206654</v>
      </c>
      <c r="AC142" s="229">
        <v>374.71765181426287</v>
      </c>
      <c r="AD142" s="229">
        <v>373.93286902933943</v>
      </c>
      <c r="AE142" s="229">
        <v>372.29938407397555</v>
      </c>
      <c r="AF142" s="229">
        <v>370.93128828692346</v>
      </c>
      <c r="AG142" s="229">
        <v>369.50466770014469</v>
      </c>
      <c r="AH142" s="229">
        <v>367.57684930170313</v>
      </c>
      <c r="AI142" s="229">
        <v>366.62350989866343</v>
      </c>
      <c r="AJ142" s="229">
        <v>363.72651492529712</v>
      </c>
      <c r="AK142" s="229">
        <v>362.16504930844184</v>
      </c>
      <c r="AL142" s="229">
        <v>361.76224406030138</v>
      </c>
      <c r="AM142" s="229">
        <v>357.4224762248794</v>
      </c>
      <c r="AN142" s="229">
        <v>354.66526160684015</v>
      </c>
      <c r="AO142" s="229">
        <v>355.85059968552719</v>
      </c>
      <c r="AP142" s="229">
        <v>351.36705853362469</v>
      </c>
      <c r="AQ142" s="229">
        <v>352.61572446017431</v>
      </c>
      <c r="AR142" s="229">
        <v>352.7283651042107</v>
      </c>
      <c r="AS142" s="229">
        <v>351.70784875086514</v>
      </c>
      <c r="AT142" s="229">
        <v>352.15389244780084</v>
      </c>
      <c r="AU142" s="229">
        <v>354.38541357654202</v>
      </c>
      <c r="AV142" s="229">
        <v>357.2173357872274</v>
      </c>
      <c r="AW142" s="229">
        <v>361.252004784669</v>
      </c>
      <c r="AX142" s="229">
        <v>363.82429588412271</v>
      </c>
      <c r="AY142" s="229">
        <v>366.73526937435105</v>
      </c>
      <c r="AZ142" s="229">
        <v>370.67710225659499</v>
      </c>
    </row>
    <row r="143" spans="1:52" ht="12" customHeight="1" x14ac:dyDescent="0.35">
      <c r="A143" s="226" t="s">
        <v>1020</v>
      </c>
      <c r="B143" s="227">
        <v>105.67462140734081</v>
      </c>
      <c r="C143" s="227">
        <v>113.89320811969715</v>
      </c>
      <c r="D143" s="227">
        <v>101.51334940987968</v>
      </c>
      <c r="E143" s="227">
        <v>113.47270400645455</v>
      </c>
      <c r="F143" s="227">
        <v>133.018126532753</v>
      </c>
      <c r="G143" s="227">
        <v>123.05775623599175</v>
      </c>
      <c r="H143" s="227">
        <v>133.6464077091905</v>
      </c>
      <c r="I143" s="227">
        <v>117.29190302668937</v>
      </c>
      <c r="J143" s="227">
        <v>107.93139852146248</v>
      </c>
      <c r="K143" s="227">
        <v>43.03324257799045</v>
      </c>
      <c r="L143" s="227">
        <v>107.72646816277158</v>
      </c>
      <c r="M143" s="227">
        <v>116.00358683381282</v>
      </c>
      <c r="N143" s="227">
        <v>104.36577300165486</v>
      </c>
      <c r="O143" s="227">
        <v>95.017198189845701</v>
      </c>
      <c r="P143" s="227">
        <v>122.02515461673035</v>
      </c>
      <c r="Q143" s="227">
        <v>105.37730031401182</v>
      </c>
      <c r="R143" s="227">
        <v>101.81454869130289</v>
      </c>
      <c r="S143" s="227">
        <v>104.84671197507276</v>
      </c>
      <c r="T143" s="227">
        <v>80.171498698917929</v>
      </c>
      <c r="U143" s="227">
        <v>76.856282930628225</v>
      </c>
      <c r="V143" s="227">
        <v>74.627565214254062</v>
      </c>
      <c r="W143" s="227">
        <v>73.343524198026046</v>
      </c>
      <c r="X143" s="227">
        <v>67.591042732794932</v>
      </c>
      <c r="Y143" s="227">
        <v>66.882276831837927</v>
      </c>
      <c r="Z143" s="227">
        <v>62.121452510442133</v>
      </c>
      <c r="AA143" s="227">
        <v>59.456734606553269</v>
      </c>
      <c r="AB143" s="227">
        <v>58.996379300728819</v>
      </c>
      <c r="AC143" s="227">
        <v>58.876234561279126</v>
      </c>
      <c r="AD143" s="227">
        <v>58.747730079921155</v>
      </c>
      <c r="AE143" s="227">
        <v>56.865692258022939</v>
      </c>
      <c r="AF143" s="227">
        <v>56.186616403408273</v>
      </c>
      <c r="AG143" s="227">
        <v>55.6249305407853</v>
      </c>
      <c r="AH143" s="227">
        <v>54.124947303151203</v>
      </c>
      <c r="AI143" s="227">
        <v>52.660493638478563</v>
      </c>
      <c r="AJ143" s="227">
        <v>50.635293561009213</v>
      </c>
      <c r="AK143" s="227">
        <v>48.13735085886772</v>
      </c>
      <c r="AL143" s="227">
        <v>46.271488573833331</v>
      </c>
      <c r="AM143" s="227">
        <v>43.565760481862768</v>
      </c>
      <c r="AN143" s="227">
        <v>42.405646334004999</v>
      </c>
      <c r="AO143" s="227">
        <v>37.026426629880469</v>
      </c>
      <c r="AP143" s="227">
        <v>28.897388623351343</v>
      </c>
      <c r="AQ143" s="227">
        <v>27.403514646687977</v>
      </c>
      <c r="AR143" s="227">
        <v>21.096115331260851</v>
      </c>
      <c r="AS143" s="227">
        <v>18.192382293131875</v>
      </c>
      <c r="AT143" s="227">
        <v>15.145510582442478</v>
      </c>
      <c r="AU143" s="227">
        <v>13.757470356521676</v>
      </c>
      <c r="AV143" s="227">
        <v>12.280778771805634</v>
      </c>
      <c r="AW143" s="227">
        <v>8.8703462254434786</v>
      </c>
      <c r="AX143" s="227">
        <v>7.5979286808191713</v>
      </c>
      <c r="AY143" s="227">
        <v>6.0661400436292521</v>
      </c>
      <c r="AZ143" s="227">
        <v>4.9275395223263896</v>
      </c>
    </row>
    <row r="144" spans="1:52" ht="12" customHeight="1" x14ac:dyDescent="0.35">
      <c r="A144" s="226" t="s">
        <v>1053</v>
      </c>
      <c r="B144" s="227">
        <v>0</v>
      </c>
      <c r="C144" s="227">
        <v>0</v>
      </c>
      <c r="D144" s="227">
        <v>0</v>
      </c>
      <c r="E144" s="227">
        <v>0</v>
      </c>
      <c r="F144" s="227">
        <v>0</v>
      </c>
      <c r="G144" s="227">
        <v>0</v>
      </c>
      <c r="H144" s="227">
        <v>0</v>
      </c>
      <c r="I144" s="227">
        <v>0</v>
      </c>
      <c r="J144" s="227">
        <v>0</v>
      </c>
      <c r="K144" s="227">
        <v>0</v>
      </c>
      <c r="L144" s="227">
        <v>0</v>
      </c>
      <c r="M144" s="227">
        <v>0</v>
      </c>
      <c r="N144" s="227">
        <v>0</v>
      </c>
      <c r="O144" s="227">
        <v>0</v>
      </c>
      <c r="P144" s="227">
        <v>0</v>
      </c>
      <c r="Q144" s="227">
        <v>0</v>
      </c>
      <c r="R144" s="227">
        <v>0</v>
      </c>
      <c r="S144" s="227">
        <v>0</v>
      </c>
      <c r="T144" s="227">
        <v>0</v>
      </c>
      <c r="U144" s="227">
        <v>0</v>
      </c>
      <c r="V144" s="227">
        <v>0</v>
      </c>
      <c r="W144" s="227">
        <v>0</v>
      </c>
      <c r="X144" s="227">
        <v>0</v>
      </c>
      <c r="Y144" s="227">
        <v>0</v>
      </c>
      <c r="Z144" s="227">
        <v>0</v>
      </c>
      <c r="AA144" s="227">
        <v>0</v>
      </c>
      <c r="AB144" s="227">
        <v>0</v>
      </c>
      <c r="AC144" s="227">
        <v>0</v>
      </c>
      <c r="AD144" s="227">
        <v>0</v>
      </c>
      <c r="AE144" s="227">
        <v>0</v>
      </c>
      <c r="AF144" s="227">
        <v>0</v>
      </c>
      <c r="AG144" s="227">
        <v>0</v>
      </c>
      <c r="AH144" s="227">
        <v>0</v>
      </c>
      <c r="AI144" s="227">
        <v>0</v>
      </c>
      <c r="AJ144" s="227">
        <v>0</v>
      </c>
      <c r="AK144" s="227">
        <v>0</v>
      </c>
      <c r="AL144" s="227">
        <v>0</v>
      </c>
      <c r="AM144" s="227">
        <v>0</v>
      </c>
      <c r="AN144" s="227">
        <v>0</v>
      </c>
      <c r="AO144" s="227">
        <v>0</v>
      </c>
      <c r="AP144" s="227">
        <v>0</v>
      </c>
      <c r="AQ144" s="227">
        <v>0</v>
      </c>
      <c r="AR144" s="227">
        <v>0</v>
      </c>
      <c r="AS144" s="227">
        <v>0</v>
      </c>
      <c r="AT144" s="227">
        <v>0</v>
      </c>
      <c r="AU144" s="227">
        <v>0</v>
      </c>
      <c r="AV144" s="227">
        <v>0</v>
      </c>
      <c r="AW144" s="227">
        <v>0</v>
      </c>
      <c r="AX144" s="227">
        <v>0</v>
      </c>
      <c r="AY144" s="227">
        <v>0</v>
      </c>
      <c r="AZ144" s="227">
        <v>0</v>
      </c>
    </row>
    <row r="145" spans="1:52" ht="12" customHeight="1" x14ac:dyDescent="0.35">
      <c r="A145" s="226" t="s">
        <v>1054</v>
      </c>
      <c r="B145" s="227">
        <v>11.445576463112062</v>
      </c>
      <c r="C145" s="227">
        <v>11.676735809985365</v>
      </c>
      <c r="D145" s="227">
        <v>10.94486843998259</v>
      </c>
      <c r="E145" s="227">
        <v>11.286122123260693</v>
      </c>
      <c r="F145" s="227">
        <v>10.56418688005092</v>
      </c>
      <c r="G145" s="227">
        <v>10.026479042434357</v>
      </c>
      <c r="H145" s="227">
        <v>10.898410788968631</v>
      </c>
      <c r="I145" s="227">
        <v>7.5936033512051626</v>
      </c>
      <c r="J145" s="227">
        <v>7.7562519765886888</v>
      </c>
      <c r="K145" s="227">
        <v>3.147515625166514</v>
      </c>
      <c r="L145" s="227">
        <v>5.436624568028507</v>
      </c>
      <c r="M145" s="227">
        <v>5.6001354479200458</v>
      </c>
      <c r="N145" s="227">
        <v>4.9329887852252767</v>
      </c>
      <c r="O145" s="227">
        <v>4.2670310622046852</v>
      </c>
      <c r="P145" s="227">
        <v>3.8953443032441295</v>
      </c>
      <c r="Q145" s="227">
        <v>3.5523519032778004</v>
      </c>
      <c r="R145" s="227">
        <v>3.5473260954209089</v>
      </c>
      <c r="S145" s="227">
        <v>3.7475369106613976</v>
      </c>
      <c r="T145" s="227">
        <v>2.9849538891393279</v>
      </c>
      <c r="U145" s="227">
        <v>2.8459756350323531</v>
      </c>
      <c r="V145" s="227">
        <v>2.7439997957080395</v>
      </c>
      <c r="W145" s="227">
        <v>2.7014228033469205</v>
      </c>
      <c r="X145" s="227">
        <v>2.3505211100511012</v>
      </c>
      <c r="Y145" s="227">
        <v>2.300025423675546</v>
      </c>
      <c r="Z145" s="227">
        <v>2.1520981960130556</v>
      </c>
      <c r="AA145" s="227">
        <v>2.0414488915532747</v>
      </c>
      <c r="AB145" s="227">
        <v>1.9577243153442607</v>
      </c>
      <c r="AC145" s="227">
        <v>1.9297353303402967</v>
      </c>
      <c r="AD145" s="227">
        <v>1.9060945162847671</v>
      </c>
      <c r="AE145" s="227">
        <v>1.8631619263696877</v>
      </c>
      <c r="AF145" s="227">
        <v>1.8252804426068283</v>
      </c>
      <c r="AG145" s="227">
        <v>1.7899032538538031</v>
      </c>
      <c r="AH145" s="227">
        <v>1.729418995104006</v>
      </c>
      <c r="AI145" s="227">
        <v>1.662684800940915</v>
      </c>
      <c r="AJ145" s="227">
        <v>1.5870229559490219</v>
      </c>
      <c r="AK145" s="227">
        <v>1.3820633041096784</v>
      </c>
      <c r="AL145" s="227">
        <v>1.3036081266602557</v>
      </c>
      <c r="AM145" s="227">
        <v>1.1754561520776043</v>
      </c>
      <c r="AN145" s="227">
        <v>1.102496916450094</v>
      </c>
      <c r="AO145" s="227">
        <v>1.0346214546984638</v>
      </c>
      <c r="AP145" s="227">
        <v>0.77856846955795223</v>
      </c>
      <c r="AQ145" s="227">
        <v>0.73678298262684494</v>
      </c>
      <c r="AR145" s="227">
        <v>0.66086118961673768</v>
      </c>
      <c r="AS145" s="227">
        <v>0.57146930962465647</v>
      </c>
      <c r="AT145" s="227">
        <v>0.50419514531952714</v>
      </c>
      <c r="AU145" s="227">
        <v>0.45116626572805352</v>
      </c>
      <c r="AV145" s="227">
        <v>0.394259660462974</v>
      </c>
      <c r="AW145" s="227">
        <v>0.33738686702390536</v>
      </c>
      <c r="AX145" s="227">
        <v>0.29046790793880534</v>
      </c>
      <c r="AY145" s="227">
        <v>0.23274323878270775</v>
      </c>
      <c r="AZ145" s="227">
        <v>0.19214745720061582</v>
      </c>
    </row>
    <row r="146" spans="1:52" ht="12" customHeight="1" x14ac:dyDescent="0.35">
      <c r="A146" s="226" t="s">
        <v>1078</v>
      </c>
      <c r="B146" s="227">
        <v>5.4513728988515657</v>
      </c>
      <c r="C146" s="227">
        <v>6.255185005651084</v>
      </c>
      <c r="D146" s="227">
        <v>4.287025733523075</v>
      </c>
      <c r="E146" s="227">
        <v>3.9046411439990525</v>
      </c>
      <c r="F146" s="227">
        <v>2.2373800587240296</v>
      </c>
      <c r="G146" s="227">
        <v>2.3800970980383105</v>
      </c>
      <c r="H146" s="227">
        <v>2.5000410705213296</v>
      </c>
      <c r="I146" s="227">
        <v>2.1381325041946226</v>
      </c>
      <c r="J146" s="227">
        <v>1.7605028150109843</v>
      </c>
      <c r="K146" s="227">
        <v>1.2083385585866704</v>
      </c>
      <c r="L146" s="227">
        <v>2.5368342818134129</v>
      </c>
      <c r="M146" s="227">
        <v>2.086484604003334</v>
      </c>
      <c r="N146" s="227">
        <v>1.7035956339443261</v>
      </c>
      <c r="O146" s="227">
        <v>1.6519386859923535</v>
      </c>
      <c r="P146" s="227">
        <v>2.4974582548683282</v>
      </c>
      <c r="Q146" s="227">
        <v>2.7879896147718011</v>
      </c>
      <c r="R146" s="227">
        <v>2.7201649041036</v>
      </c>
      <c r="S146" s="227">
        <v>2.808593233140392</v>
      </c>
      <c r="T146" s="227">
        <v>1.9668818253145155</v>
      </c>
      <c r="U146" s="227">
        <v>1.7983921178169886</v>
      </c>
      <c r="V146" s="227">
        <v>1.7054146231298113</v>
      </c>
      <c r="W146" s="227">
        <v>1.6374929373803355</v>
      </c>
      <c r="X146" s="227">
        <v>1.3189345563142862</v>
      </c>
      <c r="Y146" s="227">
        <v>1.2982226267840919</v>
      </c>
      <c r="Z146" s="227">
        <v>1.0788712822733788</v>
      </c>
      <c r="AA146" s="227">
        <v>0.97232992712412281</v>
      </c>
      <c r="AB146" s="227">
        <v>0.88490494369596329</v>
      </c>
      <c r="AC146" s="227">
        <v>0.8734260515775959</v>
      </c>
      <c r="AD146" s="227">
        <v>0.86316209737958427</v>
      </c>
      <c r="AE146" s="227">
        <v>0.80186899147797286</v>
      </c>
      <c r="AF146" s="227">
        <v>0.7840868595534366</v>
      </c>
      <c r="AG146" s="227">
        <v>0.75972561549487827</v>
      </c>
      <c r="AH146" s="227">
        <v>0.72524852954569685</v>
      </c>
      <c r="AI146" s="227">
        <v>0.6966166806329851</v>
      </c>
      <c r="AJ146" s="227">
        <v>0.66244139556675163</v>
      </c>
      <c r="AK146" s="227">
        <v>0.61220164910489761</v>
      </c>
      <c r="AL146" s="227">
        <v>0.57674063945881726</v>
      </c>
      <c r="AM146" s="227">
        <v>0.49589255503971191</v>
      </c>
      <c r="AN146" s="227">
        <v>0.47479070068058149</v>
      </c>
      <c r="AO146" s="227">
        <v>0.43605046573728534</v>
      </c>
      <c r="AP146" s="227">
        <v>0.32113289736185779</v>
      </c>
      <c r="AQ146" s="227">
        <v>0.31068382441501852</v>
      </c>
      <c r="AR146" s="227">
        <v>0.25476493942818451</v>
      </c>
      <c r="AS146" s="227">
        <v>0.20637213792136891</v>
      </c>
      <c r="AT146" s="227">
        <v>0.1686170528293699</v>
      </c>
      <c r="AU146" s="227">
        <v>0.1540075162879336</v>
      </c>
      <c r="AV146" s="227">
        <v>0.13780038359029773</v>
      </c>
      <c r="AW146" s="227">
        <v>0.11351199697983932</v>
      </c>
      <c r="AX146" s="227">
        <v>9.9698465253494087E-2</v>
      </c>
      <c r="AY146" s="227">
        <v>8.0342365444167618E-2</v>
      </c>
      <c r="AZ146" s="227">
        <v>6.7439305315652578E-2</v>
      </c>
    </row>
    <row r="147" spans="1:52" ht="12" customHeight="1" x14ac:dyDescent="0.35">
      <c r="A147" s="226" t="s">
        <v>1083</v>
      </c>
      <c r="B147" s="227">
        <v>0</v>
      </c>
      <c r="C147" s="227">
        <v>0</v>
      </c>
      <c r="D147" s="227">
        <v>0</v>
      </c>
      <c r="E147" s="227">
        <v>0</v>
      </c>
      <c r="F147" s="227">
        <v>0</v>
      </c>
      <c r="G147" s="227">
        <v>0</v>
      </c>
      <c r="H147" s="227">
        <v>0</v>
      </c>
      <c r="I147" s="227">
        <v>0</v>
      </c>
      <c r="J147" s="227">
        <v>0</v>
      </c>
      <c r="K147" s="227">
        <v>0</v>
      </c>
      <c r="L147" s="227">
        <v>0</v>
      </c>
      <c r="M147" s="227">
        <v>0</v>
      </c>
      <c r="N147" s="227">
        <v>0</v>
      </c>
      <c r="O147" s="227">
        <v>0</v>
      </c>
      <c r="P147" s="227">
        <v>0</v>
      </c>
      <c r="Q147" s="227">
        <v>0</v>
      </c>
      <c r="R147" s="227">
        <v>0</v>
      </c>
      <c r="S147" s="227">
        <v>4.1413865198262702E-5</v>
      </c>
      <c r="T147" s="227">
        <v>1.4696832305149045E-3</v>
      </c>
      <c r="U147" s="227">
        <v>1.5044729672251608E-3</v>
      </c>
      <c r="V147" s="227">
        <v>1.4948706414347418E-3</v>
      </c>
      <c r="W147" s="227">
        <v>1.5520339070609257E-3</v>
      </c>
      <c r="X147" s="227">
        <v>1.7107949433839262E-3</v>
      </c>
      <c r="Y147" s="227">
        <v>1.6715253678341376E-3</v>
      </c>
      <c r="Z147" s="227">
        <v>1.7394001398925072E-3</v>
      </c>
      <c r="AA147" s="227">
        <v>1.7949779215503609E-3</v>
      </c>
      <c r="AB147" s="227">
        <v>1.7776030044502169E-3</v>
      </c>
      <c r="AC147" s="227">
        <v>1.7361141424056248E-3</v>
      </c>
      <c r="AD147" s="227">
        <v>1.6940820121754039E-3</v>
      </c>
      <c r="AE147" s="227">
        <v>1.664349449971801E-3</v>
      </c>
      <c r="AF147" s="227">
        <v>1.6083089905776617E-3</v>
      </c>
      <c r="AG147" s="227">
        <v>1.5482406484811117E-3</v>
      </c>
      <c r="AH147" s="227">
        <v>1.4748353040721144E-3</v>
      </c>
      <c r="AI147" s="227">
        <v>1.4047436610021618E-3</v>
      </c>
      <c r="AJ147" s="227">
        <v>1.3259742460981297E-3</v>
      </c>
      <c r="AK147" s="227">
        <v>1.2163289146665439E-3</v>
      </c>
      <c r="AL147" s="227">
        <v>1.1264547691082431E-3</v>
      </c>
      <c r="AM147" s="227">
        <v>9.8320091396267534E-4</v>
      </c>
      <c r="AN147" s="227">
        <v>9.0936676203146245E-4</v>
      </c>
      <c r="AO147" s="227">
        <v>7.9169119262500359E-4</v>
      </c>
      <c r="AP147" s="227">
        <v>5.4173056523252304E-4</v>
      </c>
      <c r="AQ147" s="227">
        <v>5.0294358012683985E-4</v>
      </c>
      <c r="AR147" s="227">
        <v>3.6077531092185052E-4</v>
      </c>
      <c r="AS147" s="227">
        <v>2.4175860875587929E-4</v>
      </c>
      <c r="AT147" s="227">
        <v>1.9366233015777923E-4</v>
      </c>
      <c r="AU147" s="227">
        <v>1.7017703219458189E-4</v>
      </c>
      <c r="AV147" s="227">
        <v>1.4708075574712326E-4</v>
      </c>
      <c r="AW147" s="227">
        <v>1.0523869558951897E-4</v>
      </c>
      <c r="AX147" s="227">
        <v>8.782999549273519E-5</v>
      </c>
      <c r="AY147" s="227">
        <v>6.9063887160738263E-5</v>
      </c>
      <c r="AZ147" s="227">
        <v>5.5708191363865071E-5</v>
      </c>
    </row>
    <row r="148" spans="1:52" ht="12" customHeight="1" x14ac:dyDescent="0.35">
      <c r="A148" s="226" t="s">
        <v>1084</v>
      </c>
      <c r="B148" s="227">
        <v>165.99317825304252</v>
      </c>
      <c r="C148" s="227">
        <v>140.27695435865724</v>
      </c>
      <c r="D148" s="227">
        <v>130.28738945017332</v>
      </c>
      <c r="E148" s="227">
        <v>143.00079964886265</v>
      </c>
      <c r="F148" s="227">
        <v>142.51378663998739</v>
      </c>
      <c r="G148" s="227">
        <v>136.90816325667163</v>
      </c>
      <c r="H148" s="227">
        <v>157.50045200088212</v>
      </c>
      <c r="I148" s="227">
        <v>128.64785886725525</v>
      </c>
      <c r="J148" s="227">
        <v>116.30738568063911</v>
      </c>
      <c r="K148" s="227">
        <v>111.40863080496885</v>
      </c>
      <c r="L148" s="227">
        <v>169.34971246599142</v>
      </c>
      <c r="M148" s="227">
        <v>84.095470912073807</v>
      </c>
      <c r="N148" s="227">
        <v>74.306921941657976</v>
      </c>
      <c r="O148" s="227">
        <v>72.698210609465235</v>
      </c>
      <c r="P148" s="227">
        <v>20.941369911529076</v>
      </c>
      <c r="Q148" s="227">
        <v>9.2757387501685784</v>
      </c>
      <c r="R148" s="227">
        <v>10.102768792917686</v>
      </c>
      <c r="S148" s="227">
        <v>11.457046905328481</v>
      </c>
      <c r="T148" s="227">
        <v>10.203206544698116</v>
      </c>
      <c r="U148" s="227">
        <v>9.3164997184250478</v>
      </c>
      <c r="V148" s="227">
        <v>7.5144241011023523</v>
      </c>
      <c r="W148" s="227">
        <v>7.4486081641108024</v>
      </c>
      <c r="X148" s="227">
        <v>6.7008512654360866</v>
      </c>
      <c r="Y148" s="227">
        <v>5.3713157504881579</v>
      </c>
      <c r="Z148" s="227">
        <v>4.4746160497851415</v>
      </c>
      <c r="AA148" s="227">
        <v>3.6927221648606889</v>
      </c>
      <c r="AB148" s="227">
        <v>3.650699219890023</v>
      </c>
      <c r="AC148" s="227">
        <v>3.5984990358972553</v>
      </c>
      <c r="AD148" s="227">
        <v>3.5388663429711502</v>
      </c>
      <c r="AE148" s="227">
        <v>3.3844971521804585</v>
      </c>
      <c r="AF148" s="227">
        <v>3.318305774958267</v>
      </c>
      <c r="AG148" s="227">
        <v>3.2355582506907448</v>
      </c>
      <c r="AH148" s="227">
        <v>3.1492670226987283</v>
      </c>
      <c r="AI148" s="227">
        <v>3.0674257547928403</v>
      </c>
      <c r="AJ148" s="227">
        <v>2.9698106456187934</v>
      </c>
      <c r="AK148" s="227">
        <v>2.8665257735514493</v>
      </c>
      <c r="AL148" s="227">
        <v>2.7727887022689135</v>
      </c>
      <c r="AM148" s="227">
        <v>2.2639461542666051</v>
      </c>
      <c r="AN148" s="227">
        <v>1.183303555169225</v>
      </c>
      <c r="AO148" s="227">
        <v>1.1020880495745968</v>
      </c>
      <c r="AP148" s="227">
        <v>0.78456592136517478</v>
      </c>
      <c r="AQ148" s="227">
        <v>0.49683562650761032</v>
      </c>
      <c r="AR148" s="227">
        <v>0.29963247183082531</v>
      </c>
      <c r="AS148" s="227">
        <v>9.3255260996395084E-2</v>
      </c>
      <c r="AT148" s="227">
        <v>7.5186880030596037E-2</v>
      </c>
      <c r="AU148" s="227">
        <v>6.3174109338259468E-2</v>
      </c>
      <c r="AV148" s="227">
        <v>5.0781272833770603E-2</v>
      </c>
      <c r="AW148" s="227">
        <v>3.6493921645451108E-2</v>
      </c>
      <c r="AX148" s="227">
        <v>2.8443136056804166E-2</v>
      </c>
      <c r="AY148" s="227">
        <v>2.0299312860173623E-2</v>
      </c>
      <c r="AZ148" s="227">
        <v>1.5348615761407308E-2</v>
      </c>
    </row>
    <row r="149" spans="1:52" ht="12" customHeight="1" x14ac:dyDescent="0.35">
      <c r="A149" s="226" t="s">
        <v>1065</v>
      </c>
      <c r="B149" s="227">
        <v>208.35873625253413</v>
      </c>
      <c r="C149" s="227">
        <v>213.06299246226871</v>
      </c>
      <c r="D149" s="227">
        <v>210.21903099418398</v>
      </c>
      <c r="E149" s="227">
        <v>197.98727831731543</v>
      </c>
      <c r="F149" s="227">
        <v>197.47407630809849</v>
      </c>
      <c r="G149" s="227">
        <v>187.49774017103704</v>
      </c>
      <c r="H149" s="227">
        <v>211.96443928121653</v>
      </c>
      <c r="I149" s="227">
        <v>234.40189007172543</v>
      </c>
      <c r="J149" s="227">
        <v>232.15102520800093</v>
      </c>
      <c r="K149" s="227">
        <v>95.571673132603522</v>
      </c>
      <c r="L149" s="227">
        <v>171.70332140094231</v>
      </c>
      <c r="M149" s="227">
        <v>182.02011098139488</v>
      </c>
      <c r="N149" s="227">
        <v>144.97641520805274</v>
      </c>
      <c r="O149" s="227">
        <v>141.95783259915547</v>
      </c>
      <c r="P149" s="227">
        <v>163.4486792784528</v>
      </c>
      <c r="Q149" s="227">
        <v>155.19427439337667</v>
      </c>
      <c r="R149" s="227">
        <v>152.04096533224111</v>
      </c>
      <c r="S149" s="227">
        <v>157.66901301752694</v>
      </c>
      <c r="T149" s="227">
        <v>151.0045794035839</v>
      </c>
      <c r="U149" s="227">
        <v>146.42549313565974</v>
      </c>
      <c r="V149" s="227">
        <v>143.68294369913835</v>
      </c>
      <c r="W149" s="227">
        <v>142.52148609946494</v>
      </c>
      <c r="X149" s="227">
        <v>136.41559434229637</v>
      </c>
      <c r="Y149" s="227">
        <v>134.42372250296106</v>
      </c>
      <c r="Z149" s="227">
        <v>129.29371839032245</v>
      </c>
      <c r="AA149" s="227">
        <v>125.32185478170842</v>
      </c>
      <c r="AB149" s="227">
        <v>124.08827972874714</v>
      </c>
      <c r="AC149" s="227">
        <v>123.37239453061855</v>
      </c>
      <c r="AD149" s="227">
        <v>122.62524739376443</v>
      </c>
      <c r="AE149" s="227">
        <v>121.04608758550239</v>
      </c>
      <c r="AF149" s="227">
        <v>119.8178230466424</v>
      </c>
      <c r="AG149" s="227">
        <v>118.56093881579621</v>
      </c>
      <c r="AH149" s="227">
        <v>116.55776571287068</v>
      </c>
      <c r="AI149" s="227">
        <v>114.70680134372994</v>
      </c>
      <c r="AJ149" s="227">
        <v>112.19816793067874</v>
      </c>
      <c r="AK149" s="227">
        <v>109.08436882226211</v>
      </c>
      <c r="AL149" s="227">
        <v>106.27186467229656</v>
      </c>
      <c r="AM149" s="227">
        <v>100.72688630763416</v>
      </c>
      <c r="AN149" s="227">
        <v>95.109078937591349</v>
      </c>
      <c r="AO149" s="227">
        <v>89.898512141480353</v>
      </c>
      <c r="AP149" s="227">
        <v>78.419760630164959</v>
      </c>
      <c r="AQ149" s="227">
        <v>76.102160074052478</v>
      </c>
      <c r="AR149" s="227">
        <v>67.100159123879465</v>
      </c>
      <c r="AS149" s="227">
        <v>59.176669532968624</v>
      </c>
      <c r="AT149" s="227">
        <v>56.164557644871287</v>
      </c>
      <c r="AU149" s="227">
        <v>54.270168516617453</v>
      </c>
      <c r="AV149" s="227">
        <v>52.217650617231961</v>
      </c>
      <c r="AW149" s="227">
        <v>47.707213584225983</v>
      </c>
      <c r="AX149" s="227">
        <v>45.655695722297082</v>
      </c>
      <c r="AY149" s="227">
        <v>43.132980676791789</v>
      </c>
      <c r="AZ149" s="227">
        <v>40.971660663875078</v>
      </c>
    </row>
    <row r="150" spans="1:52" ht="12" customHeight="1" x14ac:dyDescent="0.35">
      <c r="A150" s="226" t="s">
        <v>1085</v>
      </c>
      <c r="B150" s="227">
        <v>0</v>
      </c>
      <c r="C150" s="227">
        <v>0</v>
      </c>
      <c r="D150" s="227">
        <v>0</v>
      </c>
      <c r="E150" s="227">
        <v>0</v>
      </c>
      <c r="F150" s="227">
        <v>0</v>
      </c>
      <c r="G150" s="227">
        <v>0</v>
      </c>
      <c r="H150" s="227">
        <v>0</v>
      </c>
      <c r="I150" s="227">
        <v>0</v>
      </c>
      <c r="J150" s="227">
        <v>0</v>
      </c>
      <c r="K150" s="227">
        <v>0</v>
      </c>
      <c r="L150" s="227">
        <v>0</v>
      </c>
      <c r="M150" s="227">
        <v>0</v>
      </c>
      <c r="N150" s="227">
        <v>0</v>
      </c>
      <c r="O150" s="227">
        <v>0</v>
      </c>
      <c r="P150" s="227">
        <v>0</v>
      </c>
      <c r="Q150" s="227">
        <v>0</v>
      </c>
      <c r="R150" s="227">
        <v>0</v>
      </c>
      <c r="S150" s="227">
        <v>0</v>
      </c>
      <c r="T150" s="227">
        <v>0</v>
      </c>
      <c r="U150" s="227">
        <v>0</v>
      </c>
      <c r="V150" s="227">
        <v>0</v>
      </c>
      <c r="W150" s="227">
        <v>0</v>
      </c>
      <c r="X150" s="227">
        <v>0</v>
      </c>
      <c r="Y150" s="227">
        <v>0</v>
      </c>
      <c r="Z150" s="227">
        <v>0</v>
      </c>
      <c r="AA150" s="227">
        <v>0</v>
      </c>
      <c r="AB150" s="227">
        <v>0</v>
      </c>
      <c r="AC150" s="227">
        <v>0</v>
      </c>
      <c r="AD150" s="227">
        <v>0</v>
      </c>
      <c r="AE150" s="227">
        <v>0</v>
      </c>
      <c r="AF150" s="227">
        <v>0</v>
      </c>
      <c r="AG150" s="227">
        <v>0</v>
      </c>
      <c r="AH150" s="227">
        <v>0</v>
      </c>
      <c r="AI150" s="227">
        <v>0</v>
      </c>
      <c r="AJ150" s="227">
        <v>0</v>
      </c>
      <c r="AK150" s="227">
        <v>0</v>
      </c>
      <c r="AL150" s="227">
        <v>0</v>
      </c>
      <c r="AM150" s="227">
        <v>0</v>
      </c>
      <c r="AN150" s="227">
        <v>0</v>
      </c>
      <c r="AO150" s="227">
        <v>0</v>
      </c>
      <c r="AP150" s="227">
        <v>0</v>
      </c>
      <c r="AQ150" s="227">
        <v>0</v>
      </c>
      <c r="AR150" s="227">
        <v>0</v>
      </c>
      <c r="AS150" s="227">
        <v>0</v>
      </c>
      <c r="AT150" s="227">
        <v>0</v>
      </c>
      <c r="AU150" s="227">
        <v>0</v>
      </c>
      <c r="AV150" s="227">
        <v>0</v>
      </c>
      <c r="AW150" s="227">
        <v>0</v>
      </c>
      <c r="AX150" s="227">
        <v>0</v>
      </c>
      <c r="AY150" s="227">
        <v>0</v>
      </c>
      <c r="AZ150" s="227">
        <v>0</v>
      </c>
    </row>
    <row r="151" spans="1:52" ht="12" customHeight="1" x14ac:dyDescent="0.35">
      <c r="A151" s="226" t="s">
        <v>222</v>
      </c>
      <c r="B151" s="227">
        <v>1.2130630195042476</v>
      </c>
      <c r="C151" s="227">
        <v>1.7204200857089524</v>
      </c>
      <c r="D151" s="227">
        <v>0.94627048581968864</v>
      </c>
      <c r="E151" s="227">
        <v>0.99879963513905712</v>
      </c>
      <c r="F151" s="227">
        <v>3.289382250863794</v>
      </c>
      <c r="G151" s="227">
        <v>4.8998653928863529</v>
      </c>
      <c r="H151" s="227">
        <v>12.012783845965584</v>
      </c>
      <c r="I151" s="227">
        <v>9.1021191755506425</v>
      </c>
      <c r="J151" s="227">
        <v>14.857278665894349</v>
      </c>
      <c r="K151" s="227">
        <v>14.95348789733691</v>
      </c>
      <c r="L151" s="227">
        <v>16.454745725327488</v>
      </c>
      <c r="M151" s="227">
        <v>15.228523809281361</v>
      </c>
      <c r="N151" s="227">
        <v>14.242948150183603</v>
      </c>
      <c r="O151" s="227">
        <v>11.894064686302373</v>
      </c>
      <c r="P151" s="227">
        <v>10.117859458541604</v>
      </c>
      <c r="Q151" s="227">
        <v>6.6349668683587195</v>
      </c>
      <c r="R151" s="227">
        <v>6.4099126200056054</v>
      </c>
      <c r="S151" s="227">
        <v>6.8358751945683069</v>
      </c>
      <c r="T151" s="227">
        <v>7.0274773754235733</v>
      </c>
      <c r="U151" s="227">
        <v>7.1003121986002791</v>
      </c>
      <c r="V151" s="227">
        <v>7.1514935166835629</v>
      </c>
      <c r="W151" s="227">
        <v>7.5527109851393686</v>
      </c>
      <c r="X151" s="227">
        <v>8.1154943436261426</v>
      </c>
      <c r="Y151" s="227">
        <v>8.3801578109011352</v>
      </c>
      <c r="Z151" s="227">
        <v>8.9318258914247437</v>
      </c>
      <c r="AA151" s="227">
        <v>9.3696705880385434</v>
      </c>
      <c r="AB151" s="227">
        <v>9.6354140362337688</v>
      </c>
      <c r="AC151" s="227">
        <v>9.8649707150089636</v>
      </c>
      <c r="AD151" s="227">
        <v>10.093478010229234</v>
      </c>
      <c r="AE151" s="227">
        <v>10.366058401061991</v>
      </c>
      <c r="AF151" s="227">
        <v>10.615416597219699</v>
      </c>
      <c r="AG151" s="227">
        <v>10.849086516566038</v>
      </c>
      <c r="AH151" s="227">
        <v>11.041970130022568</v>
      </c>
      <c r="AI151" s="227">
        <v>11.394708162348998</v>
      </c>
      <c r="AJ151" s="227">
        <v>11.812518767646203</v>
      </c>
      <c r="AK151" s="227">
        <v>12.227869534403629</v>
      </c>
      <c r="AL151" s="227">
        <v>12.974325113557141</v>
      </c>
      <c r="AM151" s="227">
        <v>13.931438429822318</v>
      </c>
      <c r="AN151" s="227">
        <v>14.767586714121073</v>
      </c>
      <c r="AO151" s="227">
        <v>16.84778107325689</v>
      </c>
      <c r="AP151" s="227">
        <v>17.635613846583624</v>
      </c>
      <c r="AQ151" s="227">
        <v>18.276063177077251</v>
      </c>
      <c r="AR151" s="227">
        <v>19.087485256504134</v>
      </c>
      <c r="AS151" s="227">
        <v>19.524558458824902</v>
      </c>
      <c r="AT151" s="227">
        <v>20.611866732286277</v>
      </c>
      <c r="AU151" s="227">
        <v>21.601919708485319</v>
      </c>
      <c r="AV151" s="227">
        <v>22.594168925302782</v>
      </c>
      <c r="AW151" s="227">
        <v>23.864410984146112</v>
      </c>
      <c r="AX151" s="227">
        <v>24.86603607006813</v>
      </c>
      <c r="AY151" s="227">
        <v>26.021357264024523</v>
      </c>
      <c r="AZ151" s="227">
        <v>27.12650927915227</v>
      </c>
    </row>
    <row r="152" spans="1:52" ht="12" customHeight="1" x14ac:dyDescent="0.35">
      <c r="A152" s="226" t="s">
        <v>1032</v>
      </c>
      <c r="B152" s="227">
        <v>43.681724872807649</v>
      </c>
      <c r="C152" s="227">
        <v>48.680833247422143</v>
      </c>
      <c r="D152" s="227">
        <v>40.996067811311249</v>
      </c>
      <c r="E152" s="227">
        <v>49.605550880412636</v>
      </c>
      <c r="F152" s="227">
        <v>45.567620916086213</v>
      </c>
      <c r="G152" s="227">
        <v>45.834522196566503</v>
      </c>
      <c r="H152" s="227">
        <v>33.14691180474226</v>
      </c>
      <c r="I152" s="227">
        <v>28.388833303014987</v>
      </c>
      <c r="J152" s="227">
        <v>27.45415266232191</v>
      </c>
      <c r="K152" s="227">
        <v>146.46841679982924</v>
      </c>
      <c r="L152" s="227">
        <v>49.916462938545834</v>
      </c>
      <c r="M152" s="227">
        <v>55.536840801580048</v>
      </c>
      <c r="N152" s="227">
        <v>94.2106477921118</v>
      </c>
      <c r="O152" s="227">
        <v>74.97570829456869</v>
      </c>
      <c r="P152" s="227">
        <v>75.477933499256878</v>
      </c>
      <c r="Q152" s="227">
        <v>131.49884573149575</v>
      </c>
      <c r="R152" s="227">
        <v>134.04980184736868</v>
      </c>
      <c r="S152" s="227">
        <v>139.06353299487341</v>
      </c>
      <c r="T152" s="227">
        <v>150.38068593906922</v>
      </c>
      <c r="U152" s="227">
        <v>152.765304629632</v>
      </c>
      <c r="V152" s="227">
        <v>155.57204522605298</v>
      </c>
      <c r="W152" s="227">
        <v>156.07111006067049</v>
      </c>
      <c r="X152" s="227">
        <v>163.00154476730447</v>
      </c>
      <c r="Y152" s="227">
        <v>164.06443923363045</v>
      </c>
      <c r="Z152" s="227">
        <v>169.36291955690589</v>
      </c>
      <c r="AA152" s="227">
        <v>174.11418370213374</v>
      </c>
      <c r="AB152" s="227">
        <v>174.58571884751342</v>
      </c>
      <c r="AC152" s="227">
        <v>174.75928397809494</v>
      </c>
      <c r="AD152" s="227">
        <v>174.61605572254527</v>
      </c>
      <c r="AE152" s="227">
        <v>176.22122429524862</v>
      </c>
      <c r="AF152" s="227">
        <v>176.49116931494626</v>
      </c>
      <c r="AG152" s="227">
        <v>176.60320187580015</v>
      </c>
      <c r="AH152" s="227">
        <v>177.92672946292049</v>
      </c>
      <c r="AI152" s="227">
        <v>179.86467719829747</v>
      </c>
      <c r="AJ152" s="227">
        <v>181.05736279729877</v>
      </c>
      <c r="AK152" s="227">
        <v>184.78917664963157</v>
      </c>
      <c r="AL152" s="227">
        <v>188.24564054583979</v>
      </c>
      <c r="AM152" s="227">
        <v>190.0843676318506</v>
      </c>
      <c r="AN152" s="227">
        <v>192.00767594524976</v>
      </c>
      <c r="AO152" s="227">
        <v>201.68672819126795</v>
      </c>
      <c r="AP152" s="227">
        <v>214.22478944912629</v>
      </c>
      <c r="AQ152" s="227">
        <v>217.70122395565309</v>
      </c>
      <c r="AR152" s="227">
        <v>230.75852225348916</v>
      </c>
      <c r="AS152" s="227">
        <v>239.67966646440161</v>
      </c>
      <c r="AT152" s="227">
        <v>244.19090723992451</v>
      </c>
      <c r="AU152" s="227">
        <v>248.62625490100555</v>
      </c>
      <c r="AV152" s="227">
        <v>253.893303093111</v>
      </c>
      <c r="AW152" s="227">
        <v>264.62056184160423</v>
      </c>
      <c r="AX152" s="227">
        <v>269.39120704792782</v>
      </c>
      <c r="AY152" s="227">
        <v>274.86661744347401</v>
      </c>
      <c r="AZ152" s="227">
        <v>280.53895072402912</v>
      </c>
    </row>
    <row r="153" spans="1:52" ht="12" customHeight="1" x14ac:dyDescent="0.35">
      <c r="A153" s="226" t="s">
        <v>1033</v>
      </c>
      <c r="B153" s="227">
        <v>0</v>
      </c>
      <c r="C153" s="227">
        <v>0</v>
      </c>
      <c r="D153" s="227">
        <v>0</v>
      </c>
      <c r="E153" s="227">
        <v>0</v>
      </c>
      <c r="F153" s="227">
        <v>0</v>
      </c>
      <c r="G153" s="227">
        <v>0</v>
      </c>
      <c r="H153" s="227">
        <v>0</v>
      </c>
      <c r="I153" s="227">
        <v>0</v>
      </c>
      <c r="J153" s="227">
        <v>0</v>
      </c>
      <c r="K153" s="227">
        <v>0</v>
      </c>
      <c r="L153" s="227">
        <v>0</v>
      </c>
      <c r="M153" s="227">
        <v>0</v>
      </c>
      <c r="N153" s="227">
        <v>0</v>
      </c>
      <c r="O153" s="227">
        <v>0</v>
      </c>
      <c r="P153" s="227">
        <v>0</v>
      </c>
      <c r="Q153" s="227">
        <v>0</v>
      </c>
      <c r="R153" s="227">
        <v>0</v>
      </c>
      <c r="S153" s="227">
        <v>6.4300590894009833E-3</v>
      </c>
      <c r="T153" s="227">
        <v>0.31771096059637594</v>
      </c>
      <c r="U153" s="227">
        <v>0.35756546854896881</v>
      </c>
      <c r="V153" s="227">
        <v>0.4275426640989507</v>
      </c>
      <c r="W153" s="227">
        <v>0.49113083765275761</v>
      </c>
      <c r="X153" s="227">
        <v>0.69095632072451696</v>
      </c>
      <c r="Y153" s="227">
        <v>0.75654928474152416</v>
      </c>
      <c r="Z153" s="227">
        <v>0.9797836694852905</v>
      </c>
      <c r="AA153" s="227">
        <v>1.2345762940437741</v>
      </c>
      <c r="AB153" s="227">
        <v>1.3595084069086731</v>
      </c>
      <c r="AC153" s="227">
        <v>1.4413714973037368</v>
      </c>
      <c r="AD153" s="227">
        <v>1.5405407842316703</v>
      </c>
      <c r="AE153" s="227">
        <v>1.749129114661496</v>
      </c>
      <c r="AF153" s="227">
        <v>1.8909815385977156</v>
      </c>
      <c r="AG153" s="227">
        <v>2.0797745905090737</v>
      </c>
      <c r="AH153" s="227">
        <v>2.3200273100856776</v>
      </c>
      <c r="AI153" s="227">
        <v>2.5686975757806607</v>
      </c>
      <c r="AJ153" s="227">
        <v>2.8025708972835348</v>
      </c>
      <c r="AK153" s="227">
        <v>3.0642763875961481</v>
      </c>
      <c r="AL153" s="227">
        <v>3.3446612316174917</v>
      </c>
      <c r="AM153" s="227">
        <v>5.1777453114116803</v>
      </c>
      <c r="AN153" s="227">
        <v>7.6137731368110737</v>
      </c>
      <c r="AO153" s="227">
        <v>7.8175999884385146</v>
      </c>
      <c r="AP153" s="227">
        <v>10.304696965548244</v>
      </c>
      <c r="AQ153" s="227">
        <v>11.587957229573924</v>
      </c>
      <c r="AR153" s="227">
        <v>13.470463762890379</v>
      </c>
      <c r="AS153" s="227">
        <v>14.263233534386979</v>
      </c>
      <c r="AT153" s="227">
        <v>15.292857507766648</v>
      </c>
      <c r="AU153" s="227">
        <v>15.461082025525544</v>
      </c>
      <c r="AV153" s="227">
        <v>15.648445982133229</v>
      </c>
      <c r="AW153" s="227">
        <v>15.701974124904382</v>
      </c>
      <c r="AX153" s="227">
        <v>15.894731023765917</v>
      </c>
      <c r="AY153" s="227">
        <v>16.3147199654573</v>
      </c>
      <c r="AZ153" s="227">
        <v>16.837450980743064</v>
      </c>
    </row>
    <row r="154" spans="1:52" ht="12" customHeight="1" x14ac:dyDescent="0.35">
      <c r="A154" s="307" t="s">
        <v>1136</v>
      </c>
      <c r="B154" s="308">
        <v>176.11936986888347</v>
      </c>
      <c r="C154" s="308">
        <v>178.39296275468789</v>
      </c>
      <c r="D154" s="308">
        <v>187.00605381092885</v>
      </c>
      <c r="E154" s="308">
        <v>192.11290251502078</v>
      </c>
      <c r="F154" s="308">
        <v>231.59823605537423</v>
      </c>
      <c r="G154" s="308">
        <v>284.50537975675388</v>
      </c>
      <c r="H154" s="308">
        <v>258.29411728823925</v>
      </c>
      <c r="I154" s="308">
        <v>293.16822152766417</v>
      </c>
      <c r="J154" s="308">
        <v>320.63366249124505</v>
      </c>
      <c r="K154" s="308">
        <v>252.38111483456794</v>
      </c>
      <c r="L154" s="308">
        <v>249.37566161881261</v>
      </c>
      <c r="M154" s="308">
        <v>267.14903193430581</v>
      </c>
      <c r="N154" s="308">
        <v>299.50809080885762</v>
      </c>
      <c r="O154" s="308">
        <v>231.33531807583799</v>
      </c>
      <c r="P154" s="308">
        <v>266.10885226167653</v>
      </c>
      <c r="Q154" s="308">
        <v>258.75008345144801</v>
      </c>
      <c r="R154" s="308">
        <v>249.81796245600097</v>
      </c>
      <c r="S154" s="308">
        <v>262.3260641144492</v>
      </c>
      <c r="T154" s="308">
        <v>257.8306844424593</v>
      </c>
      <c r="U154" s="308">
        <v>258.16641897291987</v>
      </c>
      <c r="V154" s="308">
        <v>256.75737114684875</v>
      </c>
      <c r="W154" s="308">
        <v>256.6101513346581</v>
      </c>
      <c r="X154" s="308">
        <v>257.89033517125137</v>
      </c>
      <c r="Y154" s="308">
        <v>257.0108560469514</v>
      </c>
      <c r="Z154" s="308">
        <v>256.28214206838169</v>
      </c>
      <c r="AA154" s="308">
        <v>256.74586034191628</v>
      </c>
      <c r="AB154" s="308">
        <v>257.88395824259197</v>
      </c>
      <c r="AC154" s="308">
        <v>258.84650630995253</v>
      </c>
      <c r="AD154" s="308">
        <v>259.77671140457204</v>
      </c>
      <c r="AE154" s="308">
        <v>260.81073723778752</v>
      </c>
      <c r="AF154" s="308">
        <v>261.82521321706372</v>
      </c>
      <c r="AG154" s="308">
        <v>262.47096725202334</v>
      </c>
      <c r="AH154" s="308">
        <v>264.05221257897728</v>
      </c>
      <c r="AI154" s="308">
        <v>265.47105167121123</v>
      </c>
      <c r="AJ154" s="308">
        <v>266.18472749852913</v>
      </c>
      <c r="AK154" s="308">
        <v>266.79131588492038</v>
      </c>
      <c r="AL154" s="308">
        <v>268.11697147082856</v>
      </c>
      <c r="AM154" s="308">
        <v>269.84036407968108</v>
      </c>
      <c r="AN154" s="308">
        <v>270.14787492904873</v>
      </c>
      <c r="AO154" s="308">
        <v>271.00598318443855</v>
      </c>
      <c r="AP154" s="308">
        <v>272.55167155454029</v>
      </c>
      <c r="AQ154" s="308">
        <v>273.79208466797417</v>
      </c>
      <c r="AR154" s="308">
        <v>275.62370389135867</v>
      </c>
      <c r="AS154" s="308">
        <v>276.7708500167405</v>
      </c>
      <c r="AT154" s="308">
        <v>278.13153528934572</v>
      </c>
      <c r="AU154" s="308">
        <v>279.90212909146925</v>
      </c>
      <c r="AV154" s="308">
        <v>282.21365704309665</v>
      </c>
      <c r="AW154" s="308">
        <v>283.80585170260792</v>
      </c>
      <c r="AX154" s="308">
        <v>284.13113479579954</v>
      </c>
      <c r="AY154" s="308">
        <v>285.40809547515488</v>
      </c>
      <c r="AZ154" s="308">
        <v>287.4380511540424</v>
      </c>
    </row>
    <row r="155" spans="1:52" ht="12" customHeight="1" x14ac:dyDescent="0.35">
      <c r="A155" s="299"/>
      <c r="B155" s="300"/>
      <c r="C155" s="300"/>
      <c r="D155" s="300"/>
      <c r="E155" s="300"/>
      <c r="F155" s="300"/>
      <c r="G155" s="300"/>
      <c r="H155" s="300"/>
      <c r="I155" s="300"/>
      <c r="J155" s="300"/>
      <c r="K155" s="300"/>
      <c r="L155" s="300"/>
      <c r="M155" s="300"/>
      <c r="N155" s="300"/>
      <c r="O155" s="300"/>
      <c r="P155" s="300"/>
      <c r="Q155" s="300"/>
      <c r="R155" s="300"/>
      <c r="S155" s="300"/>
      <c r="T155" s="300"/>
      <c r="U155" s="300"/>
      <c r="V155" s="300"/>
      <c r="W155" s="300"/>
      <c r="X155" s="300"/>
      <c r="Y155" s="300"/>
      <c r="Z155" s="300"/>
      <c r="AA155" s="300"/>
      <c r="AB155" s="300"/>
      <c r="AC155" s="300"/>
      <c r="AD155" s="300"/>
      <c r="AE155" s="300"/>
      <c r="AF155" s="300"/>
      <c r="AG155" s="300"/>
      <c r="AH155" s="300"/>
      <c r="AI155" s="300"/>
      <c r="AJ155" s="300"/>
      <c r="AK155" s="300"/>
      <c r="AL155" s="300"/>
      <c r="AM155" s="300"/>
      <c r="AN155" s="300"/>
      <c r="AO155" s="300"/>
      <c r="AP155" s="300"/>
      <c r="AQ155" s="300"/>
      <c r="AR155" s="300"/>
      <c r="AS155" s="300"/>
      <c r="AT155" s="300"/>
      <c r="AU155" s="300"/>
      <c r="AV155" s="300"/>
      <c r="AW155" s="300"/>
      <c r="AX155" s="300"/>
      <c r="AY155" s="300"/>
      <c r="AZ155" s="300"/>
    </row>
    <row r="156" spans="1:52" ht="12" customHeight="1" x14ac:dyDescent="0.35">
      <c r="A156" s="119" t="s">
        <v>1098</v>
      </c>
      <c r="B156" s="168"/>
      <c r="C156" s="168"/>
      <c r="D156" s="168"/>
      <c r="E156" s="168"/>
      <c r="F156" s="168"/>
      <c r="G156" s="168"/>
      <c r="H156" s="168"/>
      <c r="I156" s="168"/>
      <c r="J156" s="168"/>
      <c r="K156" s="168"/>
      <c r="L156" s="168"/>
      <c r="M156" s="168"/>
      <c r="N156" s="168"/>
      <c r="O156" s="168"/>
      <c r="P156" s="168"/>
      <c r="Q156" s="168"/>
      <c r="R156" s="168"/>
      <c r="S156" s="168"/>
      <c r="T156" s="168"/>
      <c r="U156" s="168"/>
      <c r="V156" s="168"/>
      <c r="W156" s="168"/>
      <c r="X156" s="168"/>
      <c r="Y156" s="168"/>
      <c r="Z156" s="168"/>
      <c r="AA156" s="168"/>
      <c r="AB156" s="168"/>
      <c r="AC156" s="168"/>
      <c r="AD156" s="168"/>
      <c r="AE156" s="168"/>
      <c r="AF156" s="168"/>
      <c r="AG156" s="168"/>
      <c r="AH156" s="168"/>
      <c r="AI156" s="168"/>
      <c r="AJ156" s="168"/>
      <c r="AK156" s="168"/>
      <c r="AL156" s="168"/>
      <c r="AM156" s="168"/>
      <c r="AN156" s="168"/>
      <c r="AO156" s="168"/>
      <c r="AP156" s="168"/>
      <c r="AQ156" s="168"/>
      <c r="AR156" s="168"/>
      <c r="AS156" s="168"/>
      <c r="AT156" s="168"/>
      <c r="AU156" s="168"/>
      <c r="AV156" s="168"/>
      <c r="AW156" s="168"/>
      <c r="AX156" s="168"/>
      <c r="AY156" s="168"/>
      <c r="AZ156" s="168"/>
    </row>
    <row r="157" spans="1:52" ht="12" customHeight="1" x14ac:dyDescent="0.35">
      <c r="A157" s="296" t="s">
        <v>1120</v>
      </c>
      <c r="B157" s="309">
        <v>1</v>
      </c>
      <c r="C157" s="309">
        <v>1</v>
      </c>
      <c r="D157" s="309">
        <v>1</v>
      </c>
      <c r="E157" s="309">
        <v>1</v>
      </c>
      <c r="F157" s="309">
        <v>1</v>
      </c>
      <c r="G157" s="309">
        <v>1</v>
      </c>
      <c r="H157" s="309">
        <v>1</v>
      </c>
      <c r="I157" s="309">
        <v>1</v>
      </c>
      <c r="J157" s="309">
        <v>1</v>
      </c>
      <c r="K157" s="309">
        <v>1</v>
      </c>
      <c r="L157" s="309">
        <v>1</v>
      </c>
      <c r="M157" s="309">
        <v>1</v>
      </c>
      <c r="N157" s="309">
        <v>1</v>
      </c>
      <c r="O157" s="309">
        <v>1</v>
      </c>
      <c r="P157" s="309">
        <v>1</v>
      </c>
      <c r="Q157" s="309">
        <v>1</v>
      </c>
      <c r="R157" s="309">
        <v>1</v>
      </c>
      <c r="S157" s="309">
        <v>1</v>
      </c>
      <c r="T157" s="309">
        <v>1</v>
      </c>
      <c r="U157" s="309">
        <v>1</v>
      </c>
      <c r="V157" s="309">
        <v>1</v>
      </c>
      <c r="W157" s="309">
        <v>1</v>
      </c>
      <c r="X157" s="309">
        <v>1</v>
      </c>
      <c r="Y157" s="309">
        <v>1</v>
      </c>
      <c r="Z157" s="309">
        <v>1</v>
      </c>
      <c r="AA157" s="309">
        <v>1</v>
      </c>
      <c r="AB157" s="309">
        <v>1</v>
      </c>
      <c r="AC157" s="309">
        <v>1</v>
      </c>
      <c r="AD157" s="309">
        <v>1</v>
      </c>
      <c r="AE157" s="309">
        <v>1</v>
      </c>
      <c r="AF157" s="309">
        <v>1</v>
      </c>
      <c r="AG157" s="309">
        <v>1</v>
      </c>
      <c r="AH157" s="309">
        <v>1</v>
      </c>
      <c r="AI157" s="309">
        <v>1</v>
      </c>
      <c r="AJ157" s="309">
        <v>1</v>
      </c>
      <c r="AK157" s="309">
        <v>1</v>
      </c>
      <c r="AL157" s="309">
        <v>1</v>
      </c>
      <c r="AM157" s="309">
        <v>1</v>
      </c>
      <c r="AN157" s="309">
        <v>1</v>
      </c>
      <c r="AO157" s="309">
        <v>1</v>
      </c>
      <c r="AP157" s="309">
        <v>1</v>
      </c>
      <c r="AQ157" s="309">
        <v>1</v>
      </c>
      <c r="AR157" s="309">
        <v>1</v>
      </c>
      <c r="AS157" s="309">
        <v>1</v>
      </c>
      <c r="AT157" s="309">
        <v>1</v>
      </c>
      <c r="AU157" s="309">
        <v>1</v>
      </c>
      <c r="AV157" s="309">
        <v>1</v>
      </c>
      <c r="AW157" s="309">
        <v>1</v>
      </c>
      <c r="AX157" s="309">
        <v>1</v>
      </c>
      <c r="AY157" s="309">
        <v>1</v>
      </c>
      <c r="AZ157" s="309">
        <v>1</v>
      </c>
    </row>
    <row r="158" spans="1:52" ht="12" customHeight="1" x14ac:dyDescent="0.35">
      <c r="A158" s="239" t="s">
        <v>1076</v>
      </c>
      <c r="B158" s="258">
        <v>1.4986979167347033E-3</v>
      </c>
      <c r="C158" s="258">
        <v>1.4976059911195473E-3</v>
      </c>
      <c r="D158" s="258">
        <v>1.4961366583297394E-3</v>
      </c>
      <c r="E158" s="258">
        <v>1.4965618908150994E-3</v>
      </c>
      <c r="F158" s="258">
        <v>1.4921839447739203E-3</v>
      </c>
      <c r="G158" s="258">
        <v>1.492977993753783E-3</v>
      </c>
      <c r="H158" s="258">
        <v>1.4967611565013682E-3</v>
      </c>
      <c r="I158" s="258">
        <v>1.4981104162261117E-3</v>
      </c>
      <c r="J158" s="258">
        <v>1.5061605863238995E-3</v>
      </c>
      <c r="K158" s="258">
        <v>1.5142790738625748E-3</v>
      </c>
      <c r="L158" s="258">
        <v>1.5165852982319242E-3</v>
      </c>
      <c r="M158" s="258">
        <v>1.5174768390132343E-3</v>
      </c>
      <c r="N158" s="258">
        <v>1.5193526142836657E-3</v>
      </c>
      <c r="O158" s="258">
        <v>1.5192989776350713E-3</v>
      </c>
      <c r="P158" s="258">
        <v>1.5200857108654882E-3</v>
      </c>
      <c r="Q158" s="258">
        <v>1.5187177621355668E-3</v>
      </c>
      <c r="R158" s="258">
        <v>1.2272306377159624E-3</v>
      </c>
      <c r="S158" s="258">
        <v>9.8709301974927413E-4</v>
      </c>
      <c r="T158" s="258">
        <v>7.9770253064653134E-4</v>
      </c>
      <c r="U158" s="258">
        <v>6.2059757702662708E-4</v>
      </c>
      <c r="V158" s="258">
        <v>1.0954912513277514E-3</v>
      </c>
      <c r="W158" s="258">
        <v>8.0895792035184618E-4</v>
      </c>
      <c r="X158" s="258">
        <v>7.6471891372782176E-4</v>
      </c>
      <c r="Y158" s="258">
        <v>5.3863195841388116E-4</v>
      </c>
      <c r="Z158" s="258">
        <v>8.7625998388942826E-4</v>
      </c>
      <c r="AA158" s="258">
        <v>5.3705510087493171E-4</v>
      </c>
      <c r="AB158" s="258">
        <v>3.5543650317727528E-4</v>
      </c>
      <c r="AC158" s="258">
        <v>2.7839191795785194E-4</v>
      </c>
      <c r="AD158" s="258">
        <v>5.8369457878858081E-4</v>
      </c>
      <c r="AE158" s="258">
        <v>3.2874410173292548E-4</v>
      </c>
      <c r="AF158" s="258">
        <v>2.9930460238886418E-4</v>
      </c>
      <c r="AG158" s="258">
        <v>3.162059760390475E-4</v>
      </c>
      <c r="AH158" s="258">
        <v>3.5434255761028754E-4</v>
      </c>
      <c r="AI158" s="258">
        <v>3.6601561852786816E-4</v>
      </c>
      <c r="AJ158" s="258">
        <v>3.9848905769769149E-4</v>
      </c>
      <c r="AK158" s="258">
        <v>4.2330651363072956E-4</v>
      </c>
      <c r="AL158" s="258">
        <v>4.490342077162387E-4</v>
      </c>
      <c r="AM158" s="258">
        <v>4.8779768379205026E-4</v>
      </c>
      <c r="AN158" s="258">
        <v>5.2272408079180675E-4</v>
      </c>
      <c r="AO158" s="258">
        <v>5.5824260986440737E-4</v>
      </c>
      <c r="AP158" s="258">
        <v>5.9688411049778985E-4</v>
      </c>
      <c r="AQ158" s="258">
        <v>6.320355804898055E-4</v>
      </c>
      <c r="AR158" s="258">
        <v>6.7060775006464661E-4</v>
      </c>
      <c r="AS158" s="258">
        <v>7.0908148566005674E-4</v>
      </c>
      <c r="AT158" s="258">
        <v>7.4562618835910597E-4</v>
      </c>
      <c r="AU158" s="258">
        <v>7.8096208536032716E-4</v>
      </c>
      <c r="AV158" s="258">
        <v>8.2297728167449169E-4</v>
      </c>
      <c r="AW158" s="258">
        <v>8.5847809079145246E-4</v>
      </c>
      <c r="AX158" s="258">
        <v>8.9320424691615547E-4</v>
      </c>
      <c r="AY158" s="258">
        <v>9.6984061683962617E-4</v>
      </c>
      <c r="AZ158" s="258">
        <v>1.010080333669456E-3</v>
      </c>
    </row>
    <row r="159" spans="1:52" ht="12" customHeight="1" x14ac:dyDescent="0.35">
      <c r="A159" s="241" t="s">
        <v>1077</v>
      </c>
      <c r="B159" s="250">
        <v>1.0892018326173394E-3</v>
      </c>
      <c r="C159" s="250">
        <v>1.0908469674827893E-3</v>
      </c>
      <c r="D159" s="250">
        <v>1.0838485585728042E-3</v>
      </c>
      <c r="E159" s="250">
        <v>1.0876295165003433E-3</v>
      </c>
      <c r="F159" s="250">
        <v>1.0883702597579514E-3</v>
      </c>
      <c r="G159" s="250">
        <v>1.0975233977977721E-3</v>
      </c>
      <c r="H159" s="250">
        <v>1.0951848462983E-3</v>
      </c>
      <c r="I159" s="250">
        <v>1.089469331942729E-3</v>
      </c>
      <c r="J159" s="250">
        <v>1.0940533865026799E-3</v>
      </c>
      <c r="K159" s="250">
        <v>1.0907921943295949E-3</v>
      </c>
      <c r="L159" s="250">
        <v>1.1027794918643564E-3</v>
      </c>
      <c r="M159" s="250">
        <v>1.1091301586721931E-3</v>
      </c>
      <c r="N159" s="250">
        <v>1.111028284977171E-3</v>
      </c>
      <c r="O159" s="250">
        <v>1.0860022965870472E-3</v>
      </c>
      <c r="P159" s="250">
        <v>1.0862684980175593E-3</v>
      </c>
      <c r="Q159" s="250">
        <v>1.0722115260177105E-3</v>
      </c>
      <c r="R159" s="250">
        <v>1.082796260543289E-3</v>
      </c>
      <c r="S159" s="250">
        <v>1.0939095529348996E-3</v>
      </c>
      <c r="T159" s="250">
        <v>1.127579500371454E-3</v>
      </c>
      <c r="U159" s="250">
        <v>1.1363497621686082E-3</v>
      </c>
      <c r="V159" s="250">
        <v>1.135926024572432E-3</v>
      </c>
      <c r="W159" s="250">
        <v>1.1364090612178792E-3</v>
      </c>
      <c r="X159" s="250">
        <v>1.148548524592825E-3</v>
      </c>
      <c r="Y159" s="250">
        <v>1.1574793149732895E-3</v>
      </c>
      <c r="Z159" s="250">
        <v>1.100152426821071E-3</v>
      </c>
      <c r="AA159" s="250">
        <v>1.0989184107147937E-3</v>
      </c>
      <c r="AB159" s="250">
        <v>1.0982361871225829E-3</v>
      </c>
      <c r="AC159" s="250">
        <v>1.0880997948104093E-3</v>
      </c>
      <c r="AD159" s="250">
        <v>1.0828406574927573E-3</v>
      </c>
      <c r="AE159" s="250">
        <v>1.0816473691387335E-3</v>
      </c>
      <c r="AF159" s="250">
        <v>1.0828424040607481E-3</v>
      </c>
      <c r="AG159" s="250">
        <v>1.0785453136009679E-3</v>
      </c>
      <c r="AH159" s="250">
        <v>1.0868007544043118E-3</v>
      </c>
      <c r="AI159" s="250">
        <v>1.0897324161751182E-3</v>
      </c>
      <c r="AJ159" s="250">
        <v>1.0952219394808063E-3</v>
      </c>
      <c r="AK159" s="250">
        <v>1.0974255990003528E-3</v>
      </c>
      <c r="AL159" s="250">
        <v>1.0656387536282876E-3</v>
      </c>
      <c r="AM159" s="250">
        <v>1.0683311107524034E-3</v>
      </c>
      <c r="AN159" s="250">
        <v>1.0714548682891284E-3</v>
      </c>
      <c r="AO159" s="250">
        <v>1.0626348367216471E-3</v>
      </c>
      <c r="AP159" s="250">
        <v>1.0611984868263366E-3</v>
      </c>
      <c r="AQ159" s="250">
        <v>1.0530807104174361E-3</v>
      </c>
      <c r="AR159" s="250">
        <v>1.05109297737584E-3</v>
      </c>
      <c r="AS159" s="250">
        <v>1.0471800306378518E-3</v>
      </c>
      <c r="AT159" s="250">
        <v>1.0489650602690719E-3</v>
      </c>
      <c r="AU159" s="250">
        <v>1.048644587417107E-3</v>
      </c>
      <c r="AV159" s="250">
        <v>1.0484518524936537E-3</v>
      </c>
      <c r="AW159" s="250">
        <v>1.0517956432198395E-3</v>
      </c>
      <c r="AX159" s="250">
        <v>1.0508410249987128E-3</v>
      </c>
      <c r="AY159" s="250">
        <v>1.0514255461240973E-3</v>
      </c>
      <c r="AZ159" s="250">
        <v>1.056419516706939E-3</v>
      </c>
    </row>
    <row r="160" spans="1:52" ht="12" customHeight="1" x14ac:dyDescent="0.35">
      <c r="A160" s="241" t="s">
        <v>1079</v>
      </c>
      <c r="B160" s="250">
        <v>7.9930555559184178E-4</v>
      </c>
      <c r="C160" s="250">
        <v>7.9872319526375882E-4</v>
      </c>
      <c r="D160" s="250">
        <v>7.9793955110919431E-4</v>
      </c>
      <c r="E160" s="250">
        <v>7.981663417680532E-4</v>
      </c>
      <c r="F160" s="250">
        <v>7.9583143721275742E-4</v>
      </c>
      <c r="G160" s="250">
        <v>7.9625493000201749E-4</v>
      </c>
      <c r="H160" s="250">
        <v>7.9827261680072989E-4</v>
      </c>
      <c r="I160" s="250">
        <v>7.9899222198725973E-4</v>
      </c>
      <c r="J160" s="250">
        <v>8.0328564603941277E-4</v>
      </c>
      <c r="K160" s="250">
        <v>8.0761550606003971E-4</v>
      </c>
      <c r="L160" s="250">
        <v>8.0884549239035948E-4</v>
      </c>
      <c r="M160" s="250">
        <v>8.0932098080705827E-4</v>
      </c>
      <c r="N160" s="250">
        <v>8.1032139428462179E-4</v>
      </c>
      <c r="O160" s="250">
        <v>8.1029278807203786E-4</v>
      </c>
      <c r="P160" s="250">
        <v>8.1071237912826047E-4</v>
      </c>
      <c r="Q160" s="250">
        <v>8.0998280647230224E-4</v>
      </c>
      <c r="R160" s="250">
        <v>7.7939312109860952E-4</v>
      </c>
      <c r="S160" s="250">
        <v>7.8779938706000454E-4</v>
      </c>
      <c r="T160" s="250">
        <v>8.1243048968164739E-4</v>
      </c>
      <c r="U160" s="250">
        <v>8.2126935053127362E-4</v>
      </c>
      <c r="V160" s="250">
        <v>8.2287243277146373E-4</v>
      </c>
      <c r="W160" s="250">
        <v>8.2216409551283929E-4</v>
      </c>
      <c r="X160" s="250">
        <v>8.298679583518861E-4</v>
      </c>
      <c r="Y160" s="250">
        <v>8.3367477386843457E-4</v>
      </c>
      <c r="Z160" s="250">
        <v>8.3480575651377154E-4</v>
      </c>
      <c r="AA160" s="250">
        <v>8.3577517199654122E-4</v>
      </c>
      <c r="AB160" s="250">
        <v>8.3659709264417045E-4</v>
      </c>
      <c r="AC160" s="250">
        <v>8.3637494284110909E-4</v>
      </c>
      <c r="AD160" s="250">
        <v>8.3654447552246032E-4</v>
      </c>
      <c r="AE160" s="250">
        <v>8.3753153183490205E-4</v>
      </c>
      <c r="AF160" s="250">
        <v>8.4037196435584759E-4</v>
      </c>
      <c r="AG160" s="250">
        <v>8.3163926439185087E-4</v>
      </c>
      <c r="AH160" s="250">
        <v>6.678368112057715E-4</v>
      </c>
      <c r="AI160" s="250">
        <v>6.7535057392680833E-4</v>
      </c>
      <c r="AJ160" s="250">
        <v>6.8343015898288367E-4</v>
      </c>
      <c r="AK160" s="250">
        <v>6.8569770693117037E-4</v>
      </c>
      <c r="AL160" s="250">
        <v>6.9077663648326761E-4</v>
      </c>
      <c r="AM160" s="250">
        <v>6.9544586816207993E-4</v>
      </c>
      <c r="AN160" s="250">
        <v>7.0096044301774687E-4</v>
      </c>
      <c r="AO160" s="250">
        <v>7.0533587291766791E-4</v>
      </c>
      <c r="AP160" s="250">
        <v>7.1584032745328934E-4</v>
      </c>
      <c r="AQ160" s="250">
        <v>7.2549998452235687E-4</v>
      </c>
      <c r="AR160" s="250">
        <v>7.36106794601092E-4</v>
      </c>
      <c r="AS160" s="250">
        <v>7.4596687791686066E-4</v>
      </c>
      <c r="AT160" s="250">
        <v>7.5802779710863787E-4</v>
      </c>
      <c r="AU160" s="250">
        <v>7.6650199351731209E-4</v>
      </c>
      <c r="AV160" s="250">
        <v>7.7810873142522107E-4</v>
      </c>
      <c r="AW160" s="250">
        <v>7.7911119965010361E-4</v>
      </c>
      <c r="AX160" s="250">
        <v>7.8073270064236045E-4</v>
      </c>
      <c r="AY160" s="250">
        <v>7.8787042442071947E-4</v>
      </c>
      <c r="AZ160" s="250">
        <v>7.9237760218293257E-4</v>
      </c>
    </row>
    <row r="161" spans="1:52" ht="12" customHeight="1" x14ac:dyDescent="0.35">
      <c r="A161" s="241" t="s">
        <v>1080</v>
      </c>
      <c r="B161" s="250">
        <v>1.9982638889796043E-2</v>
      </c>
      <c r="C161" s="250">
        <v>1.9968079881593968E-2</v>
      </c>
      <c r="D161" s="250">
        <v>1.9948488777729857E-2</v>
      </c>
      <c r="E161" s="250">
        <v>1.9954158544201336E-2</v>
      </c>
      <c r="F161" s="250">
        <v>1.9895785930318939E-2</v>
      </c>
      <c r="G161" s="250">
        <v>1.9906373250050444E-2</v>
      </c>
      <c r="H161" s="250">
        <v>1.9956815420018245E-2</v>
      </c>
      <c r="I161" s="250">
        <v>1.9974805549681486E-2</v>
      </c>
      <c r="J161" s="250">
        <v>2.0082141150985333E-2</v>
      </c>
      <c r="K161" s="250">
        <v>2.0190387651500996E-2</v>
      </c>
      <c r="L161" s="250">
        <v>2.0221137309758986E-2</v>
      </c>
      <c r="M161" s="250">
        <v>2.0233024520176449E-2</v>
      </c>
      <c r="N161" s="250">
        <v>2.0258034857115539E-2</v>
      </c>
      <c r="O161" s="250">
        <v>2.0257319701800947E-2</v>
      </c>
      <c r="P161" s="250">
        <v>2.026780947820651E-2</v>
      </c>
      <c r="Q161" s="250">
        <v>2.0249570161807562E-2</v>
      </c>
      <c r="R161" s="250">
        <v>2.0210320254494242E-2</v>
      </c>
      <c r="S161" s="250">
        <v>2.0414835092144982E-2</v>
      </c>
      <c r="T161" s="250">
        <v>2.1021374673806298E-2</v>
      </c>
      <c r="U161" s="250">
        <v>2.1214407819930853E-2</v>
      </c>
      <c r="V161" s="250">
        <v>2.124443686302753E-2</v>
      </c>
      <c r="W161" s="250">
        <v>2.1265341176579147E-2</v>
      </c>
      <c r="X161" s="250">
        <v>2.1505775597451364E-2</v>
      </c>
      <c r="Y161" s="250">
        <v>2.1664051663259958E-2</v>
      </c>
      <c r="Z161" s="250">
        <v>2.0570777959757969E-2</v>
      </c>
      <c r="AA161" s="250">
        <v>2.0537252315106051E-2</v>
      </c>
      <c r="AB161" s="250">
        <v>2.0515658935372549E-2</v>
      </c>
      <c r="AC161" s="250">
        <v>2.0312124803551556E-2</v>
      </c>
      <c r="AD161" s="250">
        <v>2.0099282079334247E-2</v>
      </c>
      <c r="AE161" s="250">
        <v>2.0115289167695394E-2</v>
      </c>
      <c r="AF161" s="250">
        <v>2.0109647554299389E-2</v>
      </c>
      <c r="AG161" s="250">
        <v>2.0010624840367138E-2</v>
      </c>
      <c r="AH161" s="250">
        <v>2.0168702806747568E-2</v>
      </c>
      <c r="AI161" s="250">
        <v>2.02251785516296E-2</v>
      </c>
      <c r="AJ161" s="250">
        <v>2.0336023600452641E-2</v>
      </c>
      <c r="AK161" s="250">
        <v>2.03897880647427E-2</v>
      </c>
      <c r="AL161" s="250">
        <v>1.996184179209284E-2</v>
      </c>
      <c r="AM161" s="250">
        <v>2.0067219920221577E-2</v>
      </c>
      <c r="AN161" s="250">
        <v>2.0183241383600344E-2</v>
      </c>
      <c r="AO161" s="250">
        <v>2.0168513286780109E-2</v>
      </c>
      <c r="AP161" s="250">
        <v>2.0209126000857561E-2</v>
      </c>
      <c r="AQ161" s="250">
        <v>2.0239517432103244E-2</v>
      </c>
      <c r="AR161" s="250">
        <v>2.0330827184153796E-2</v>
      </c>
      <c r="AS161" s="250">
        <v>2.040839700620898E-2</v>
      </c>
      <c r="AT161" s="250">
        <v>2.055385875963809E-2</v>
      </c>
      <c r="AU161" s="250">
        <v>2.0647109520835153E-2</v>
      </c>
      <c r="AV161" s="250">
        <v>2.0770120537687575E-2</v>
      </c>
      <c r="AW161" s="250">
        <v>2.0937528023026501E-2</v>
      </c>
      <c r="AX161" s="250">
        <v>2.102970060375333E-2</v>
      </c>
      <c r="AY161" s="250">
        <v>2.1253823410583354E-2</v>
      </c>
      <c r="AZ161" s="250">
        <v>2.1732224193008486E-2</v>
      </c>
    </row>
    <row r="162" spans="1:52" ht="12" customHeight="1" x14ac:dyDescent="0.35">
      <c r="A162" s="242" t="s">
        <v>1081</v>
      </c>
      <c r="B162" s="251">
        <v>4.9956597224490112E-4</v>
      </c>
      <c r="C162" s="251">
        <v>4.9920199703984913E-4</v>
      </c>
      <c r="D162" s="251">
        <v>4.9871221944324646E-4</v>
      </c>
      <c r="E162" s="251">
        <v>4.9885396360503328E-4</v>
      </c>
      <c r="F162" s="251">
        <v>4.9739464825797352E-4</v>
      </c>
      <c r="G162" s="251">
        <v>4.9765933125126103E-4</v>
      </c>
      <c r="H162" s="251">
        <v>4.9892038550045602E-4</v>
      </c>
      <c r="I162" s="251">
        <v>4.9937013874203724E-4</v>
      </c>
      <c r="J162" s="251">
        <v>5.0205352877463305E-4</v>
      </c>
      <c r="K162" s="251">
        <v>5.0475969128752486E-4</v>
      </c>
      <c r="L162" s="251">
        <v>5.0552843274397454E-4</v>
      </c>
      <c r="M162" s="251">
        <v>5.0582561300441134E-4</v>
      </c>
      <c r="N162" s="251">
        <v>5.0645087142788849E-4</v>
      </c>
      <c r="O162" s="251">
        <v>5.0643299254502362E-4</v>
      </c>
      <c r="P162" s="251">
        <v>5.0669523695516267E-4</v>
      </c>
      <c r="Q162" s="251">
        <v>5.0623925404518887E-4</v>
      </c>
      <c r="R162" s="251">
        <v>5.0564444434705489E-4</v>
      </c>
      <c r="S162" s="251">
        <v>5.1086041082426537E-4</v>
      </c>
      <c r="T162" s="251">
        <v>5.2653826336819922E-4</v>
      </c>
      <c r="U162" s="251">
        <v>5.3212977155375817E-4</v>
      </c>
      <c r="V162" s="251">
        <v>5.3335482744246111E-4</v>
      </c>
      <c r="W162" s="251">
        <v>5.338856173593931E-4</v>
      </c>
      <c r="X162" s="251">
        <v>5.3989816238766801E-4</v>
      </c>
      <c r="Y162" s="251">
        <v>5.4406499340567762E-4</v>
      </c>
      <c r="Z162" s="251">
        <v>5.1105741953129911E-4</v>
      </c>
      <c r="AA162" s="251">
        <v>5.0971262413457123E-4</v>
      </c>
      <c r="AB162" s="251">
        <v>5.0846295712719878E-4</v>
      </c>
      <c r="AC162" s="251">
        <v>5.0059226638416549E-4</v>
      </c>
      <c r="AD162" s="251">
        <v>4.9452283566085329E-4</v>
      </c>
      <c r="AE162" s="251">
        <v>4.9280278869045526E-4</v>
      </c>
      <c r="AF162" s="251">
        <v>4.9062282181797155E-4</v>
      </c>
      <c r="AG162" s="251">
        <v>4.8568937369786549E-4</v>
      </c>
      <c r="AH162" s="251">
        <v>4.8824049783619276E-4</v>
      </c>
      <c r="AI162" s="251">
        <v>4.8846066193101556E-4</v>
      </c>
      <c r="AJ162" s="251">
        <v>4.8966987243628443E-4</v>
      </c>
      <c r="AK162" s="251">
        <v>4.8970306313513652E-4</v>
      </c>
      <c r="AL162" s="251">
        <v>4.6843181516969092E-4</v>
      </c>
      <c r="AM162" s="251">
        <v>4.6906344878826694E-4</v>
      </c>
      <c r="AN162" s="251">
        <v>4.7031507752842705E-4</v>
      </c>
      <c r="AO162" s="251">
        <v>4.6715904215404797E-4</v>
      </c>
      <c r="AP162" s="251">
        <v>4.667026390510375E-4</v>
      </c>
      <c r="AQ162" s="251">
        <v>4.6612717390385517E-4</v>
      </c>
      <c r="AR162" s="251">
        <v>4.673087303494884E-4</v>
      </c>
      <c r="AS162" s="251">
        <v>4.682523671669821E-4</v>
      </c>
      <c r="AT162" s="251">
        <v>4.7108225908293073E-4</v>
      </c>
      <c r="AU162" s="251">
        <v>4.7281965338768226E-4</v>
      </c>
      <c r="AV162" s="251">
        <v>4.7516112376428245E-4</v>
      </c>
      <c r="AW162" s="251">
        <v>4.7861028178227712E-4</v>
      </c>
      <c r="AX162" s="251">
        <v>4.8032149760020309E-4</v>
      </c>
      <c r="AY162" s="251">
        <v>4.8475907469968071E-4</v>
      </c>
      <c r="AZ162" s="251">
        <v>4.9488142975010353E-4</v>
      </c>
    </row>
    <row r="163" spans="1:52" ht="12" customHeight="1" x14ac:dyDescent="0.35">
      <c r="A163" s="259" t="s">
        <v>1126</v>
      </c>
      <c r="B163" s="253">
        <v>9.4218185526969339E-2</v>
      </c>
      <c r="C163" s="253">
        <v>9.5638988461341945E-2</v>
      </c>
      <c r="D163" s="253">
        <v>9.6483419039744056E-2</v>
      </c>
      <c r="E163" s="253">
        <v>9.6544608780916544E-2</v>
      </c>
      <c r="F163" s="253">
        <v>9.7100691003442346E-2</v>
      </c>
      <c r="G163" s="253">
        <v>9.7396057850563086E-2</v>
      </c>
      <c r="H163" s="253">
        <v>9.6962445540730496E-2</v>
      </c>
      <c r="I163" s="253">
        <v>9.5990770831614461E-2</v>
      </c>
      <c r="J163" s="253">
        <v>9.6066383139307349E-2</v>
      </c>
      <c r="K163" s="253">
        <v>9.521757039548269E-2</v>
      </c>
      <c r="L163" s="253">
        <v>9.6508548815460227E-2</v>
      </c>
      <c r="M163" s="253">
        <v>9.6123184249753371E-2</v>
      </c>
      <c r="N163" s="253">
        <v>9.5372084356686579E-2</v>
      </c>
      <c r="O163" s="253">
        <v>9.4745255347606278E-2</v>
      </c>
      <c r="P163" s="253">
        <v>9.4892327426883694E-2</v>
      </c>
      <c r="Q163" s="253">
        <v>9.5266752108679867E-2</v>
      </c>
      <c r="R163" s="253">
        <v>9.7176515262289875E-2</v>
      </c>
      <c r="S163" s="253">
        <v>9.8120916725511098E-2</v>
      </c>
      <c r="T163" s="253">
        <v>0.10039386687134078</v>
      </c>
      <c r="U163" s="253">
        <v>0.10064145852998278</v>
      </c>
      <c r="V163" s="253">
        <v>0.1002907358138921</v>
      </c>
      <c r="W163" s="253">
        <v>0.10024988995176937</v>
      </c>
      <c r="X163" s="253">
        <v>0.1009851008366552</v>
      </c>
      <c r="Y163" s="253">
        <v>9.9729391319167041E-2</v>
      </c>
      <c r="Z163" s="253">
        <v>9.9741212206762367E-2</v>
      </c>
      <c r="AA163" s="253">
        <v>9.9736685283601939E-2</v>
      </c>
      <c r="AB163" s="253">
        <v>9.9715278138776856E-2</v>
      </c>
      <c r="AC163" s="253">
        <v>9.9707078091622214E-2</v>
      </c>
      <c r="AD163" s="253">
        <v>9.955218604968058E-2</v>
      </c>
      <c r="AE163" s="253">
        <v>9.9872426665883182E-2</v>
      </c>
      <c r="AF163" s="253">
        <v>9.9914650683456521E-2</v>
      </c>
      <c r="AG163" s="253">
        <v>9.9938683135778625E-2</v>
      </c>
      <c r="AH163" s="253">
        <v>0.10060650130947343</v>
      </c>
      <c r="AI163" s="253">
        <v>0.10089146958274503</v>
      </c>
      <c r="AJ163" s="253">
        <v>0.1013603254242894</v>
      </c>
      <c r="AK163" s="253">
        <v>0.10164451452109066</v>
      </c>
      <c r="AL163" s="253">
        <v>0.10165080001359886</v>
      </c>
      <c r="AM163" s="253">
        <v>0.10210187009691302</v>
      </c>
      <c r="AN163" s="253">
        <v>0.10188947402013711</v>
      </c>
      <c r="AO163" s="253">
        <v>0.10215666334022686</v>
      </c>
      <c r="AP163" s="253">
        <v>0.1024277391186745</v>
      </c>
      <c r="AQ163" s="253">
        <v>0.10254299734080588</v>
      </c>
      <c r="AR163" s="253">
        <v>0.1027354730792837</v>
      </c>
      <c r="AS163" s="253">
        <v>0.10285678973556793</v>
      </c>
      <c r="AT163" s="253">
        <v>0.10295946756882587</v>
      </c>
      <c r="AU163" s="253">
        <v>0.10284050491172761</v>
      </c>
      <c r="AV163" s="253">
        <v>0.1028721728282266</v>
      </c>
      <c r="AW163" s="253">
        <v>0.10294733441411823</v>
      </c>
      <c r="AX163" s="253">
        <v>0.10286836970614251</v>
      </c>
      <c r="AY163" s="253">
        <v>0.10259799293982617</v>
      </c>
      <c r="AZ163" s="253">
        <v>0.10228949272401559</v>
      </c>
    </row>
    <row r="164" spans="1:52" ht="12" customHeight="1" x14ac:dyDescent="0.35">
      <c r="A164" s="259" t="s">
        <v>1128</v>
      </c>
      <c r="B164" s="253">
        <v>0.69084359817118113</v>
      </c>
      <c r="C164" s="253">
        <v>0.68881879789207168</v>
      </c>
      <c r="D164" s="253">
        <v>0.68985790508475142</v>
      </c>
      <c r="E164" s="253">
        <v>0.69012991942434554</v>
      </c>
      <c r="F164" s="253">
        <v>0.68950774604276421</v>
      </c>
      <c r="G164" s="253">
        <v>0.68934035634606228</v>
      </c>
      <c r="H164" s="253">
        <v>0.69153347836650159</v>
      </c>
      <c r="I164" s="253">
        <v>0.69136701796599087</v>
      </c>
      <c r="J164" s="253">
        <v>0.68993448205346553</v>
      </c>
      <c r="K164" s="253">
        <v>0.69320048117518107</v>
      </c>
      <c r="L164" s="253">
        <v>0.68727934305050475</v>
      </c>
      <c r="M164" s="253">
        <v>0.68563498312155857</v>
      </c>
      <c r="N164" s="253">
        <v>0.68680748786414791</v>
      </c>
      <c r="O164" s="253">
        <v>0.68885532432077456</v>
      </c>
      <c r="P164" s="253">
        <v>0.68928507366673764</v>
      </c>
      <c r="Q164" s="253">
        <v>0.68911500647884849</v>
      </c>
      <c r="R164" s="253">
        <v>0.68555556293434161</v>
      </c>
      <c r="S164" s="253">
        <v>0.68236931562352754</v>
      </c>
      <c r="T164" s="253">
        <v>0.67613899707266756</v>
      </c>
      <c r="U164" s="253">
        <v>0.67524527560733549</v>
      </c>
      <c r="V164" s="253">
        <v>0.6752718332181471</v>
      </c>
      <c r="W164" s="253">
        <v>0.67539146613579382</v>
      </c>
      <c r="X164" s="253">
        <v>0.67307807626446747</v>
      </c>
      <c r="Y164" s="253">
        <v>0.67753013900754422</v>
      </c>
      <c r="Z164" s="253">
        <v>0.67835693183049561</v>
      </c>
      <c r="AA164" s="253">
        <v>0.67871575096064451</v>
      </c>
      <c r="AB164" s="253">
        <v>0.67897967918345214</v>
      </c>
      <c r="AC164" s="253">
        <v>0.67914989194392916</v>
      </c>
      <c r="AD164" s="253">
        <v>0.67926109450251748</v>
      </c>
      <c r="AE164" s="253">
        <v>0.67850143550638409</v>
      </c>
      <c r="AF164" s="253">
        <v>0.67821170078423398</v>
      </c>
      <c r="AG164" s="253">
        <v>0.67807797804124403</v>
      </c>
      <c r="AH164" s="253">
        <v>0.67585527946182966</v>
      </c>
      <c r="AI164" s="253">
        <v>0.67462798919256106</v>
      </c>
      <c r="AJ164" s="253">
        <v>0.67276647021514391</v>
      </c>
      <c r="AK164" s="253">
        <v>0.67157587389109974</v>
      </c>
      <c r="AL164" s="253">
        <v>0.67171300952568935</v>
      </c>
      <c r="AM164" s="253">
        <v>0.66989963389518226</v>
      </c>
      <c r="AN164" s="253">
        <v>0.66979011105759123</v>
      </c>
      <c r="AO164" s="253">
        <v>0.66869565061713987</v>
      </c>
      <c r="AP164" s="253">
        <v>0.66747473824648651</v>
      </c>
      <c r="AQ164" s="253">
        <v>0.66677344490806467</v>
      </c>
      <c r="AR164" s="253">
        <v>0.66574530324832337</v>
      </c>
      <c r="AS164" s="253">
        <v>0.66491228577057104</v>
      </c>
      <c r="AT164" s="253">
        <v>0.66398647631901297</v>
      </c>
      <c r="AU164" s="253">
        <v>0.66381927421068743</v>
      </c>
      <c r="AV164" s="253">
        <v>0.6631417370581868</v>
      </c>
      <c r="AW164" s="253">
        <v>0.66221759527356949</v>
      </c>
      <c r="AX164" s="253">
        <v>0.66204701615248873</v>
      </c>
      <c r="AY164" s="253">
        <v>0.66189571870777808</v>
      </c>
      <c r="AZ164" s="253">
        <v>0.66164334149240001</v>
      </c>
    </row>
    <row r="165" spans="1:52" ht="12" customHeight="1" x14ac:dyDescent="0.35">
      <c r="A165" s="259" t="s">
        <v>1130</v>
      </c>
      <c r="B165" s="253">
        <v>0.12940413602071765</v>
      </c>
      <c r="C165" s="253">
        <v>0.12888726936892006</v>
      </c>
      <c r="D165" s="253">
        <v>0.12716205763336366</v>
      </c>
      <c r="E165" s="253">
        <v>0.12704910211221004</v>
      </c>
      <c r="F165" s="253">
        <v>0.12701923731563489</v>
      </c>
      <c r="G165" s="253">
        <v>0.12780428917027406</v>
      </c>
      <c r="H165" s="253">
        <v>0.12703810784681574</v>
      </c>
      <c r="I165" s="253">
        <v>0.12768651465807332</v>
      </c>
      <c r="J165" s="253">
        <v>0.12881733742872548</v>
      </c>
      <c r="K165" s="253">
        <v>0.12731706417935476</v>
      </c>
      <c r="L165" s="253">
        <v>0.12995811233120946</v>
      </c>
      <c r="M165" s="253">
        <v>0.13051372251681323</v>
      </c>
      <c r="N165" s="253">
        <v>0.13024847534794237</v>
      </c>
      <c r="O165" s="253">
        <v>0.1300718236337812</v>
      </c>
      <c r="P165" s="253">
        <v>0.12938838347093948</v>
      </c>
      <c r="Q165" s="253">
        <v>0.12875153651349394</v>
      </c>
      <c r="R165" s="253">
        <v>0.12923731496391094</v>
      </c>
      <c r="S165" s="253">
        <v>0.13059177550535458</v>
      </c>
      <c r="T165" s="253">
        <v>0.13365127361234336</v>
      </c>
      <c r="U165" s="253">
        <v>0.13436313509185954</v>
      </c>
      <c r="V165" s="253">
        <v>0.13427559806602501</v>
      </c>
      <c r="W165" s="253">
        <v>0.13441272414389366</v>
      </c>
      <c r="X165" s="253">
        <v>0.13554908217033698</v>
      </c>
      <c r="Y165" s="253">
        <v>0.13367990266714977</v>
      </c>
      <c r="Z165" s="253">
        <v>0.13375613278680917</v>
      </c>
      <c r="AA165" s="253">
        <v>0.13380521761513384</v>
      </c>
      <c r="AB165" s="253">
        <v>0.1338237895567897</v>
      </c>
      <c r="AC165" s="253">
        <v>0.13398091039034574</v>
      </c>
      <c r="AD165" s="253">
        <v>0.13398740810193885</v>
      </c>
      <c r="AE165" s="253">
        <v>0.13449929179201786</v>
      </c>
      <c r="AF165" s="253">
        <v>0.13476000240133637</v>
      </c>
      <c r="AG165" s="253">
        <v>0.13493678449223379</v>
      </c>
      <c r="AH165" s="253">
        <v>0.13608219142379541</v>
      </c>
      <c r="AI165" s="253">
        <v>0.13672139595602278</v>
      </c>
      <c r="AJ165" s="253">
        <v>0.13765906615565013</v>
      </c>
      <c r="AK165" s="253">
        <v>0.1382779644070371</v>
      </c>
      <c r="AL165" s="253">
        <v>0.13853543503647969</v>
      </c>
      <c r="AM165" s="253">
        <v>0.1394459442349712</v>
      </c>
      <c r="AN165" s="253">
        <v>0.13969093296569812</v>
      </c>
      <c r="AO165" s="253">
        <v>0.14028460799458323</v>
      </c>
      <c r="AP165" s="253">
        <v>0.14091658748385241</v>
      </c>
      <c r="AQ165" s="253">
        <v>0.14130236758256562</v>
      </c>
      <c r="AR165" s="253">
        <v>0.14183715960068835</v>
      </c>
      <c r="AS165" s="253">
        <v>0.14228970225021287</v>
      </c>
      <c r="AT165" s="253">
        <v>0.14278884310096793</v>
      </c>
      <c r="AU165" s="253">
        <v>0.14292807741727506</v>
      </c>
      <c r="AV165" s="253">
        <v>0.14330180643927926</v>
      </c>
      <c r="AW165" s="253">
        <v>0.14379989724577791</v>
      </c>
      <c r="AX165" s="253">
        <v>0.14392679000673692</v>
      </c>
      <c r="AY165" s="253">
        <v>0.14405598411114728</v>
      </c>
      <c r="AZ165" s="253">
        <v>0.1441477523965474</v>
      </c>
    </row>
    <row r="166" spans="1:52" ht="12" customHeight="1" x14ac:dyDescent="0.35">
      <c r="A166" s="260" t="s">
        <v>1133</v>
      </c>
      <c r="B166" s="255">
        <v>6.1664670114147009E-2</v>
      </c>
      <c r="C166" s="255">
        <v>6.2800486245166404E-2</v>
      </c>
      <c r="D166" s="255">
        <v>6.267149247695597E-2</v>
      </c>
      <c r="E166" s="255">
        <v>6.2440999425638036E-2</v>
      </c>
      <c r="F166" s="255">
        <v>6.260275941783694E-2</v>
      </c>
      <c r="G166" s="255">
        <v>6.1668507730245362E-2</v>
      </c>
      <c r="H166" s="255">
        <v>6.0620013820833103E-2</v>
      </c>
      <c r="I166" s="255">
        <v>6.1094948885741678E-2</v>
      </c>
      <c r="J166" s="255">
        <v>6.1194103079875717E-2</v>
      </c>
      <c r="K166" s="255">
        <v>6.0157050132940745E-2</v>
      </c>
      <c r="L166" s="255">
        <v>6.2099119777835873E-2</v>
      </c>
      <c r="M166" s="255">
        <v>6.3553332000201565E-2</v>
      </c>
      <c r="N166" s="255">
        <v>6.3366764409134149E-2</v>
      </c>
      <c r="O166" s="255">
        <v>6.2148249941197976E-2</v>
      </c>
      <c r="P166" s="255">
        <v>6.2242644132266191E-2</v>
      </c>
      <c r="Q166" s="255">
        <v>6.2709983388499202E-2</v>
      </c>
      <c r="R166" s="255">
        <v>6.4225222121258516E-2</v>
      </c>
      <c r="S166" s="255">
        <v>6.5123494682893412E-2</v>
      </c>
      <c r="T166" s="255">
        <v>6.5530236985774093E-2</v>
      </c>
      <c r="U166" s="255">
        <v>6.5425376489611067E-2</v>
      </c>
      <c r="V166" s="255">
        <v>6.5329751502794048E-2</v>
      </c>
      <c r="W166" s="255">
        <v>6.5379161897522006E-2</v>
      </c>
      <c r="X166" s="255">
        <v>6.5598931572028868E-2</v>
      </c>
      <c r="Y166" s="255">
        <v>6.4322664302217863E-2</v>
      </c>
      <c r="Z166" s="255">
        <v>6.4252669629419196E-2</v>
      </c>
      <c r="AA166" s="255">
        <v>6.422363251779295E-2</v>
      </c>
      <c r="AB166" s="255">
        <v>6.4166861445537779E-2</v>
      </c>
      <c r="AC166" s="255">
        <v>6.4146535848557687E-2</v>
      </c>
      <c r="AD166" s="255">
        <v>6.4102426719064284E-2</v>
      </c>
      <c r="AE166" s="255">
        <v>6.4270831076622389E-2</v>
      </c>
      <c r="AF166" s="255">
        <v>6.4290856784050221E-2</v>
      </c>
      <c r="AG166" s="255">
        <v>6.4323849562646737E-2</v>
      </c>
      <c r="AH166" s="255">
        <v>6.4690104377097421E-2</v>
      </c>
      <c r="AI166" s="255">
        <v>6.4914407446480693E-2</v>
      </c>
      <c r="AJ166" s="255">
        <v>6.5211303575866048E-2</v>
      </c>
      <c r="AK166" s="255">
        <v>6.5415726233332458E-2</v>
      </c>
      <c r="AL166" s="255">
        <v>6.5465032219141739E-2</v>
      </c>
      <c r="AM166" s="255">
        <v>6.5764693741217156E-2</v>
      </c>
      <c r="AN166" s="255">
        <v>6.5680786103346184E-2</v>
      </c>
      <c r="AO166" s="255">
        <v>6.590119239961223E-2</v>
      </c>
      <c r="AP166" s="255">
        <v>6.613118358630049E-2</v>
      </c>
      <c r="AQ166" s="255">
        <v>6.6264929287127169E-2</v>
      </c>
      <c r="AR166" s="255">
        <v>6.6426120635159666E-2</v>
      </c>
      <c r="AS166" s="255">
        <v>6.656234447605737E-2</v>
      </c>
      <c r="AT166" s="255">
        <v>6.6687652946735329E-2</v>
      </c>
      <c r="AU166" s="255">
        <v>6.6696105619792459E-2</v>
      </c>
      <c r="AV166" s="255">
        <v>6.678946414726207E-2</v>
      </c>
      <c r="AW166" s="255">
        <v>6.6929649828064139E-2</v>
      </c>
      <c r="AX166" s="255">
        <v>6.6923024060721009E-2</v>
      </c>
      <c r="AY166" s="255">
        <v>6.69025851685809E-2</v>
      </c>
      <c r="AZ166" s="255">
        <v>6.6833430311718969E-2</v>
      </c>
    </row>
    <row r="167" spans="1:52" ht="12" customHeight="1" x14ac:dyDescent="0.35">
      <c r="A167" s="296" t="s">
        <v>1121</v>
      </c>
      <c r="B167" s="309">
        <v>1</v>
      </c>
      <c r="C167" s="309">
        <v>1</v>
      </c>
      <c r="D167" s="309">
        <v>1</v>
      </c>
      <c r="E167" s="309">
        <v>1</v>
      </c>
      <c r="F167" s="309">
        <v>1</v>
      </c>
      <c r="G167" s="309">
        <v>1</v>
      </c>
      <c r="H167" s="309">
        <v>1</v>
      </c>
      <c r="I167" s="309">
        <v>1</v>
      </c>
      <c r="J167" s="309">
        <v>1</v>
      </c>
      <c r="K167" s="309">
        <v>1</v>
      </c>
      <c r="L167" s="309">
        <v>1</v>
      </c>
      <c r="M167" s="309">
        <v>1</v>
      </c>
      <c r="N167" s="309">
        <v>1</v>
      </c>
      <c r="O167" s="309">
        <v>1</v>
      </c>
      <c r="P167" s="309">
        <v>1</v>
      </c>
      <c r="Q167" s="309">
        <v>1</v>
      </c>
      <c r="R167" s="309">
        <v>1</v>
      </c>
      <c r="S167" s="309">
        <v>1</v>
      </c>
      <c r="T167" s="309">
        <v>1</v>
      </c>
      <c r="U167" s="309">
        <v>1</v>
      </c>
      <c r="V167" s="309">
        <v>1</v>
      </c>
      <c r="W167" s="309">
        <v>1</v>
      </c>
      <c r="X167" s="309">
        <v>1</v>
      </c>
      <c r="Y167" s="309">
        <v>1</v>
      </c>
      <c r="Z167" s="309">
        <v>1</v>
      </c>
      <c r="AA167" s="309">
        <v>1</v>
      </c>
      <c r="AB167" s="309">
        <v>1</v>
      </c>
      <c r="AC167" s="309">
        <v>1</v>
      </c>
      <c r="AD167" s="309">
        <v>1</v>
      </c>
      <c r="AE167" s="309">
        <v>1</v>
      </c>
      <c r="AF167" s="309">
        <v>1</v>
      </c>
      <c r="AG167" s="309">
        <v>1</v>
      </c>
      <c r="AH167" s="309">
        <v>1</v>
      </c>
      <c r="AI167" s="309">
        <v>1</v>
      </c>
      <c r="AJ167" s="309">
        <v>1</v>
      </c>
      <c r="AK167" s="309">
        <v>1</v>
      </c>
      <c r="AL167" s="309">
        <v>1</v>
      </c>
      <c r="AM167" s="309">
        <v>1</v>
      </c>
      <c r="AN167" s="309">
        <v>1</v>
      </c>
      <c r="AO167" s="309">
        <v>1</v>
      </c>
      <c r="AP167" s="309">
        <v>1</v>
      </c>
      <c r="AQ167" s="309">
        <v>1</v>
      </c>
      <c r="AR167" s="309">
        <v>1</v>
      </c>
      <c r="AS167" s="309">
        <v>1</v>
      </c>
      <c r="AT167" s="309">
        <v>1</v>
      </c>
      <c r="AU167" s="309">
        <v>1</v>
      </c>
      <c r="AV167" s="309">
        <v>1</v>
      </c>
      <c r="AW167" s="309">
        <v>1</v>
      </c>
      <c r="AX167" s="309">
        <v>1</v>
      </c>
      <c r="AY167" s="309">
        <v>1</v>
      </c>
      <c r="AZ167" s="309">
        <v>1</v>
      </c>
    </row>
    <row r="168" spans="1:52" ht="12" customHeight="1" x14ac:dyDescent="0.35">
      <c r="A168" s="239" t="s">
        <v>1076</v>
      </c>
      <c r="B168" s="258">
        <v>2.8726517218503212E-3</v>
      </c>
      <c r="C168" s="258">
        <v>2.8748433105688304E-3</v>
      </c>
      <c r="D168" s="258">
        <v>2.8870431814821511E-3</v>
      </c>
      <c r="E168" s="258">
        <v>2.8890155275929398E-3</v>
      </c>
      <c r="F168" s="258">
        <v>2.8842497677733009E-3</v>
      </c>
      <c r="G168" s="258">
        <v>2.8787597234737538E-3</v>
      </c>
      <c r="H168" s="258">
        <v>2.8791161155936338E-3</v>
      </c>
      <c r="I168" s="258">
        <v>2.8827431691168018E-3</v>
      </c>
      <c r="J168" s="258">
        <v>2.8794130454115967E-3</v>
      </c>
      <c r="K168" s="258">
        <v>2.8815813767410388E-3</v>
      </c>
      <c r="L168" s="258">
        <v>2.8822616739134148E-3</v>
      </c>
      <c r="M168" s="258">
        <v>2.8947655764484494E-3</v>
      </c>
      <c r="N168" s="258">
        <v>2.9006028444623442E-3</v>
      </c>
      <c r="O168" s="258">
        <v>2.9018353502634361E-3</v>
      </c>
      <c r="P168" s="258">
        <v>2.9038601600245716E-3</v>
      </c>
      <c r="Q168" s="258">
        <v>2.9032523803095411E-3</v>
      </c>
      <c r="R168" s="258">
        <v>2.3387656294945195E-3</v>
      </c>
      <c r="S168" s="258">
        <v>1.8504105621059363E-3</v>
      </c>
      <c r="T168" s="258">
        <v>1.4354071969813107E-3</v>
      </c>
      <c r="U168" s="258">
        <v>1.090337978027931E-3</v>
      </c>
      <c r="V168" s="258">
        <v>1.9411171296167967E-3</v>
      </c>
      <c r="W168" s="258">
        <v>1.4413724627628914E-3</v>
      </c>
      <c r="X168" s="258">
        <v>1.3823466469034781E-3</v>
      </c>
      <c r="Y168" s="258">
        <v>9.9334977971916806E-4</v>
      </c>
      <c r="Z168" s="258">
        <v>1.6053816824052383E-3</v>
      </c>
      <c r="AA168" s="258">
        <v>1.0196270064910069E-3</v>
      </c>
      <c r="AB168" s="258">
        <v>6.9823974908517813E-4</v>
      </c>
      <c r="AC168" s="258">
        <v>5.6798615998563881E-4</v>
      </c>
      <c r="AD168" s="258">
        <v>1.0898138420731582E-3</v>
      </c>
      <c r="AE168" s="258">
        <v>6.5796785530995098E-4</v>
      </c>
      <c r="AF168" s="258">
        <v>6.1948376789998122E-4</v>
      </c>
      <c r="AG168" s="258">
        <v>6.6720549781701258E-4</v>
      </c>
      <c r="AH168" s="258">
        <v>7.4386047925104428E-4</v>
      </c>
      <c r="AI168" s="258">
        <v>7.8843689856251291E-4</v>
      </c>
      <c r="AJ168" s="258">
        <v>8.4758755108682365E-4</v>
      </c>
      <c r="AK168" s="258">
        <v>9.0478376743664986E-4</v>
      </c>
      <c r="AL168" s="258">
        <v>9.6534691342357469E-4</v>
      </c>
      <c r="AM168" s="258">
        <v>1.0867968033379119E-3</v>
      </c>
      <c r="AN168" s="258">
        <v>1.1687530767282763E-3</v>
      </c>
      <c r="AO168" s="258">
        <v>1.2739700674614231E-3</v>
      </c>
      <c r="AP168" s="258">
        <v>1.5295807903260568E-3</v>
      </c>
      <c r="AQ168" s="258">
        <v>1.558367727796475E-3</v>
      </c>
      <c r="AR168" s="258">
        <v>1.7646188324356711E-3</v>
      </c>
      <c r="AS168" s="258">
        <v>1.8918673671510218E-3</v>
      </c>
      <c r="AT168" s="258">
        <v>1.9266179362083104E-3</v>
      </c>
      <c r="AU168" s="258">
        <v>1.9266747011236936E-3</v>
      </c>
      <c r="AV168" s="258">
        <v>1.9297617284831979E-3</v>
      </c>
      <c r="AW168" s="258">
        <v>1.9824474615133679E-3</v>
      </c>
      <c r="AX168" s="258">
        <v>1.9762346295168474E-3</v>
      </c>
      <c r="AY168" s="258">
        <v>1.9853537159425809E-3</v>
      </c>
      <c r="AZ168" s="258">
        <v>1.9774812134195027E-3</v>
      </c>
    </row>
    <row r="169" spans="1:52" ht="12" customHeight="1" x14ac:dyDescent="0.35">
      <c r="A169" s="241" t="s">
        <v>1077</v>
      </c>
      <c r="B169" s="250">
        <v>2.1245032416760228E-3</v>
      </c>
      <c r="C169" s="250">
        <v>2.1319129815692462E-3</v>
      </c>
      <c r="D169" s="250">
        <v>2.1478133362638394E-3</v>
      </c>
      <c r="E169" s="250">
        <v>2.1474673612377252E-3</v>
      </c>
      <c r="F169" s="250">
        <v>2.1416144248270169E-3</v>
      </c>
      <c r="G169" s="250">
        <v>2.1369332248241412E-3</v>
      </c>
      <c r="H169" s="250">
        <v>2.1390717396390251E-3</v>
      </c>
      <c r="I169" s="250">
        <v>2.1358421325325338E-3</v>
      </c>
      <c r="J169" s="250">
        <v>2.1322303888105217E-3</v>
      </c>
      <c r="K169" s="250">
        <v>2.1467918092061599E-3</v>
      </c>
      <c r="L169" s="250">
        <v>2.1554480084720398E-3</v>
      </c>
      <c r="M169" s="250">
        <v>2.1648132745147944E-3</v>
      </c>
      <c r="N169" s="250">
        <v>2.1772671403838101E-3</v>
      </c>
      <c r="O169" s="250">
        <v>2.1868169195663504E-3</v>
      </c>
      <c r="P169" s="250">
        <v>2.2032152194745142E-3</v>
      </c>
      <c r="Q169" s="250">
        <v>2.2176170115954749E-3</v>
      </c>
      <c r="R169" s="250">
        <v>2.2242291867443794E-3</v>
      </c>
      <c r="S169" s="250">
        <v>2.2201665322169142E-3</v>
      </c>
      <c r="T169" s="250">
        <v>2.2345326413337483E-3</v>
      </c>
      <c r="U169" s="250">
        <v>2.2120930674477835E-3</v>
      </c>
      <c r="V169" s="250">
        <v>2.2037626850514788E-3</v>
      </c>
      <c r="W169" s="250">
        <v>2.2026143642481497E-3</v>
      </c>
      <c r="X169" s="250">
        <v>2.2055533146484682E-3</v>
      </c>
      <c r="Y169" s="250">
        <v>2.1989353518058574E-3</v>
      </c>
      <c r="Z169" s="250">
        <v>2.1311073031824437E-3</v>
      </c>
      <c r="AA169" s="250">
        <v>2.1224840649283015E-3</v>
      </c>
      <c r="AB169" s="250">
        <v>2.1136296851650025E-3</v>
      </c>
      <c r="AC169" s="250">
        <v>2.1015030605989562E-3</v>
      </c>
      <c r="AD169" s="250">
        <v>2.0505495647178329E-3</v>
      </c>
      <c r="AE169" s="250">
        <v>2.0475480138766326E-3</v>
      </c>
      <c r="AF169" s="250">
        <v>2.0263178294467263E-3</v>
      </c>
      <c r="AG169" s="250">
        <v>2.0169377327753988E-3</v>
      </c>
      <c r="AH169" s="250">
        <v>2.0107337256330378E-3</v>
      </c>
      <c r="AI169" s="250">
        <v>2.0040683405454797E-3</v>
      </c>
      <c r="AJ169" s="250">
        <v>1.9960721136037442E-3</v>
      </c>
      <c r="AK169" s="250">
        <v>1.9836330932732345E-3</v>
      </c>
      <c r="AL169" s="250">
        <v>1.9761267290879362E-3</v>
      </c>
      <c r="AM169" s="250">
        <v>1.9651485729331101E-3</v>
      </c>
      <c r="AN169" s="250">
        <v>1.9536577404162892E-3</v>
      </c>
      <c r="AO169" s="250">
        <v>1.9465013616545403E-3</v>
      </c>
      <c r="AP169" s="250">
        <v>1.9580916784081846E-3</v>
      </c>
      <c r="AQ169" s="250">
        <v>1.9502769554691659E-3</v>
      </c>
      <c r="AR169" s="250">
        <v>1.9351676288658852E-3</v>
      </c>
      <c r="AS169" s="250">
        <v>1.9171494558538199E-3</v>
      </c>
      <c r="AT169" s="250">
        <v>1.9081264532431498E-3</v>
      </c>
      <c r="AU169" s="250">
        <v>1.8967849831111544E-3</v>
      </c>
      <c r="AV169" s="250">
        <v>1.8868694221555061E-3</v>
      </c>
      <c r="AW169" s="250">
        <v>1.8773953291509526E-3</v>
      </c>
      <c r="AX169" s="250">
        <v>1.8677301496554822E-3</v>
      </c>
      <c r="AY169" s="250">
        <v>1.8529300051668086E-3</v>
      </c>
      <c r="AZ169" s="250">
        <v>1.8417949500205422E-3</v>
      </c>
    </row>
    <row r="170" spans="1:52" ht="12" customHeight="1" x14ac:dyDescent="0.35">
      <c r="A170" s="241" t="s">
        <v>1079</v>
      </c>
      <c r="B170" s="250">
        <v>2.1225852273272817E-3</v>
      </c>
      <c r="C170" s="250">
        <v>2.1242045791626959E-3</v>
      </c>
      <c r="D170" s="250">
        <v>2.1332189910313356E-3</v>
      </c>
      <c r="E170" s="250">
        <v>2.134676345811274E-3</v>
      </c>
      <c r="F170" s="250">
        <v>2.1311549542993098E-3</v>
      </c>
      <c r="G170" s="250">
        <v>2.1270983933041297E-3</v>
      </c>
      <c r="H170" s="250">
        <v>2.1273617293163022E-3</v>
      </c>
      <c r="I170" s="250">
        <v>2.130041737536041E-3</v>
      </c>
      <c r="J170" s="250">
        <v>2.1275811289881695E-3</v>
      </c>
      <c r="K170" s="250">
        <v>2.1291832960774883E-3</v>
      </c>
      <c r="L170" s="250">
        <v>2.1296859636014682E-3</v>
      </c>
      <c r="M170" s="250">
        <v>2.1389250226224172E-3</v>
      </c>
      <c r="N170" s="250">
        <v>2.1432381451495924E-3</v>
      </c>
      <c r="O170" s="250">
        <v>2.1441488363364469E-3</v>
      </c>
      <c r="P170" s="250">
        <v>2.1456449561947804E-3</v>
      </c>
      <c r="Q170" s="250">
        <v>2.1451958713876043E-3</v>
      </c>
      <c r="R170" s="250">
        <v>2.1396973620455909E-3</v>
      </c>
      <c r="S170" s="250">
        <v>2.1408961305227942E-3</v>
      </c>
      <c r="T170" s="250">
        <v>2.1586494879389218E-3</v>
      </c>
      <c r="U170" s="250">
        <v>2.1650079304620005E-3</v>
      </c>
      <c r="V170" s="250">
        <v>2.1665350236319005E-3</v>
      </c>
      <c r="W170" s="250">
        <v>2.1675956758721794E-3</v>
      </c>
      <c r="X170" s="250">
        <v>2.1737321759684953E-3</v>
      </c>
      <c r="Y170" s="250">
        <v>2.1677412187264358E-3</v>
      </c>
      <c r="Z170" s="250">
        <v>2.0860764792964169E-3</v>
      </c>
      <c r="AA170" s="250">
        <v>2.0776339171253684E-3</v>
      </c>
      <c r="AB170" s="250">
        <v>2.0686548108592726E-3</v>
      </c>
      <c r="AC170" s="250">
        <v>2.0509303281609553E-3</v>
      </c>
      <c r="AD170" s="250">
        <v>1.9490960102992371E-3</v>
      </c>
      <c r="AE170" s="250">
        <v>1.9421091784659393E-3</v>
      </c>
      <c r="AF170" s="250">
        <v>1.9040438697257938E-3</v>
      </c>
      <c r="AG170" s="250">
        <v>1.87565845302806E-3</v>
      </c>
      <c r="AH170" s="250">
        <v>1.8631776858162418E-3</v>
      </c>
      <c r="AI170" s="250">
        <v>1.8526270017408372E-3</v>
      </c>
      <c r="AJ170" s="250">
        <v>1.8416091055921528E-3</v>
      </c>
      <c r="AK170" s="250">
        <v>1.8231486807735076E-3</v>
      </c>
      <c r="AL170" s="250">
        <v>1.8133509168469374E-3</v>
      </c>
      <c r="AM170" s="250">
        <v>1.8008293783723431E-3</v>
      </c>
      <c r="AN170" s="250">
        <v>1.791773380107885E-3</v>
      </c>
      <c r="AO170" s="250">
        <v>1.7830771822402178E-3</v>
      </c>
      <c r="AP170" s="250">
        <v>1.8431622498715906E-3</v>
      </c>
      <c r="AQ170" s="250">
        <v>1.8382724953878641E-3</v>
      </c>
      <c r="AR170" s="250">
        <v>1.8321589173193686E-3</v>
      </c>
      <c r="AS170" s="250">
        <v>1.8270801421188367E-3</v>
      </c>
      <c r="AT170" s="250">
        <v>1.8250805635519455E-3</v>
      </c>
      <c r="AU170" s="250">
        <v>1.8211179622981053E-3</v>
      </c>
      <c r="AV170" s="250">
        <v>1.8187390173195672E-3</v>
      </c>
      <c r="AW170" s="250">
        <v>1.8194786498452601E-3</v>
      </c>
      <c r="AX170" s="250">
        <v>1.8178149086367542E-3</v>
      </c>
      <c r="AY170" s="250">
        <v>1.8154235949351307E-3</v>
      </c>
      <c r="AZ170" s="250">
        <v>1.814637251252671E-3</v>
      </c>
    </row>
    <row r="171" spans="1:52" ht="12" customHeight="1" x14ac:dyDescent="0.35">
      <c r="A171" s="241" t="s">
        <v>1080</v>
      </c>
      <c r="B171" s="250">
        <v>5.3064630683182047E-2</v>
      </c>
      <c r="C171" s="250">
        <v>5.3105114479067399E-2</v>
      </c>
      <c r="D171" s="250">
        <v>5.3330474775783406E-2</v>
      </c>
      <c r="E171" s="250">
        <v>5.336690864528186E-2</v>
      </c>
      <c r="F171" s="250">
        <v>5.3278873857482742E-2</v>
      </c>
      <c r="G171" s="250">
        <v>5.3177459832603247E-2</v>
      </c>
      <c r="H171" s="250">
        <v>5.3184043232907575E-2</v>
      </c>
      <c r="I171" s="250">
        <v>5.3251043438401001E-2</v>
      </c>
      <c r="J171" s="250">
        <v>5.3189528224704262E-2</v>
      </c>
      <c r="K171" s="250">
        <v>5.3229582401937231E-2</v>
      </c>
      <c r="L171" s="250">
        <v>5.3242149090036731E-2</v>
      </c>
      <c r="M171" s="250">
        <v>5.3473125565560442E-2</v>
      </c>
      <c r="N171" s="250">
        <v>5.3617726128897036E-2</v>
      </c>
      <c r="O171" s="250">
        <v>5.3603720908411194E-2</v>
      </c>
      <c r="P171" s="250">
        <v>5.3641123904869525E-2</v>
      </c>
      <c r="Q171" s="250">
        <v>5.3629896784690087E-2</v>
      </c>
      <c r="R171" s="250">
        <v>5.3458141395419219E-2</v>
      </c>
      <c r="S171" s="250">
        <v>5.3493722261240266E-2</v>
      </c>
      <c r="T171" s="250">
        <v>5.3860483087213168E-2</v>
      </c>
      <c r="U171" s="250">
        <v>5.3889782233066258E-2</v>
      </c>
      <c r="V171" s="250">
        <v>5.3882949346103812E-2</v>
      </c>
      <c r="W171" s="250">
        <v>5.3922424336530432E-2</v>
      </c>
      <c r="X171" s="250">
        <v>5.4085760627862703E-2</v>
      </c>
      <c r="Y171" s="250">
        <v>5.3951941530646759E-2</v>
      </c>
      <c r="Z171" s="250">
        <v>5.237029081917996E-2</v>
      </c>
      <c r="AA171" s="250">
        <v>5.2246111218055759E-2</v>
      </c>
      <c r="AB171" s="250">
        <v>5.2107762910113563E-2</v>
      </c>
      <c r="AC171" s="250">
        <v>5.1788338836932873E-2</v>
      </c>
      <c r="AD171" s="250">
        <v>4.9037698751025004E-2</v>
      </c>
      <c r="AE171" s="250">
        <v>4.8949399454149965E-2</v>
      </c>
      <c r="AF171" s="250">
        <v>4.8324390439881737E-2</v>
      </c>
      <c r="AG171" s="250">
        <v>4.7900859794563683E-2</v>
      </c>
      <c r="AH171" s="250">
        <v>4.7766164625225857E-2</v>
      </c>
      <c r="AI171" s="250">
        <v>4.7661583184036786E-2</v>
      </c>
      <c r="AJ171" s="250">
        <v>4.7538242583000982E-2</v>
      </c>
      <c r="AK171" s="250">
        <v>4.7340022037823254E-2</v>
      </c>
      <c r="AL171" s="250">
        <v>4.7267876624147165E-2</v>
      </c>
      <c r="AM171" s="250">
        <v>4.7220744882428618E-2</v>
      </c>
      <c r="AN171" s="250">
        <v>4.7197719752112455E-2</v>
      </c>
      <c r="AO171" s="250">
        <v>4.7219112982333646E-2</v>
      </c>
      <c r="AP171" s="250">
        <v>4.9727816998753366E-2</v>
      </c>
      <c r="AQ171" s="250">
        <v>4.9755424326106731E-2</v>
      </c>
      <c r="AR171" s="250">
        <v>4.9928602796348823E-2</v>
      </c>
      <c r="AS171" s="250">
        <v>5.0025083777581587E-2</v>
      </c>
      <c r="AT171" s="250">
        <v>5.0093297591440315E-2</v>
      </c>
      <c r="AU171" s="250">
        <v>5.0074254972081907E-2</v>
      </c>
      <c r="AV171" s="250">
        <v>5.009096864684201E-2</v>
      </c>
      <c r="AW171" s="250">
        <v>5.0210986263399211E-2</v>
      </c>
      <c r="AX171" s="250">
        <v>5.0218833894811715E-2</v>
      </c>
      <c r="AY171" s="250">
        <v>5.0238599453643999E-2</v>
      </c>
      <c r="AZ171" s="250">
        <v>5.0279048017232153E-2</v>
      </c>
    </row>
    <row r="172" spans="1:52" ht="12" customHeight="1" x14ac:dyDescent="0.35">
      <c r="A172" s="242" t="s">
        <v>1081</v>
      </c>
      <c r="B172" s="251">
        <v>1.54543796134727E-3</v>
      </c>
      <c r="C172" s="251">
        <v>1.5058517346073907E-3</v>
      </c>
      <c r="D172" s="251">
        <v>1.4888877023965246E-3</v>
      </c>
      <c r="E172" s="251">
        <v>1.4714205704633634E-3</v>
      </c>
      <c r="F172" s="251">
        <v>1.4854262303226394E-3</v>
      </c>
      <c r="G172" s="251">
        <v>1.4672141244558253E-3</v>
      </c>
      <c r="H172" s="251">
        <v>1.4590185944221073E-3</v>
      </c>
      <c r="I172" s="251">
        <v>1.4787432313702327E-3</v>
      </c>
      <c r="J172" s="251">
        <v>1.484135073253129E-3</v>
      </c>
      <c r="K172" s="251">
        <v>1.4646049770489602E-3</v>
      </c>
      <c r="L172" s="251">
        <v>1.4711257082836021E-3</v>
      </c>
      <c r="M172" s="251">
        <v>1.4775062389947189E-3</v>
      </c>
      <c r="N172" s="251">
        <v>1.4559986650007819E-3</v>
      </c>
      <c r="O172" s="251">
        <v>1.4528406104756947E-3</v>
      </c>
      <c r="P172" s="251">
        <v>1.4571216580931295E-3</v>
      </c>
      <c r="Q172" s="251">
        <v>1.4500298779625833E-3</v>
      </c>
      <c r="R172" s="251">
        <v>1.4304330536063898E-3</v>
      </c>
      <c r="S172" s="251">
        <v>1.4270085478454387E-3</v>
      </c>
      <c r="T172" s="251">
        <v>1.4376548836974494E-3</v>
      </c>
      <c r="U172" s="251">
        <v>1.4411403478589719E-3</v>
      </c>
      <c r="V172" s="251">
        <v>1.4423883977918044E-3</v>
      </c>
      <c r="W172" s="251">
        <v>1.4437421814597544E-3</v>
      </c>
      <c r="X172" s="251">
        <v>1.4485252721023235E-3</v>
      </c>
      <c r="Y172" s="251">
        <v>1.4452373498419905E-3</v>
      </c>
      <c r="Z172" s="251">
        <v>1.3860555813912929E-3</v>
      </c>
      <c r="AA172" s="251">
        <v>1.3813761619702071E-3</v>
      </c>
      <c r="AB172" s="251">
        <v>1.3764247592650165E-3</v>
      </c>
      <c r="AC172" s="251">
        <v>1.36518988763654E-3</v>
      </c>
      <c r="AD172" s="251">
        <v>1.291926763860269E-3</v>
      </c>
      <c r="AE172" s="251">
        <v>1.2869620539963799E-3</v>
      </c>
      <c r="AF172" s="251">
        <v>1.2596115302736805E-3</v>
      </c>
      <c r="AG172" s="251">
        <v>1.2338831913314609E-3</v>
      </c>
      <c r="AH172" s="251">
        <v>1.2250930077779914E-3</v>
      </c>
      <c r="AI172" s="251">
        <v>1.218080175028186E-3</v>
      </c>
      <c r="AJ172" s="251">
        <v>1.2109083621273337E-3</v>
      </c>
      <c r="AK172" s="251">
        <v>1.1991271509904653E-3</v>
      </c>
      <c r="AL172" s="251">
        <v>1.1929905839640359E-3</v>
      </c>
      <c r="AM172" s="251">
        <v>1.1868591858316564E-3</v>
      </c>
      <c r="AN172" s="251">
        <v>1.1834331981718802E-3</v>
      </c>
      <c r="AO172" s="251">
        <v>1.1797385561543128E-3</v>
      </c>
      <c r="AP172" s="251">
        <v>1.2252248810407699E-3</v>
      </c>
      <c r="AQ172" s="251">
        <v>1.2239915486771712E-3</v>
      </c>
      <c r="AR172" s="251">
        <v>1.2244811865883042E-3</v>
      </c>
      <c r="AS172" s="251">
        <v>1.2235766084735149E-3</v>
      </c>
      <c r="AT172" s="251">
        <v>1.2245038777256249E-3</v>
      </c>
      <c r="AU172" s="251">
        <v>1.2237229570083732E-3</v>
      </c>
      <c r="AV172" s="251">
        <v>1.2242280968817374E-3</v>
      </c>
      <c r="AW172" s="251">
        <v>1.226804260519513E-3</v>
      </c>
      <c r="AX172" s="251">
        <v>1.2275955101433663E-3</v>
      </c>
      <c r="AY172" s="251">
        <v>1.2284837598125324E-3</v>
      </c>
      <c r="AZ172" s="251">
        <v>1.2296478783339229E-3</v>
      </c>
    </row>
    <row r="173" spans="1:52" ht="12" customHeight="1" x14ac:dyDescent="0.35">
      <c r="A173" s="259" t="s">
        <v>1137</v>
      </c>
      <c r="B173" s="253">
        <v>0.17175581927452485</v>
      </c>
      <c r="C173" s="253">
        <v>0.17500029437240233</v>
      </c>
      <c r="D173" s="253">
        <v>0.1708336813892285</v>
      </c>
      <c r="E173" s="253">
        <v>0.17007157509295359</v>
      </c>
      <c r="F173" s="253">
        <v>0.16847206534983186</v>
      </c>
      <c r="G173" s="253">
        <v>0.17041970268268042</v>
      </c>
      <c r="H173" s="253">
        <v>0.16947653151220907</v>
      </c>
      <c r="I173" s="253">
        <v>0.1706954262853527</v>
      </c>
      <c r="J173" s="253">
        <v>0.16947199484716688</v>
      </c>
      <c r="K173" s="253">
        <v>0.16647457347468431</v>
      </c>
      <c r="L173" s="253">
        <v>0.16775639447025889</v>
      </c>
      <c r="M173" s="253">
        <v>0.16233605406212215</v>
      </c>
      <c r="N173" s="253">
        <v>0.16285466136562135</v>
      </c>
      <c r="O173" s="253">
        <v>0.16411428652900131</v>
      </c>
      <c r="P173" s="253">
        <v>0.16470258593612244</v>
      </c>
      <c r="Q173" s="253">
        <v>0.16354933021425674</v>
      </c>
      <c r="R173" s="253">
        <v>0.16325037022866504</v>
      </c>
      <c r="S173" s="253">
        <v>0.16324821147317228</v>
      </c>
      <c r="T173" s="253">
        <v>0.16393493170268994</v>
      </c>
      <c r="U173" s="253">
        <v>0.16326053478376512</v>
      </c>
      <c r="V173" s="253">
        <v>0.16291582097149526</v>
      </c>
      <c r="W173" s="253">
        <v>0.16296765697439186</v>
      </c>
      <c r="X173" s="253">
        <v>0.16305122755585272</v>
      </c>
      <c r="Y173" s="253">
        <v>0.163000520079227</v>
      </c>
      <c r="Z173" s="253">
        <v>0.16347115963647552</v>
      </c>
      <c r="AA173" s="253">
        <v>0.16378323876544709</v>
      </c>
      <c r="AB173" s="253">
        <v>0.16394208046206504</v>
      </c>
      <c r="AC173" s="253">
        <v>0.16399616245224716</v>
      </c>
      <c r="AD173" s="253">
        <v>0.16438658517301469</v>
      </c>
      <c r="AE173" s="253">
        <v>0.16454704743661983</v>
      </c>
      <c r="AF173" s="253">
        <v>0.1645561676580668</v>
      </c>
      <c r="AG173" s="253">
        <v>0.16453800960740644</v>
      </c>
      <c r="AH173" s="253">
        <v>0.16436709096964028</v>
      </c>
      <c r="AI173" s="253">
        <v>0.16418250027679557</v>
      </c>
      <c r="AJ173" s="253">
        <v>0.1640047209847359</v>
      </c>
      <c r="AK173" s="253">
        <v>0.16394727956826566</v>
      </c>
      <c r="AL173" s="253">
        <v>0.16389245576881625</v>
      </c>
      <c r="AM173" s="253">
        <v>0.16373770816785674</v>
      </c>
      <c r="AN173" s="253">
        <v>0.16353208980692888</v>
      </c>
      <c r="AO173" s="253">
        <v>0.1634187468345005</v>
      </c>
      <c r="AP173" s="253">
        <v>0.16262710209855027</v>
      </c>
      <c r="AQ173" s="253">
        <v>0.1626765857061637</v>
      </c>
      <c r="AR173" s="253">
        <v>0.16216566846590943</v>
      </c>
      <c r="AS173" s="253">
        <v>0.16187179402439575</v>
      </c>
      <c r="AT173" s="253">
        <v>0.16172291097894273</v>
      </c>
      <c r="AU173" s="253">
        <v>0.16194416977167861</v>
      </c>
      <c r="AV173" s="253">
        <v>0.16203958243900526</v>
      </c>
      <c r="AW173" s="253">
        <v>0.16175782495896268</v>
      </c>
      <c r="AX173" s="253">
        <v>0.16203487183514154</v>
      </c>
      <c r="AY173" s="253">
        <v>0.16208186664157542</v>
      </c>
      <c r="AZ173" s="253">
        <v>0.16217794011841188</v>
      </c>
    </row>
    <row r="174" spans="1:52" ht="12" customHeight="1" x14ac:dyDescent="0.35">
      <c r="A174" s="259" t="s">
        <v>1138</v>
      </c>
      <c r="B174" s="253">
        <v>0.41511392628838256</v>
      </c>
      <c r="C174" s="253">
        <v>0.41035229332885204</v>
      </c>
      <c r="D174" s="253">
        <v>0.41449020734029651</v>
      </c>
      <c r="E174" s="253">
        <v>0.41491379506508885</v>
      </c>
      <c r="F174" s="253">
        <v>0.4167371085235973</v>
      </c>
      <c r="G174" s="253">
        <v>0.41530395992709174</v>
      </c>
      <c r="H174" s="253">
        <v>0.41711098547710906</v>
      </c>
      <c r="I174" s="253">
        <v>0.41591360909732189</v>
      </c>
      <c r="J174" s="253">
        <v>0.41705310537891765</v>
      </c>
      <c r="K174" s="253">
        <v>0.42046544332853963</v>
      </c>
      <c r="L174" s="253">
        <v>0.41964380597848316</v>
      </c>
      <c r="M174" s="253">
        <v>0.42540027724356583</v>
      </c>
      <c r="N174" s="253">
        <v>0.42482464827165789</v>
      </c>
      <c r="O174" s="253">
        <v>0.42333062478872219</v>
      </c>
      <c r="P174" s="253">
        <v>0.42368007646798417</v>
      </c>
      <c r="Q174" s="253">
        <v>0.42485199629255116</v>
      </c>
      <c r="R174" s="253">
        <v>0.42549393730682367</v>
      </c>
      <c r="S174" s="253">
        <v>0.42613536705052252</v>
      </c>
      <c r="T174" s="253">
        <v>0.42996674299227505</v>
      </c>
      <c r="U174" s="253">
        <v>0.43344112436290078</v>
      </c>
      <c r="V174" s="253">
        <v>0.43414587136462729</v>
      </c>
      <c r="W174" s="253">
        <v>0.43470778191495157</v>
      </c>
      <c r="X174" s="253">
        <v>0.43585477838708697</v>
      </c>
      <c r="Y174" s="253">
        <v>0.43680855504817151</v>
      </c>
      <c r="Z174" s="253">
        <v>0.43802740707397192</v>
      </c>
      <c r="AA174" s="253">
        <v>0.43878994163217727</v>
      </c>
      <c r="AB174" s="253">
        <v>0.43926156955137757</v>
      </c>
      <c r="AC174" s="253">
        <v>0.43971093713244147</v>
      </c>
      <c r="AD174" s="253">
        <v>0.44110927461492833</v>
      </c>
      <c r="AE174" s="253">
        <v>0.44184968589770623</v>
      </c>
      <c r="AF174" s="253">
        <v>0.44268519019957658</v>
      </c>
      <c r="AG174" s="253">
        <v>0.44325855051248797</v>
      </c>
      <c r="AH174" s="253">
        <v>0.44409106525728353</v>
      </c>
      <c r="AI174" s="253">
        <v>0.44477717421037949</v>
      </c>
      <c r="AJ174" s="253">
        <v>0.44557294172879897</v>
      </c>
      <c r="AK174" s="253">
        <v>0.44629670824883172</v>
      </c>
      <c r="AL174" s="253">
        <v>0.44684697685526859</v>
      </c>
      <c r="AM174" s="253">
        <v>0.44803795602878566</v>
      </c>
      <c r="AN174" s="253">
        <v>0.44891373004623902</v>
      </c>
      <c r="AO174" s="253">
        <v>0.4497361170116051</v>
      </c>
      <c r="AP174" s="253">
        <v>0.45040761232449578</v>
      </c>
      <c r="AQ174" s="253">
        <v>0.4507823849407524</v>
      </c>
      <c r="AR174" s="253">
        <v>0.45244760131243894</v>
      </c>
      <c r="AS174" s="253">
        <v>0.45368437858235583</v>
      </c>
      <c r="AT174" s="253">
        <v>0.45464283077760742</v>
      </c>
      <c r="AU174" s="253">
        <v>0.45491170736449216</v>
      </c>
      <c r="AV174" s="253">
        <v>0.45536392836849454</v>
      </c>
      <c r="AW174" s="253">
        <v>0.4566142618038363</v>
      </c>
      <c r="AX174" s="253">
        <v>0.45698711871418557</v>
      </c>
      <c r="AY174" s="253">
        <v>0.45784349649947126</v>
      </c>
      <c r="AZ174" s="253">
        <v>0.45848516792525784</v>
      </c>
    </row>
    <row r="175" spans="1:52" ht="12" customHeight="1" x14ac:dyDescent="0.35">
      <c r="A175" s="259" t="s">
        <v>1130</v>
      </c>
      <c r="B175" s="253">
        <v>0.22723761929065284</v>
      </c>
      <c r="C175" s="253">
        <v>0.22770407734703463</v>
      </c>
      <c r="D175" s="253">
        <v>0.22780976035053904</v>
      </c>
      <c r="E175" s="253">
        <v>0.22784960156813655</v>
      </c>
      <c r="F175" s="253">
        <v>0.2277799921433227</v>
      </c>
      <c r="G175" s="253">
        <v>0.22786214535786528</v>
      </c>
      <c r="H175" s="253">
        <v>0.22788791559411528</v>
      </c>
      <c r="I175" s="253">
        <v>0.22773889198308991</v>
      </c>
      <c r="J175" s="253">
        <v>0.22811509412556541</v>
      </c>
      <c r="K175" s="253">
        <v>0.22815681629470355</v>
      </c>
      <c r="L175" s="253">
        <v>0.22829258985407072</v>
      </c>
      <c r="M175" s="253">
        <v>0.22831070824180499</v>
      </c>
      <c r="N175" s="253">
        <v>0.22755391956619944</v>
      </c>
      <c r="O175" s="253">
        <v>0.22824425252661437</v>
      </c>
      <c r="P175" s="253">
        <v>0.2282613921902629</v>
      </c>
      <c r="Q175" s="253">
        <v>0.22780548459269379</v>
      </c>
      <c r="R175" s="253">
        <v>0.22852166444491118</v>
      </c>
      <c r="S175" s="253">
        <v>0.22857052867573663</v>
      </c>
      <c r="T175" s="253">
        <v>0.22769267676764587</v>
      </c>
      <c r="U175" s="253">
        <v>0.22678196433019054</v>
      </c>
      <c r="V175" s="253">
        <v>0.22608198884336819</v>
      </c>
      <c r="W175" s="253">
        <v>0.22599686014969467</v>
      </c>
      <c r="X175" s="253">
        <v>0.22541730759918421</v>
      </c>
      <c r="Y175" s="253">
        <v>0.22532926221812805</v>
      </c>
      <c r="Z175" s="253">
        <v>0.22511894078876704</v>
      </c>
      <c r="AA175" s="253">
        <v>0.22494900873605095</v>
      </c>
      <c r="AB175" s="253">
        <v>0.22490835508214788</v>
      </c>
      <c r="AC175" s="253">
        <v>0.22494493689340123</v>
      </c>
      <c r="AD175" s="253">
        <v>0.22543636411348103</v>
      </c>
      <c r="AE175" s="253">
        <v>0.22528489376143609</v>
      </c>
      <c r="AF175" s="253">
        <v>0.22531284092483811</v>
      </c>
      <c r="AG175" s="253">
        <v>0.22527553673930784</v>
      </c>
      <c r="AH175" s="253">
        <v>0.22502067490722882</v>
      </c>
      <c r="AI175" s="253">
        <v>0.2248248240718031</v>
      </c>
      <c r="AJ175" s="253">
        <v>0.22461313495813204</v>
      </c>
      <c r="AK175" s="253">
        <v>0.22439406928005512</v>
      </c>
      <c r="AL175" s="253">
        <v>0.22412934931070463</v>
      </c>
      <c r="AM175" s="253">
        <v>0.22369528954675449</v>
      </c>
      <c r="AN175" s="253">
        <v>0.22338386178650646</v>
      </c>
      <c r="AO175" s="253">
        <v>0.22287214242823464</v>
      </c>
      <c r="AP175" s="253">
        <v>0.22132945078533472</v>
      </c>
      <c r="AQ175" s="253">
        <v>0.22096996577955802</v>
      </c>
      <c r="AR175" s="253">
        <v>0.22007914713203638</v>
      </c>
      <c r="AS175" s="253">
        <v>0.21942364671243289</v>
      </c>
      <c r="AT175" s="253">
        <v>0.21892786529206146</v>
      </c>
      <c r="AU175" s="253">
        <v>0.21855977141719873</v>
      </c>
      <c r="AV175" s="253">
        <v>0.21814860707984282</v>
      </c>
      <c r="AW175" s="253">
        <v>0.2173760064040261</v>
      </c>
      <c r="AX175" s="253">
        <v>0.21700758464252809</v>
      </c>
      <c r="AY175" s="253">
        <v>0.21643754276559599</v>
      </c>
      <c r="AZ175" s="253">
        <v>0.21587394327011353</v>
      </c>
    </row>
    <row r="176" spans="1:52" ht="12" customHeight="1" x14ac:dyDescent="0.35">
      <c r="A176" s="260" t="s">
        <v>1133</v>
      </c>
      <c r="B176" s="255">
        <v>0.12416282631105691</v>
      </c>
      <c r="C176" s="255">
        <v>0.12520140786673534</v>
      </c>
      <c r="D176" s="255">
        <v>0.12487891293297859</v>
      </c>
      <c r="E176" s="255">
        <v>0.12515553982343383</v>
      </c>
      <c r="F176" s="255">
        <v>0.12508951474854305</v>
      </c>
      <c r="G176" s="255">
        <v>0.12462672673370159</v>
      </c>
      <c r="H176" s="255">
        <v>0.1237359560046879</v>
      </c>
      <c r="I176" s="255">
        <v>0.12377365892527888</v>
      </c>
      <c r="J176" s="255">
        <v>0.12354691778718224</v>
      </c>
      <c r="K176" s="255">
        <v>0.12305142304106165</v>
      </c>
      <c r="L176" s="255">
        <v>0.12242653925287997</v>
      </c>
      <c r="M176" s="255">
        <v>0.12180382477436622</v>
      </c>
      <c r="N176" s="255">
        <v>0.12247193787262776</v>
      </c>
      <c r="O176" s="255">
        <v>0.12202147353060895</v>
      </c>
      <c r="P176" s="255">
        <v>0.12100497950697393</v>
      </c>
      <c r="Q176" s="255">
        <v>0.12144719697455307</v>
      </c>
      <c r="R176" s="255">
        <v>0.12114276139229008</v>
      </c>
      <c r="S176" s="255">
        <v>0.1209136887666372</v>
      </c>
      <c r="T176" s="255">
        <v>0.11727892124022458</v>
      </c>
      <c r="U176" s="255">
        <v>0.11571801496628058</v>
      </c>
      <c r="V176" s="255">
        <v>0.11521956623831348</v>
      </c>
      <c r="W176" s="255">
        <v>0.11514995194008838</v>
      </c>
      <c r="X176" s="255">
        <v>0.11438076842039051</v>
      </c>
      <c r="Y176" s="255">
        <v>0.1141044574237331</v>
      </c>
      <c r="Z176" s="255">
        <v>0.11380358063533029</v>
      </c>
      <c r="AA176" s="255">
        <v>0.11363057849775413</v>
      </c>
      <c r="AB176" s="255">
        <v>0.11352328298992138</v>
      </c>
      <c r="AC176" s="255">
        <v>0.11347401524859514</v>
      </c>
      <c r="AD176" s="255">
        <v>0.11364869116660038</v>
      </c>
      <c r="AE176" s="255">
        <v>0.11343438634843894</v>
      </c>
      <c r="AF176" s="255">
        <v>0.11331195378029059</v>
      </c>
      <c r="AG176" s="255">
        <v>0.1132333584712821</v>
      </c>
      <c r="AH176" s="255">
        <v>0.11291213934214317</v>
      </c>
      <c r="AI176" s="255">
        <v>0.11269070584110807</v>
      </c>
      <c r="AJ176" s="255">
        <v>0.11237478261292209</v>
      </c>
      <c r="AK176" s="255">
        <v>0.11211122817255034</v>
      </c>
      <c r="AL176" s="255">
        <v>0.11191552629774092</v>
      </c>
      <c r="AM176" s="255">
        <v>0.11126866743369949</v>
      </c>
      <c r="AN176" s="255">
        <v>0.11087498121278874</v>
      </c>
      <c r="AO176" s="255">
        <v>0.11057059357581575</v>
      </c>
      <c r="AP176" s="255">
        <v>0.10935195819321929</v>
      </c>
      <c r="AQ176" s="255">
        <v>0.10924473052008853</v>
      </c>
      <c r="AR176" s="255">
        <v>0.10862255372805715</v>
      </c>
      <c r="AS176" s="255">
        <v>0.10813542332963681</v>
      </c>
      <c r="AT176" s="255">
        <v>0.10772876652921907</v>
      </c>
      <c r="AU176" s="255">
        <v>0.10764179587100725</v>
      </c>
      <c r="AV176" s="255">
        <v>0.10749731520097544</v>
      </c>
      <c r="AW176" s="255">
        <v>0.10713479486874658</v>
      </c>
      <c r="AX176" s="255">
        <v>0.1068622157153805</v>
      </c>
      <c r="AY176" s="255">
        <v>0.10651630356385625</v>
      </c>
      <c r="AZ176" s="255">
        <v>0.10632033937595783</v>
      </c>
    </row>
    <row r="177" spans="1:52" ht="12" customHeight="1" x14ac:dyDescent="0.35">
      <c r="A177" s="299"/>
      <c r="B177" s="300"/>
      <c r="C177" s="300"/>
      <c r="D177" s="300"/>
      <c r="E177" s="300"/>
      <c r="F177" s="300"/>
      <c r="G177" s="300"/>
      <c r="H177" s="300"/>
      <c r="I177" s="300"/>
      <c r="J177" s="300"/>
      <c r="K177" s="300"/>
      <c r="L177" s="300"/>
      <c r="M177" s="300"/>
      <c r="N177" s="300"/>
      <c r="O177" s="300"/>
      <c r="P177" s="300"/>
      <c r="Q177" s="300"/>
      <c r="R177" s="300"/>
      <c r="S177" s="300"/>
      <c r="T177" s="300"/>
      <c r="U177" s="300"/>
      <c r="V177" s="300"/>
      <c r="W177" s="300"/>
      <c r="X177" s="300"/>
      <c r="Y177" s="300"/>
      <c r="Z177" s="300"/>
      <c r="AA177" s="300"/>
      <c r="AB177" s="300"/>
      <c r="AC177" s="300"/>
      <c r="AD177" s="300"/>
      <c r="AE177" s="300"/>
      <c r="AF177" s="300"/>
      <c r="AG177" s="300"/>
      <c r="AH177" s="300"/>
      <c r="AI177" s="300"/>
      <c r="AJ177" s="300"/>
      <c r="AK177" s="300"/>
      <c r="AL177" s="300"/>
      <c r="AM177" s="300"/>
      <c r="AN177" s="300"/>
      <c r="AO177" s="300"/>
      <c r="AP177" s="300"/>
      <c r="AQ177" s="300"/>
      <c r="AR177" s="300"/>
      <c r="AS177" s="300"/>
      <c r="AT177" s="300"/>
      <c r="AU177" s="300"/>
      <c r="AV177" s="300"/>
      <c r="AW177" s="300"/>
      <c r="AX177" s="300"/>
      <c r="AY177" s="300"/>
      <c r="AZ177" s="300"/>
    </row>
    <row r="178" spans="1:52" ht="12" customHeight="1" x14ac:dyDescent="0.35">
      <c r="A178" s="119" t="s">
        <v>1099</v>
      </c>
      <c r="B178" s="262"/>
      <c r="C178" s="262"/>
      <c r="D178" s="262"/>
      <c r="E178" s="262"/>
      <c r="F178" s="262"/>
      <c r="G178" s="262"/>
      <c r="H178" s="262"/>
      <c r="I178" s="262"/>
      <c r="J178" s="262"/>
      <c r="K178" s="262"/>
      <c r="L178" s="262"/>
      <c r="M178" s="262"/>
      <c r="N178" s="262"/>
      <c r="O178" s="262"/>
      <c r="P178" s="262"/>
      <c r="Q178" s="262"/>
      <c r="R178" s="262"/>
      <c r="S178" s="262"/>
      <c r="T178" s="262"/>
      <c r="U178" s="262"/>
      <c r="V178" s="262"/>
      <c r="W178" s="262"/>
      <c r="X178" s="262"/>
      <c r="Y178" s="262"/>
      <c r="Z178" s="262"/>
      <c r="AA178" s="262"/>
      <c r="AB178" s="262"/>
      <c r="AC178" s="262"/>
      <c r="AD178" s="262"/>
      <c r="AE178" s="262"/>
      <c r="AF178" s="262"/>
      <c r="AG178" s="262"/>
      <c r="AH178" s="262"/>
      <c r="AI178" s="262"/>
      <c r="AJ178" s="262"/>
      <c r="AK178" s="262"/>
      <c r="AL178" s="262"/>
      <c r="AM178" s="262"/>
      <c r="AN178" s="262"/>
      <c r="AO178" s="262"/>
      <c r="AP178" s="262"/>
      <c r="AQ178" s="262"/>
      <c r="AR178" s="262"/>
      <c r="AS178" s="262"/>
      <c r="AT178" s="262"/>
      <c r="AU178" s="262"/>
      <c r="AV178" s="262"/>
      <c r="AW178" s="262"/>
      <c r="AX178" s="262"/>
      <c r="AY178" s="262"/>
      <c r="AZ178" s="262"/>
    </row>
    <row r="179" spans="1:52" ht="12" customHeight="1" x14ac:dyDescent="0.35">
      <c r="A179" s="296" t="s">
        <v>1120</v>
      </c>
      <c r="B179" s="287">
        <v>475.67727830673948</v>
      </c>
      <c r="C179" s="287">
        <v>475.94125202835227</v>
      </c>
      <c r="D179" s="287">
        <v>454.62640115727623</v>
      </c>
      <c r="E179" s="287">
        <v>464.56985096142199</v>
      </c>
      <c r="F179" s="287">
        <v>446.55991586894538</v>
      </c>
      <c r="G179" s="287">
        <v>443.87518227265139</v>
      </c>
      <c r="H179" s="287">
        <v>435.24397382819473</v>
      </c>
      <c r="I179" s="287">
        <v>417.41056070026411</v>
      </c>
      <c r="J179" s="287">
        <v>423.6936751572843</v>
      </c>
      <c r="K179" s="287">
        <v>451.20629189561828</v>
      </c>
      <c r="L179" s="287">
        <v>424.91392001102508</v>
      </c>
      <c r="M179" s="287">
        <v>421.4289271424463</v>
      </c>
      <c r="N179" s="287">
        <v>428.57118162207581</v>
      </c>
      <c r="O179" s="287">
        <v>421.68890426023449</v>
      </c>
      <c r="P179" s="287">
        <v>407.2087042055465</v>
      </c>
      <c r="Q179" s="287">
        <v>421.07279302327265</v>
      </c>
      <c r="R179" s="287">
        <v>423.10759852602462</v>
      </c>
      <c r="S179" s="287">
        <v>418.86707382371605</v>
      </c>
      <c r="T179" s="287">
        <v>405.68523650907036</v>
      </c>
      <c r="U179" s="287">
        <v>399.49983474378661</v>
      </c>
      <c r="V179" s="287">
        <v>397.31169852194944</v>
      </c>
      <c r="W179" s="287">
        <v>396.61104346116343</v>
      </c>
      <c r="X179" s="287">
        <v>391.67201960539575</v>
      </c>
      <c r="Y179" s="287">
        <v>387.97146535677308</v>
      </c>
      <c r="Z179" s="287">
        <v>386.90975386660801</v>
      </c>
      <c r="AA179" s="287">
        <v>385.97847875630043</v>
      </c>
      <c r="AB179" s="287">
        <v>384.83762899869384</v>
      </c>
      <c r="AC179" s="287">
        <v>383.67612928389536</v>
      </c>
      <c r="AD179" s="287">
        <v>382.54306243473133</v>
      </c>
      <c r="AE179" s="287">
        <v>379.77762767423582</v>
      </c>
      <c r="AF179" s="287">
        <v>377.38534526241733</v>
      </c>
      <c r="AG179" s="287">
        <v>376.44551985308129</v>
      </c>
      <c r="AH179" s="287">
        <v>372.27574930358753</v>
      </c>
      <c r="AI179" s="287">
        <v>370.00938838058835</v>
      </c>
      <c r="AJ179" s="287">
        <v>366.48443324301712</v>
      </c>
      <c r="AK179" s="287">
        <v>364.20614030959905</v>
      </c>
      <c r="AL179" s="287">
        <v>362.4138798078759</v>
      </c>
      <c r="AM179" s="287">
        <v>358.91291933580908</v>
      </c>
      <c r="AN179" s="287">
        <v>355.49214955430972</v>
      </c>
      <c r="AO179" s="287">
        <v>353.02557827909561</v>
      </c>
      <c r="AP179" s="287">
        <v>350.31185546919949</v>
      </c>
      <c r="AQ179" s="287">
        <v>348.27995809436391</v>
      </c>
      <c r="AR179" s="287">
        <v>345.5334102382987</v>
      </c>
      <c r="AS179" s="287">
        <v>342.89197979369453</v>
      </c>
      <c r="AT179" s="287">
        <v>339.61497855386381</v>
      </c>
      <c r="AU179" s="287">
        <v>337.36927410584707</v>
      </c>
      <c r="AV179" s="287">
        <v>334.5426076498062</v>
      </c>
      <c r="AW179" s="287">
        <v>331.20937758963862</v>
      </c>
      <c r="AX179" s="287">
        <v>328.97315154401576</v>
      </c>
      <c r="AY179" s="287">
        <v>324.27114977340324</v>
      </c>
      <c r="AZ179" s="287">
        <v>321.13086195573595</v>
      </c>
    </row>
    <row r="180" spans="1:52" ht="12" customHeight="1" x14ac:dyDescent="0.35">
      <c r="A180" s="239" t="s">
        <v>1076</v>
      </c>
      <c r="B180" s="265">
        <v>0.71289654603634423</v>
      </c>
      <c r="C180" s="265">
        <v>0.71277247045859871</v>
      </c>
      <c r="D180" s="265">
        <v>0.68018322461592273</v>
      </c>
      <c r="E180" s="265">
        <v>0.69525753457051465</v>
      </c>
      <c r="F180" s="265">
        <v>0.66634953683923281</v>
      </c>
      <c r="G180" s="265">
        <v>0.66269587910651773</v>
      </c>
      <c r="H180" s="265">
        <v>0.65145627362734015</v>
      </c>
      <c r="I180" s="265">
        <v>0.62532710882784726</v>
      </c>
      <c r="J180" s="265">
        <v>0.63815071419662328</v>
      </c>
      <c r="K180" s="265">
        <v>0.68325224581266331</v>
      </c>
      <c r="L180" s="265">
        <v>0.64441820410281647</v>
      </c>
      <c r="M180" s="265">
        <v>0.63950863622885812</v>
      </c>
      <c r="N180" s="265">
        <v>0.65115074520414051</v>
      </c>
      <c r="O180" s="265">
        <v>0.64067152112262771</v>
      </c>
      <c r="P180" s="265">
        <v>0.61899213260290242</v>
      </c>
      <c r="Q180" s="265">
        <v>0.63949072991647737</v>
      </c>
      <c r="R180" s="265">
        <v>0.51925060796156264</v>
      </c>
      <c r="S180" s="265">
        <v>0.41346076477419397</v>
      </c>
      <c r="T180" s="265">
        <v>0.32361613980922205</v>
      </c>
      <c r="U180" s="265">
        <v>0.2479286294645319</v>
      </c>
      <c r="V180" s="265">
        <v>0.43525148978096467</v>
      </c>
      <c r="W180" s="265">
        <v>0.32084164490691841</v>
      </c>
      <c r="X180" s="265">
        <v>0.29951900137022036</v>
      </c>
      <c r="Y180" s="265">
        <v>0.20897383019382193</v>
      </c>
      <c r="Z180" s="265">
        <v>0.33903353468981656</v>
      </c>
      <c r="AA180" s="265">
        <v>0.2072917108440176</v>
      </c>
      <c r="AB180" s="265">
        <v>0.13678534114232932</v>
      </c>
      <c r="AC180" s="265">
        <v>0.10681233350598839</v>
      </c>
      <c r="AD180" s="265">
        <v>0.22328831169633429</v>
      </c>
      <c r="AE180" s="265">
        <v>0.12484965506802806</v>
      </c>
      <c r="AF180" s="265">
        <v>0.11295317071115205</v>
      </c>
      <c r="AG180" s="265">
        <v>0.11903432303067021</v>
      </c>
      <c r="AH180" s="265">
        <v>0.13191314114451941</v>
      </c>
      <c r="AI180" s="265">
        <v>0.13542921514923925</v>
      </c>
      <c r="AJ180" s="265">
        <v>0.14604003646388242</v>
      </c>
      <c r="AK180" s="265">
        <v>0.15417083149736069</v>
      </c>
      <c r="AL180" s="265">
        <v>0.16273622938489768</v>
      </c>
      <c r="AM180" s="265">
        <v>0.17507689073505064</v>
      </c>
      <c r="AN180" s="265">
        <v>0.18582430710448003</v>
      </c>
      <c r="AO180" s="265">
        <v>0.19707392016741399</v>
      </c>
      <c r="AP180" s="265">
        <v>0.20909558024856342</v>
      </c>
      <c r="AQ180" s="265">
        <v>0.2201253254871364</v>
      </c>
      <c r="AR180" s="265">
        <v>0.23171738281207002</v>
      </c>
      <c r="AS180" s="265">
        <v>0.24313835445303109</v>
      </c>
      <c r="AT180" s="265">
        <v>0.25322582196877702</v>
      </c>
      <c r="AU180" s="265">
        <v>0.26347261184220211</v>
      </c>
      <c r="AV180" s="265">
        <v>0.27532096584793353</v>
      </c>
      <c r="AW180" s="265">
        <v>0.2843359941253783</v>
      </c>
      <c r="AX180" s="265">
        <v>0.29384021608050692</v>
      </c>
      <c r="AY180" s="265">
        <v>0.31449133191953221</v>
      </c>
      <c r="AZ180" s="265">
        <v>0.32436796819580976</v>
      </c>
    </row>
    <row r="181" spans="1:52" ht="12" customHeight="1" x14ac:dyDescent="0.35">
      <c r="A181" s="241" t="s">
        <v>1077</v>
      </c>
      <c r="B181" s="266">
        <v>0.51810856326612886</v>
      </c>
      <c r="C181" s="266">
        <v>0.51917907147509001</v>
      </c>
      <c r="D181" s="266">
        <v>0.49274616958345524</v>
      </c>
      <c r="E181" s="266">
        <v>0.50527988238180788</v>
      </c>
      <c r="F181" s="266">
        <v>0.486022531631773</v>
      </c>
      <c r="G181" s="266">
        <v>0.48716339824598581</v>
      </c>
      <c r="H181" s="266">
        <v>0.47667260457929284</v>
      </c>
      <c r="I181" s="266">
        <v>0.45475600471195665</v>
      </c>
      <c r="J181" s="266">
        <v>0.46354350014559326</v>
      </c>
      <c r="K181" s="266">
        <v>0.49217230123214117</v>
      </c>
      <c r="L181" s="266">
        <v>0.46858635679585003</v>
      </c>
      <c r="M181" s="266">
        <v>0.4674195328305536</v>
      </c>
      <c r="N181" s="266">
        <v>0.47615470490821449</v>
      </c>
      <c r="O181" s="266">
        <v>0.45795511847189008</v>
      </c>
      <c r="P181" s="266">
        <v>0.44233798749703557</v>
      </c>
      <c r="Q181" s="266">
        <v>0.45147910197202273</v>
      </c>
      <c r="R181" s="266">
        <v>0.45813932549143066</v>
      </c>
      <c r="S181" s="266">
        <v>0.45820269346565079</v>
      </c>
      <c r="T181" s="266">
        <v>0.4574423562909728</v>
      </c>
      <c r="U181" s="266">
        <v>0.45397154219750019</v>
      </c>
      <c r="V181" s="266">
        <v>0.45131669821815867</v>
      </c>
      <c r="W181" s="266">
        <v>0.45071238356834414</v>
      </c>
      <c r="X181" s="266">
        <v>0.44985432024206928</v>
      </c>
      <c r="Y181" s="266">
        <v>0.44906894595034103</v>
      </c>
      <c r="Z181" s="266">
        <v>0.42565970467709208</v>
      </c>
      <c r="AA181" s="266">
        <v>0.42415885644498746</v>
      </c>
      <c r="AB181" s="266">
        <v>0.42264261033282063</v>
      </c>
      <c r="AC181" s="266">
        <v>0.41747791754745855</v>
      </c>
      <c r="AD181" s="266">
        <v>0.41423318124611741</v>
      </c>
      <c r="AE181" s="266">
        <v>0.41078547183158659</v>
      </c>
      <c r="AF181" s="266">
        <v>0.40864885452125149</v>
      </c>
      <c r="AG181" s="266">
        <v>0.40601355126362088</v>
      </c>
      <c r="AH181" s="266">
        <v>0.40458956518956929</v>
      </c>
      <c r="AI181" s="266">
        <v>0.40321122480745619</v>
      </c>
      <c r="AJ181" s="266">
        <v>0.4013817917659413</v>
      </c>
      <c r="AK181" s="266">
        <v>0.39968914168886821</v>
      </c>
      <c r="AL181" s="266">
        <v>0.38620227517605693</v>
      </c>
      <c r="AM181" s="266">
        <v>0.38343783777741269</v>
      </c>
      <c r="AN181" s="266">
        <v>0.38089379427853209</v>
      </c>
      <c r="AO181" s="266">
        <v>0.37513727773317179</v>
      </c>
      <c r="AP181" s="266">
        <v>0.37175041094124084</v>
      </c>
      <c r="AQ181" s="266">
        <v>0.36676690569416759</v>
      </c>
      <c r="AR181" s="266">
        <v>0.36318774095020095</v>
      </c>
      <c r="AS181" s="266">
        <v>0.35906963390583474</v>
      </c>
      <c r="AT181" s="266">
        <v>0.35624424644703334</v>
      </c>
      <c r="AU181" s="266">
        <v>0.3537804632519348</v>
      </c>
      <c r="AV181" s="266">
        <v>0.35075181672849698</v>
      </c>
      <c r="AW181" s="266">
        <v>0.34836458034233669</v>
      </c>
      <c r="AX181" s="266">
        <v>0.34569848376557044</v>
      </c>
      <c r="AY181" s="266">
        <v>0.34094697074278946</v>
      </c>
      <c r="AZ181" s="266">
        <v>0.33924890998696133</v>
      </c>
    </row>
    <row r="182" spans="1:52" ht="12" customHeight="1" x14ac:dyDescent="0.35">
      <c r="A182" s="241" t="s">
        <v>1079</v>
      </c>
      <c r="B182" s="266">
        <v>0.38021149121938352</v>
      </c>
      <c r="C182" s="266">
        <v>0.38014531757791947</v>
      </c>
      <c r="D182" s="266">
        <v>0.36276438646182546</v>
      </c>
      <c r="E182" s="266">
        <v>0.37080401843760785</v>
      </c>
      <c r="F182" s="266">
        <v>0.35538641964759088</v>
      </c>
      <c r="G182" s="266">
        <v>0.35343780219014281</v>
      </c>
      <c r="H182" s="266">
        <v>0.34744334593458143</v>
      </c>
      <c r="I182" s="266">
        <v>0.33350779137485198</v>
      </c>
      <c r="J182" s="266">
        <v>0.34034704757153222</v>
      </c>
      <c r="K182" s="266">
        <v>0.36440119776675373</v>
      </c>
      <c r="L182" s="266">
        <v>0.34368970885483541</v>
      </c>
      <c r="M182" s="266">
        <v>0.34107127265539094</v>
      </c>
      <c r="N182" s="266">
        <v>0.34728039744220829</v>
      </c>
      <c r="O182" s="266">
        <v>0.34169147793206806</v>
      </c>
      <c r="P182" s="266">
        <v>0.33012913738821464</v>
      </c>
      <c r="Q182" s="266">
        <v>0.3410617226221212</v>
      </c>
      <c r="R182" s="266">
        <v>0.32976715177573579</v>
      </c>
      <c r="S182" s="266">
        <v>0.32998322401794117</v>
      </c>
      <c r="T182" s="266">
        <v>0.329591055353679</v>
      </c>
      <c r="U182" s="266">
        <v>0.32809696981738079</v>
      </c>
      <c r="V182" s="266">
        <v>0.32693684393131889</v>
      </c>
      <c r="W182" s="266">
        <v>0.32607935981765079</v>
      </c>
      <c r="X182" s="266">
        <v>0.32503605925348972</v>
      </c>
      <c r="Y182" s="266">
        <v>0.323442023648713</v>
      </c>
      <c r="Z182" s="266">
        <v>0.32299448977917089</v>
      </c>
      <c r="AA182" s="266">
        <v>0.3225912294695103</v>
      </c>
      <c r="AB182" s="266">
        <v>0.32195404156038315</v>
      </c>
      <c r="AC182" s="266">
        <v>0.32089710069931598</v>
      </c>
      <c r="AD182" s="266">
        <v>0.32001428552921807</v>
      </c>
      <c r="AE182" s="266">
        <v>0.31807573826262781</v>
      </c>
      <c r="AF182" s="266">
        <v>0.31714406391728744</v>
      </c>
      <c r="AG182" s="266">
        <v>0.31306687521422438</v>
      </c>
      <c r="AH182" s="266">
        <v>0.24861944930414712</v>
      </c>
      <c r="AI182" s="266">
        <v>0.24988605280113768</v>
      </c>
      <c r="AJ182" s="266">
        <v>0.25046651447602725</v>
      </c>
      <c r="AK182" s="266">
        <v>0.24973531526054416</v>
      </c>
      <c r="AL182" s="266">
        <v>0.25034704090853571</v>
      </c>
      <c r="AM182" s="266">
        <v>0.24960450678207829</v>
      </c>
      <c r="AN182" s="266">
        <v>0.24918593464092009</v>
      </c>
      <c r="AO182" s="266">
        <v>0.24900160441775043</v>
      </c>
      <c r="AP182" s="266">
        <v>0.25076735332984113</v>
      </c>
      <c r="AQ182" s="266">
        <v>0.25267710420690814</v>
      </c>
      <c r="AR182" s="266">
        <v>0.25434949103809817</v>
      </c>
      <c r="AS182" s="266">
        <v>0.25578605962943363</v>
      </c>
      <c r="AT182" s="266">
        <v>0.2574375940582827</v>
      </c>
      <c r="AU182" s="266">
        <v>0.25859422115362024</v>
      </c>
      <c r="AV182" s="266">
        <v>0.26031052404607619</v>
      </c>
      <c r="AW182" s="266">
        <v>0.25804893550922753</v>
      </c>
      <c r="AX182" s="266">
        <v>0.25684009704378796</v>
      </c>
      <c r="AY182" s="266">
        <v>0.25548364839936588</v>
      </c>
      <c r="AZ182" s="266">
        <v>0.25445690238342439</v>
      </c>
    </row>
    <row r="183" spans="1:52" ht="12" customHeight="1" x14ac:dyDescent="0.35">
      <c r="A183" s="241" t="s">
        <v>1080</v>
      </c>
      <c r="B183" s="266">
        <v>9.5052872804845876</v>
      </c>
      <c r="C183" s="266">
        <v>9.5036329394479857</v>
      </c>
      <c r="D183" s="266">
        <v>9.0691096615456352</v>
      </c>
      <c r="E183" s="266">
        <v>9.2701004609401991</v>
      </c>
      <c r="F183" s="266">
        <v>8.8846604911897735</v>
      </c>
      <c r="G183" s="266">
        <v>8.8359450547535729</v>
      </c>
      <c r="H183" s="266">
        <v>8.6860836483645354</v>
      </c>
      <c r="I183" s="266">
        <v>8.3376947843712976</v>
      </c>
      <c r="J183" s="266">
        <v>8.5086761892883107</v>
      </c>
      <c r="K183" s="266">
        <v>9.1100299441688435</v>
      </c>
      <c r="L183" s="266">
        <v>8.5922427213708854</v>
      </c>
      <c r="M183" s="266">
        <v>8.5267818163847693</v>
      </c>
      <c r="N183" s="266">
        <v>8.6820099360552057</v>
      </c>
      <c r="O183" s="266">
        <v>8.5422869483016992</v>
      </c>
      <c r="P183" s="266">
        <v>8.2532284347053668</v>
      </c>
      <c r="Q183" s="266">
        <v>8.5265430655530334</v>
      </c>
      <c r="R183" s="266">
        <v>8.5511400683209331</v>
      </c>
      <c r="S183" s="266">
        <v>8.5511022376404799</v>
      </c>
      <c r="T183" s="266">
        <v>8.5280613562888892</v>
      </c>
      <c r="U183" s="266">
        <v>8.4751524182496709</v>
      </c>
      <c r="V183" s="266">
        <v>8.4406632941917827</v>
      </c>
      <c r="W183" s="266">
        <v>8.4340691536007011</v>
      </c>
      <c r="X183" s="266">
        <v>8.4232105614342103</v>
      </c>
      <c r="Y183" s="266">
        <v>8.4050338693598032</v>
      </c>
      <c r="Z183" s="266">
        <v>7.959034637254601</v>
      </c>
      <c r="AA183" s="266">
        <v>7.9269374064189435</v>
      </c>
      <c r="AB183" s="266">
        <v>7.895197542034639</v>
      </c>
      <c r="AC183" s="266">
        <v>7.7932774221580638</v>
      </c>
      <c r="AD183" s="266">
        <v>7.6888409193680376</v>
      </c>
      <c r="AE183" s="266">
        <v>7.6393368000886088</v>
      </c>
      <c r="AF183" s="266">
        <v>7.5890862853848011</v>
      </c>
      <c r="AG183" s="266">
        <v>7.5329100706169889</v>
      </c>
      <c r="AH183" s="266">
        <v>7.5083189498633196</v>
      </c>
      <c r="AI183" s="266">
        <v>7.4835059457766615</v>
      </c>
      <c r="AJ183" s="266">
        <v>7.4528360836285064</v>
      </c>
      <c r="AK183" s="266">
        <v>7.4260860127906669</v>
      </c>
      <c r="AL183" s="266">
        <v>7.234448531983368</v>
      </c>
      <c r="AM183" s="266">
        <v>7.2023844845204286</v>
      </c>
      <c r="AN183" s="266">
        <v>7.1749838644295867</v>
      </c>
      <c r="AO183" s="266">
        <v>7.1200010660951722</v>
      </c>
      <c r="AP183" s="266">
        <v>7.0794964267712555</v>
      </c>
      <c r="AQ183" s="266">
        <v>7.0490182831030648</v>
      </c>
      <c r="AR183" s="266">
        <v>7.0249800499061683</v>
      </c>
      <c r="AS183" s="266">
        <v>6.9978756538747051</v>
      </c>
      <c r="AT183" s="266">
        <v>6.9803983018536364</v>
      </c>
      <c r="AU183" s="266">
        <v>6.9657003514280786</v>
      </c>
      <c r="AV183" s="266">
        <v>6.9484902858787967</v>
      </c>
      <c r="AW183" s="266">
        <v>6.9347056247722252</v>
      </c>
      <c r="AX183" s="266">
        <v>6.9182068836438244</v>
      </c>
      <c r="AY183" s="266">
        <v>6.8920017544307388</v>
      </c>
      <c r="AZ183" s="266">
        <v>6.9788878873161142</v>
      </c>
    </row>
    <row r="184" spans="1:52" ht="12" customHeight="1" x14ac:dyDescent="0.35">
      <c r="A184" s="242" t="s">
        <v>1081</v>
      </c>
      <c r="B184" s="267">
        <v>0.23763218201211472</v>
      </c>
      <c r="C184" s="267">
        <v>0.23759082348619959</v>
      </c>
      <c r="D184" s="267">
        <v>0.22672774153864092</v>
      </c>
      <c r="E184" s="267">
        <v>0.23175251152350493</v>
      </c>
      <c r="F184" s="267">
        <v>0.22211651227974433</v>
      </c>
      <c r="G184" s="267">
        <v>0.22089862636883925</v>
      </c>
      <c r="H184" s="267">
        <v>0.2171520912091133</v>
      </c>
      <c r="I184" s="267">
        <v>0.20844236960928242</v>
      </c>
      <c r="J184" s="267">
        <v>0.21271690473220767</v>
      </c>
      <c r="K184" s="267">
        <v>0.22775074860422106</v>
      </c>
      <c r="L184" s="267">
        <v>0.2148060680342721</v>
      </c>
      <c r="M184" s="267">
        <v>0.21316954540961927</v>
      </c>
      <c r="N184" s="267">
        <v>0.21705024840138015</v>
      </c>
      <c r="O184" s="267">
        <v>0.21355717370754251</v>
      </c>
      <c r="P184" s="267">
        <v>0.20633071086763413</v>
      </c>
      <c r="Q184" s="267">
        <v>0.21316357663882574</v>
      </c>
      <c r="R184" s="267">
        <v>0.2139420065557085</v>
      </c>
      <c r="S184" s="267">
        <v>0.21398260541434147</v>
      </c>
      <c r="T184" s="267">
        <v>0.21360879990560308</v>
      </c>
      <c r="U184" s="267">
        <v>0.21258575579797531</v>
      </c>
      <c r="V184" s="267">
        <v>0.21190811240604548</v>
      </c>
      <c r="W184" s="267">
        <v>0.21174493178981629</v>
      </c>
      <c r="X184" s="267">
        <v>0.21146300364361986</v>
      </c>
      <c r="Y184" s="267">
        <v>0.21108169274092387</v>
      </c>
      <c r="Z184" s="267">
        <v>0.19773310040255881</v>
      </c>
      <c r="AA184" s="267">
        <v>0.19673810326634372</v>
      </c>
      <c r="AB184" s="267">
        <v>0.19567567885449569</v>
      </c>
      <c r="AC184" s="267">
        <v>0.19206530311572925</v>
      </c>
      <c r="AD184" s="267">
        <v>0.18917627999761016</v>
      </c>
      <c r="AE184" s="267">
        <v>0.18715547400010882</v>
      </c>
      <c r="AF184" s="267">
        <v>0.18515386300539666</v>
      </c>
      <c r="AG184" s="267">
        <v>0.18283558876881045</v>
      </c>
      <c r="AH184" s="267">
        <v>0.18176009717232522</v>
      </c>
      <c r="AI184" s="267">
        <v>0.18073503076907241</v>
      </c>
      <c r="AJ184" s="267">
        <v>0.1794563856759922</v>
      </c>
      <c r="AK184" s="267">
        <v>0.17835286252223598</v>
      </c>
      <c r="AL184" s="267">
        <v>0.16976619156109352</v>
      </c>
      <c r="AM184" s="267">
        <v>0.1683529317583197</v>
      </c>
      <c r="AN184" s="267">
        <v>0.1671933178783824</v>
      </c>
      <c r="AO184" s="267">
        <v>0.16491909100474123</v>
      </c>
      <c r="AP184" s="267">
        <v>0.16349146743834103</v>
      </c>
      <c r="AQ184" s="267">
        <v>0.16234275259387895</v>
      </c>
      <c r="AR184" s="267">
        <v>0.16147077923178826</v>
      </c>
      <c r="AS184" s="267">
        <v>0.16055998122097048</v>
      </c>
      <c r="AT184" s="267">
        <v>0.15998659131555523</v>
      </c>
      <c r="AU184" s="267">
        <v>0.15951482324638055</v>
      </c>
      <c r="AV184" s="267">
        <v>0.15896164139791538</v>
      </c>
      <c r="AW184" s="267">
        <v>0.1585202135371096</v>
      </c>
      <c r="AX184" s="267">
        <v>0.15801287681988022</v>
      </c>
      <c r="AY184" s="267">
        <v>0.15719338251595652</v>
      </c>
      <c r="AZ184" s="267">
        <v>0.15892170010153775</v>
      </c>
    </row>
    <row r="185" spans="1:52" ht="12" customHeight="1" x14ac:dyDescent="0.35">
      <c r="A185" s="259" t="s">
        <v>1126</v>
      </c>
      <c r="B185" s="268">
        <v>44.817450058468204</v>
      </c>
      <c r="C185" s="268">
        <v>45.518539911016219</v>
      </c>
      <c r="D185" s="268">
        <v>43.863909569388262</v>
      </c>
      <c r="E185" s="268">
        <v>44.851714512479191</v>
      </c>
      <c r="F185" s="268">
        <v>43.361276405313674</v>
      </c>
      <c r="G185" s="268">
        <v>43.231692931056394</v>
      </c>
      <c r="H185" s="268">
        <v>42.202320109247466</v>
      </c>
      <c r="I185" s="268">
        <v>40.067561474874744</v>
      </c>
      <c r="J185" s="268">
        <v>40.702718931360906</v>
      </c>
      <c r="K185" s="268">
        <v>42.962766861455741</v>
      </c>
      <c r="L185" s="268">
        <v>41.007825791752573</v>
      </c>
      <c r="M185" s="268">
        <v>40.509090411889254</v>
      </c>
      <c r="N185" s="268">
        <v>40.873726886505452</v>
      </c>
      <c r="O185" s="268">
        <v>39.95302291138821</v>
      </c>
      <c r="P185" s="268">
        <v>38.640981690549751</v>
      </c>
      <c r="Q185" s="268">
        <v>40.114237392657579</v>
      </c>
      <c r="R185" s="268">
        <v>41.116122005755052</v>
      </c>
      <c r="S185" s="268">
        <v>41.099621269715357</v>
      </c>
      <c r="T185" s="268">
        <v>40.728309625760005</v>
      </c>
      <c r="U185" s="268">
        <v>40.206246051101772</v>
      </c>
      <c r="V185" s="268">
        <v>39.846682592233577</v>
      </c>
      <c r="W185" s="268">
        <v>39.760213460638049</v>
      </c>
      <c r="X185" s="268">
        <v>39.553038394747283</v>
      </c>
      <c r="Y185" s="268">
        <v>38.692158089236287</v>
      </c>
      <c r="Z185" s="268">
        <v>38.590847865275549</v>
      </c>
      <c r="AA185" s="268">
        <v>38.496214061960572</v>
      </c>
      <c r="AB185" s="268">
        <v>38.374191213872173</v>
      </c>
      <c r="AC185" s="268">
        <v>38.255225784400693</v>
      </c>
      <c r="AD185" s="268">
        <v>38.082998123516944</v>
      </c>
      <c r="AE185" s="268">
        <v>37.9293132692382</v>
      </c>
      <c r="AF185" s="268">
        <v>37.706324944950062</v>
      </c>
      <c r="AG185" s="268">
        <v>37.621469526480553</v>
      </c>
      <c r="AH185" s="268">
        <v>37.45336065979658</v>
      </c>
      <c r="AI185" s="268">
        <v>37.330790953130219</v>
      </c>
      <c r="AJ185" s="268">
        <v>37.146981416448483</v>
      </c>
      <c r="AK185" s="268">
        <v>37.019556317369428</v>
      </c>
      <c r="AL185" s="268">
        <v>36.839660818502843</v>
      </c>
      <c r="AM185" s="268">
        <v>36.645680266128593</v>
      </c>
      <c r="AN185" s="268">
        <v>36.220908136376536</v>
      </c>
      <c r="AO185" s="268">
        <v>36.063915150746475</v>
      </c>
      <c r="AP185" s="268">
        <v>35.881651342177975</v>
      </c>
      <c r="AQ185" s="268">
        <v>35.713670816726342</v>
      </c>
      <c r="AR185" s="268">
        <v>35.498538365529825</v>
      </c>
      <c r="AS185" s="268">
        <v>35.268768267652653</v>
      </c>
      <c r="AT185" s="268">
        <v>34.966577370304037</v>
      </c>
      <c r="AU185" s="268">
        <v>34.69522649074834</v>
      </c>
      <c r="AV185" s="268">
        <v>34.415124952556468</v>
      </c>
      <c r="AW185" s="268">
        <v>34.09712255581249</v>
      </c>
      <c r="AX185" s="268">
        <v>33.840931776424661</v>
      </c>
      <c r="AY185" s="268">
        <v>33.269569135040946</v>
      </c>
      <c r="AZ185" s="268">
        <v>32.848312967478115</v>
      </c>
    </row>
    <row r="186" spans="1:52" ht="12" customHeight="1" x14ac:dyDescent="0.35">
      <c r="A186" s="259" t="s">
        <v>1128</v>
      </c>
      <c r="B186" s="268">
        <v>328.61860251370217</v>
      </c>
      <c r="C186" s="268">
        <v>327.8372810894171</v>
      </c>
      <c r="D186" s="268">
        <v>313.62761669857838</v>
      </c>
      <c r="E186" s="268">
        <v>320.61355381098633</v>
      </c>
      <c r="F186" s="268">
        <v>307.90652106384294</v>
      </c>
      <c r="G186" s="268">
        <v>305.98107632100283</v>
      </c>
      <c r="H186" s="268">
        <v>300.9857791594701</v>
      </c>
      <c r="I186" s="268">
        <v>288.58389461885383</v>
      </c>
      <c r="J186" s="268">
        <v>292.32087631897025</v>
      </c>
      <c r="K186" s="268">
        <v>312.77641865131176</v>
      </c>
      <c r="L186" s="268">
        <v>292.03455979819205</v>
      </c>
      <c r="M186" s="268">
        <v>288.94641534824774</v>
      </c>
      <c r="N186" s="268">
        <v>294.34589662082738</v>
      </c>
      <c r="O186" s="268">
        <v>290.48264690665587</v>
      </c>
      <c r="P186" s="268">
        <v>280.68288167605687</v>
      </c>
      <c r="Q186" s="268">
        <v>290.16758049229935</v>
      </c>
      <c r="R186" s="268">
        <v>290.06376788930623</v>
      </c>
      <c r="S186" s="268">
        <v>285.82203850231872</v>
      </c>
      <c r="T186" s="268">
        <v>274.2996089404308</v>
      </c>
      <c r="U186" s="268">
        <v>269.7603760166532</v>
      </c>
      <c r="V186" s="268">
        <v>268.29339901993256</v>
      </c>
      <c r="W186" s="268">
        <v>267.8677141288822</v>
      </c>
      <c r="X186" s="268">
        <v>263.62584948261855</v>
      </c>
      <c r="Y186" s="268">
        <v>262.86236085413509</v>
      </c>
      <c r="Z186" s="268">
        <v>262.46291352824448</v>
      </c>
      <c r="AA186" s="268">
        <v>261.9696730637296</v>
      </c>
      <c r="AB186" s="268">
        <v>261.29692987525351</v>
      </c>
      <c r="AC186" s="268">
        <v>260.57360174462252</v>
      </c>
      <c r="AD186" s="268">
        <v>259.8466192837605</v>
      </c>
      <c r="AE186" s="268">
        <v>257.67966555017802</v>
      </c>
      <c r="AF186" s="268">
        <v>255.94715686146944</v>
      </c>
      <c r="AG186" s="268">
        <v>255.25941694466238</v>
      </c>
      <c r="AH186" s="268">
        <v>251.60453058243817</v>
      </c>
      <c r="AI186" s="268">
        <v>249.61868966556571</v>
      </c>
      <c r="AJ186" s="268">
        <v>246.55843854170217</v>
      </c>
      <c r="AK186" s="268">
        <v>244.59205695492346</v>
      </c>
      <c r="AL186" s="268">
        <v>243.43811789962976</v>
      </c>
      <c r="AM186" s="268">
        <v>240.4356332633096</v>
      </c>
      <c r="AN186" s="268">
        <v>238.10512633008295</v>
      </c>
      <c r="AO186" s="268">
        <v>236.06666875183188</v>
      </c>
      <c r="AP186" s="268">
        <v>233.82431403394492</v>
      </c>
      <c r="AQ186" s="268">
        <v>232.22382745101541</v>
      </c>
      <c r="AR186" s="268">
        <v>230.03724498152351</v>
      </c>
      <c r="AS186" s="268">
        <v>227.9930900570219</v>
      </c>
      <c r="AT186" s="268">
        <v>225.49975291513718</v>
      </c>
      <c r="AU186" s="268">
        <v>223.95222667792984</v>
      </c>
      <c r="AV186" s="268">
        <v>221.84916595686792</v>
      </c>
      <c r="AW186" s="268">
        <v>219.33267755946619</v>
      </c>
      <c r="AX186" s="268">
        <v>217.79569337399613</v>
      </c>
      <c r="AY186" s="268">
        <v>214.6336857354643</v>
      </c>
      <c r="AZ186" s="268">
        <v>212.47409656072779</v>
      </c>
    </row>
    <row r="187" spans="1:52" ht="12" customHeight="1" x14ac:dyDescent="0.35">
      <c r="A187" s="259" t="s">
        <v>1130</v>
      </c>
      <c r="B187" s="268">
        <v>61.554607223970081</v>
      </c>
      <c r="C187" s="268">
        <v>61.342768353959308</v>
      </c>
      <c r="D187" s="268">
        <v>57.811228625610262</v>
      </c>
      <c r="E187" s="268">
        <v>59.0231824330519</v>
      </c>
      <c r="F187" s="268">
        <v>56.721699929407528</v>
      </c>
      <c r="G187" s="268">
        <v>56.729152150682047</v>
      </c>
      <c r="H187" s="268">
        <v>55.292570886862848</v>
      </c>
      <c r="I187" s="268">
        <v>53.297699677288868</v>
      </c>
      <c r="J187" s="268">
        <v>54.579091119152693</v>
      </c>
      <c r="K187" s="268">
        <v>57.44626042340311</v>
      </c>
      <c r="L187" s="268">
        <v>55.221010947887358</v>
      </c>
      <c r="M187" s="268">
        <v>55.002258057627536</v>
      </c>
      <c r="N187" s="268">
        <v>55.820742984341472</v>
      </c>
      <c r="O187" s="268">
        <v>54.849844783259663</v>
      </c>
      <c r="P187" s="268">
        <v>52.688075972451621</v>
      </c>
      <c r="Q187" s="268">
        <v>54.213769085774771</v>
      </c>
      <c r="R187" s="268">
        <v>54.681289974331833</v>
      </c>
      <c r="S187" s="268">
        <v>54.700594871371514</v>
      </c>
      <c r="T187" s="268">
        <v>54.22034854516199</v>
      </c>
      <c r="U187" s="268">
        <v>53.67805026485496</v>
      </c>
      <c r="V187" s="268">
        <v>53.349265937662985</v>
      </c>
      <c r="W187" s="268">
        <v>53.309570777167181</v>
      </c>
      <c r="X187" s="268">
        <v>53.090782769313627</v>
      </c>
      <c r="Y187" s="268">
        <v>51.86398772652489</v>
      </c>
      <c r="Z187" s="268">
        <v>51.751552414693684</v>
      </c>
      <c r="AA187" s="268">
        <v>51.645934344745093</v>
      </c>
      <c r="AB187" s="268">
        <v>51.500429876655097</v>
      </c>
      <c r="AC187" s="268">
        <v>51.405277096500292</v>
      </c>
      <c r="AD187" s="268">
        <v>51.255953423007817</v>
      </c>
      <c r="AE187" s="268">
        <v>51.079821960637354</v>
      </c>
      <c r="AF187" s="268">
        <v>50.856450033792512</v>
      </c>
      <c r="AG187" s="268">
        <v>50.796347985482157</v>
      </c>
      <c r="AH187" s="268">
        <v>50.660099779167666</v>
      </c>
      <c r="AI187" s="268">
        <v>50.588200096228235</v>
      </c>
      <c r="AJ187" s="268">
        <v>50.449904840816437</v>
      </c>
      <c r="AK187" s="268">
        <v>50.361683706555091</v>
      </c>
      <c r="AL187" s="268">
        <v>50.207164502442538</v>
      </c>
      <c r="AM187" s="268">
        <v>50.04895093491195</v>
      </c>
      <c r="AN187" s="268">
        <v>49.659030033223019</v>
      </c>
      <c r="AO187" s="268">
        <v>49.524054860943977</v>
      </c>
      <c r="AP187" s="268">
        <v>49.364751227856111</v>
      </c>
      <c r="AQ187" s="268">
        <v>49.212782660290351</v>
      </c>
      <c r="AR187" s="268">
        <v>49.009477455339692</v>
      </c>
      <c r="AS187" s="268">
        <v>48.789997708830803</v>
      </c>
      <c r="AT187" s="268">
        <v>48.493229887466249</v>
      </c>
      <c r="AU187" s="268">
        <v>48.219541727610391</v>
      </c>
      <c r="AV187" s="268">
        <v>47.940560007124276</v>
      </c>
      <c r="AW187" s="268">
        <v>47.627874464228093</v>
      </c>
      <c r="AX187" s="268">
        <v>47.348049700129991</v>
      </c>
      <c r="AY187" s="268">
        <v>46.713199599460843</v>
      </c>
      <c r="AZ187" s="268">
        <v>46.290291976085264</v>
      </c>
    </row>
    <row r="188" spans="1:52" ht="12" customHeight="1" x14ac:dyDescent="0.35">
      <c r="A188" s="260" t="s">
        <v>1133</v>
      </c>
      <c r="B188" s="269">
        <v>29.332482447580389</v>
      </c>
      <c r="C188" s="269">
        <v>29.889342051513811</v>
      </c>
      <c r="D188" s="269">
        <v>28.492115079953802</v>
      </c>
      <c r="E188" s="269">
        <v>29.008205797050898</v>
      </c>
      <c r="F188" s="269">
        <v>27.955882978793092</v>
      </c>
      <c r="G188" s="269">
        <v>27.373120109245072</v>
      </c>
      <c r="H188" s="269">
        <v>26.38449570889949</v>
      </c>
      <c r="I188" s="269">
        <v>25.501676870351407</v>
      </c>
      <c r="J188" s="269">
        <v>25.927554431866238</v>
      </c>
      <c r="K188" s="269">
        <v>27.143239521862998</v>
      </c>
      <c r="L188" s="269">
        <v>26.386780414034419</v>
      </c>
      <c r="M188" s="269">
        <v>26.783212521172651</v>
      </c>
      <c r="N188" s="269">
        <v>27.157169098390323</v>
      </c>
      <c r="O188" s="269">
        <v>26.207227419394957</v>
      </c>
      <c r="P188" s="269">
        <v>25.345746463427076</v>
      </c>
      <c r="Q188" s="269">
        <v>26.405467855838388</v>
      </c>
      <c r="R188" s="269">
        <v>27.174179496526207</v>
      </c>
      <c r="S188" s="269">
        <v>27.278087654997893</v>
      </c>
      <c r="T188" s="269">
        <v>26.584649690069192</v>
      </c>
      <c r="U188" s="269">
        <v>26.137427095649645</v>
      </c>
      <c r="V188" s="269">
        <v>25.956274533591984</v>
      </c>
      <c r="W188" s="269">
        <v>25.930097620792541</v>
      </c>
      <c r="X188" s="269">
        <v>25.693266012772707</v>
      </c>
      <c r="Y188" s="269">
        <v>24.955358324983262</v>
      </c>
      <c r="Z188" s="269">
        <v>24.859984591591061</v>
      </c>
      <c r="AA188" s="269">
        <v>24.788939979421389</v>
      </c>
      <c r="AB188" s="269">
        <v>24.693822818988458</v>
      </c>
      <c r="AC188" s="269">
        <v>24.611494581345248</v>
      </c>
      <c r="AD188" s="269">
        <v>24.521938626608794</v>
      </c>
      <c r="AE188" s="269">
        <v>24.408623754931199</v>
      </c>
      <c r="AF188" s="269">
        <v>24.26242718466542</v>
      </c>
      <c r="AG188" s="269">
        <v>24.214424987561951</v>
      </c>
      <c r="AH188" s="269">
        <v>24.082557079511226</v>
      </c>
      <c r="AI188" s="269">
        <v>24.018940196360635</v>
      </c>
      <c r="AJ188" s="269">
        <v>23.898927632039605</v>
      </c>
      <c r="AK188" s="269">
        <v>23.824809166991397</v>
      </c>
      <c r="AL188" s="269">
        <v>23.725436318286754</v>
      </c>
      <c r="AM188" s="269">
        <v>23.603798219885665</v>
      </c>
      <c r="AN188" s="269">
        <v>23.34900383629537</v>
      </c>
      <c r="AO188" s="269">
        <v>23.264806556155051</v>
      </c>
      <c r="AP188" s="269">
        <v>23.166537626491195</v>
      </c>
      <c r="AQ188" s="269">
        <v>23.078746795246634</v>
      </c>
      <c r="AR188" s="269">
        <v>22.952443991967346</v>
      </c>
      <c r="AS188" s="269">
        <v>22.823694077105198</v>
      </c>
      <c r="AT188" s="269">
        <v>22.648125825313031</v>
      </c>
      <c r="AU188" s="269">
        <v>22.501216738636291</v>
      </c>
      <c r="AV188" s="269">
        <v>22.343921499358292</v>
      </c>
      <c r="AW188" s="269">
        <v>22.167727661845589</v>
      </c>
      <c r="AX188" s="269">
        <v>22.015878136111386</v>
      </c>
      <c r="AY188" s="269">
        <v>21.694578215428763</v>
      </c>
      <c r="AZ188" s="269">
        <v>21.462277083460926</v>
      </c>
    </row>
    <row r="189" spans="1:52" ht="12" customHeight="1" x14ac:dyDescent="0.35">
      <c r="A189" s="296" t="s">
        <v>1121</v>
      </c>
      <c r="B189" s="287">
        <v>125.62677344902399</v>
      </c>
      <c r="C189" s="287">
        <v>129.02236384214584</v>
      </c>
      <c r="D189" s="287">
        <v>124.96599961284657</v>
      </c>
      <c r="E189" s="287">
        <v>128.51251775212572</v>
      </c>
      <c r="F189" s="287">
        <v>124.06863828876628</v>
      </c>
      <c r="G189" s="287">
        <v>121.90400573327145</v>
      </c>
      <c r="H189" s="287">
        <v>117.79047854664377</v>
      </c>
      <c r="I189" s="287">
        <v>113.61112754778546</v>
      </c>
      <c r="J189" s="287">
        <v>113.99468694616937</v>
      </c>
      <c r="K189" s="287">
        <v>118.90968401416899</v>
      </c>
      <c r="L189" s="287">
        <v>115.35013626077345</v>
      </c>
      <c r="M189" s="287">
        <v>112.52312945207511</v>
      </c>
      <c r="N189" s="287">
        <v>115.47585925406469</v>
      </c>
      <c r="O189" s="287">
        <v>115.04873468462272</v>
      </c>
      <c r="P189" s="287">
        <v>112.01549980021622</v>
      </c>
      <c r="Q189" s="287">
        <v>117.01269103043785</v>
      </c>
      <c r="R189" s="287">
        <v>117.06727849562263</v>
      </c>
      <c r="S189" s="287">
        <v>116.83603082020389</v>
      </c>
      <c r="T189" s="287">
        <v>115.17325365966197</v>
      </c>
      <c r="U189" s="287">
        <v>113.83002791952667</v>
      </c>
      <c r="V189" s="287">
        <v>113.244776066759</v>
      </c>
      <c r="W189" s="287">
        <v>112.9638450954341</v>
      </c>
      <c r="X189" s="287">
        <v>112.35115531780558</v>
      </c>
      <c r="Y189" s="287">
        <v>111.98254852076573</v>
      </c>
      <c r="Z189" s="287">
        <v>111.35567690290605</v>
      </c>
      <c r="AA189" s="287">
        <v>110.92846462986017</v>
      </c>
      <c r="AB189" s="287">
        <v>110.67961786547532</v>
      </c>
      <c r="AC189" s="287">
        <v>110.48509199185962</v>
      </c>
      <c r="AD189" s="287">
        <v>110.05492122630689</v>
      </c>
      <c r="AE189" s="287">
        <v>109.65893300997409</v>
      </c>
      <c r="AF189" s="287">
        <v>109.35469481570081</v>
      </c>
      <c r="AG189" s="287">
        <v>109.09126854122138</v>
      </c>
      <c r="AH189" s="287">
        <v>108.77110424938708</v>
      </c>
      <c r="AI189" s="287">
        <v>108.44342415638073</v>
      </c>
      <c r="AJ189" s="287">
        <v>108.07226377486471</v>
      </c>
      <c r="AK189" s="287">
        <v>107.67356472605796</v>
      </c>
      <c r="AL189" s="287">
        <v>107.36662241009401</v>
      </c>
      <c r="AM189" s="287">
        <v>106.67566222484201</v>
      </c>
      <c r="AN189" s="287">
        <v>106.19929257190631</v>
      </c>
      <c r="AO189" s="287">
        <v>105.66836821878205</v>
      </c>
      <c r="AP189" s="287">
        <v>104.78934109255438</v>
      </c>
      <c r="AQ189" s="287">
        <v>104.45773785066508</v>
      </c>
      <c r="AR189" s="287">
        <v>103.48606873917689</v>
      </c>
      <c r="AS189" s="287">
        <v>102.78827508928865</v>
      </c>
      <c r="AT189" s="287">
        <v>102.33163388880631</v>
      </c>
      <c r="AU189" s="287">
        <v>102.09625583502597</v>
      </c>
      <c r="AV189" s="287">
        <v>101.83063091434283</v>
      </c>
      <c r="AW189" s="287">
        <v>101.25150850091187</v>
      </c>
      <c r="AX189" s="287">
        <v>100.98992634066046</v>
      </c>
      <c r="AY189" s="287">
        <v>100.62108420287798</v>
      </c>
      <c r="AZ189" s="287">
        <v>100.28613542109699</v>
      </c>
    </row>
    <row r="190" spans="1:52" ht="12" customHeight="1" x14ac:dyDescent="0.35">
      <c r="A190" s="239" t="s">
        <v>1076</v>
      </c>
      <c r="B190" s="265">
        <v>0.36088196705883896</v>
      </c>
      <c r="C190" s="265">
        <v>0.37091907960537068</v>
      </c>
      <c r="D190" s="265">
        <v>0.36078223709936985</v>
      </c>
      <c r="E190" s="265">
        <v>0.37127465927595449</v>
      </c>
      <c r="F190" s="265">
        <v>0.35784494117232379</v>
      </c>
      <c r="G190" s="265">
        <v>0.35093234183505545</v>
      </c>
      <c r="H190" s="265">
        <v>0.33913246504712824</v>
      </c>
      <c r="I190" s="265">
        <v>0.32751170187403622</v>
      </c>
      <c r="J190" s="265">
        <v>0.32823778870041109</v>
      </c>
      <c r="K190" s="265">
        <v>0.34264793096939095</v>
      </c>
      <c r="L190" s="265">
        <v>0.33246927682511734</v>
      </c>
      <c r="M190" s="265">
        <v>0.32572808169211964</v>
      </c>
      <c r="N190" s="265">
        <v>0.33494960581907335</v>
      </c>
      <c r="O190" s="265">
        <v>0.33385248531091732</v>
      </c>
      <c r="P190" s="265">
        <v>0.32527734717508827</v>
      </c>
      <c r="Q190" s="265">
        <v>0.33971737376054362</v>
      </c>
      <c r="R190" s="265">
        <v>0.2737929272840251</v>
      </c>
      <c r="S190" s="265">
        <v>0.21619462546423998</v>
      </c>
      <c r="T190" s="265">
        <v>0.16532051720283286</v>
      </c>
      <c r="U190" s="265">
        <v>0.12411320248063964</v>
      </c>
      <c r="V190" s="265">
        <v>0.21982137466280416</v>
      </c>
      <c r="W190" s="265">
        <v>0.16282297560837161</v>
      </c>
      <c r="X190" s="265">
        <v>0.15530824282930042</v>
      </c>
      <c r="Y190" s="265">
        <v>0.1112378399054937</v>
      </c>
      <c r="Z190" s="265">
        <v>0.17876836393176146</v>
      </c>
      <c r="AA190" s="265">
        <v>0.11310565832518787</v>
      </c>
      <c r="AB190" s="265">
        <v>7.7280908607232898E-2</v>
      </c>
      <c r="AC190" s="265">
        <v>6.2754003136116399E-2</v>
      </c>
      <c r="AD190" s="265">
        <v>0.11993937654070029</v>
      </c>
      <c r="AE190" s="265">
        <v>7.2152052968150249E-2</v>
      </c>
      <c r="AF190" s="265">
        <v>6.7743458381982882E-2</v>
      </c>
      <c r="AG190" s="265">
        <v>7.278629413453501E-2</v>
      </c>
      <c r="AH190" s="265">
        <v>8.0910525735614372E-2</v>
      </c>
      <c r="AI190" s="265">
        <v>8.550079701135592E-2</v>
      </c>
      <c r="AJ190" s="265">
        <v>9.1600705393346818E-2</v>
      </c>
      <c r="AK190" s="265">
        <v>9.7421293546176693E-2</v>
      </c>
      <c r="AL190" s="265">
        <v>0.10364603754829865</v>
      </c>
      <c r="AM190" s="265">
        <v>0.11593476869991315</v>
      </c>
      <c r="AN190" s="265">
        <v>0.12412074993978188</v>
      </c>
      <c r="AO190" s="265">
        <v>0.13461833818822028</v>
      </c>
      <c r="AP190" s="265">
        <v>0.16028376316609605</v>
      </c>
      <c r="AQ190" s="265">
        <v>0.16278356758510079</v>
      </c>
      <c r="AR190" s="265">
        <v>0.18261346579188389</v>
      </c>
      <c r="AS190" s="265">
        <v>0.19446178336716749</v>
      </c>
      <c r="AT190" s="265">
        <v>0.19715396129167639</v>
      </c>
      <c r="AU190" s="265">
        <v>0.19670627319679682</v>
      </c>
      <c r="AV190" s="265">
        <v>0.19650885432579679</v>
      </c>
      <c r="AW190" s="265">
        <v>0.20072579600203189</v>
      </c>
      <c r="AX190" s="265">
        <v>0.19957978966676881</v>
      </c>
      <c r="AY190" s="265">
        <v>0.19976844342435515</v>
      </c>
      <c r="AZ190" s="265">
        <v>0.19831394876166347</v>
      </c>
    </row>
    <row r="191" spans="1:52" ht="12" customHeight="1" x14ac:dyDescent="0.35">
      <c r="A191" s="241" t="s">
        <v>1077</v>
      </c>
      <c r="B191" s="266">
        <v>0.26689448743375077</v>
      </c>
      <c r="C191" s="266">
        <v>0.27506445238782118</v>
      </c>
      <c r="D191" s="266">
        <v>0.26840364054801369</v>
      </c>
      <c r="E191" s="266">
        <v>0.27597643738317373</v>
      </c>
      <c r="F191" s="266">
        <v>0.26570718542786742</v>
      </c>
      <c r="G191" s="266">
        <v>0.26050072009058034</v>
      </c>
      <c r="H191" s="266">
        <v>0.25196228385768255</v>
      </c>
      <c r="I191" s="266">
        <v>0.24265543294108777</v>
      </c>
      <c r="J191" s="266">
        <v>0.24306293566956444</v>
      </c>
      <c r="K191" s="266">
        <v>0.2552743356769106</v>
      </c>
      <c r="L191" s="266">
        <v>0.24863122148026257</v>
      </c>
      <c r="M191" s="266">
        <v>0.24359156432779877</v>
      </c>
      <c r="N191" s="266">
        <v>0.25142179386146074</v>
      </c>
      <c r="O191" s="266">
        <v>0.25159051958303297</v>
      </c>
      <c r="P191" s="266">
        <v>0.24679425397688076</v>
      </c>
      <c r="Q191" s="266">
        <v>0.25948933420166426</v>
      </c>
      <c r="R191" s="266">
        <v>0.26038445764269647</v>
      </c>
      <c r="S191" s="266">
        <v>0.2593954453840806</v>
      </c>
      <c r="T191" s="266">
        <v>0.2573583947111262</v>
      </c>
      <c r="U191" s="266">
        <v>0.25180261562817263</v>
      </c>
      <c r="V191" s="266">
        <v>0.24956461177293426</v>
      </c>
      <c r="W191" s="266">
        <v>0.24881578784790601</v>
      </c>
      <c r="X191" s="266">
        <v>0.24779646301577093</v>
      </c>
      <c r="Y191" s="266">
        <v>0.24624238472762652</v>
      </c>
      <c r="Z191" s="266">
        <v>0.23731089629860769</v>
      </c>
      <c r="AA191" s="266">
        <v>0.23544389852384098</v>
      </c>
      <c r="AB191" s="266">
        <v>0.23393572586318739</v>
      </c>
      <c r="AC191" s="266">
        <v>0.23218475897145019</v>
      </c>
      <c r="AD191" s="266">
        <v>0.22567307081565899</v>
      </c>
      <c r="AE191" s="266">
        <v>0.22453193048840314</v>
      </c>
      <c r="AF191" s="266">
        <v>0.22158736783876004</v>
      </c>
      <c r="AG191" s="266">
        <v>0.22003029583712327</v>
      </c>
      <c r="AH191" s="266">
        <v>0.21870972768858962</v>
      </c>
      <c r="AI191" s="266">
        <v>0.21732803309214754</v>
      </c>
      <c r="AJ191" s="266">
        <v>0.21572003197503556</v>
      </c>
      <c r="AK191" s="266">
        <v>0.21358484626130614</v>
      </c>
      <c r="AL191" s="266">
        <v>0.21217005235647854</v>
      </c>
      <c r="AM191" s="266">
        <v>0.20963352538784277</v>
      </c>
      <c r="AN191" s="266">
        <v>0.20747706995983886</v>
      </c>
      <c r="AO191" s="266">
        <v>0.20568362262167261</v>
      </c>
      <c r="AP191" s="266">
        <v>0.20518713677920755</v>
      </c>
      <c r="AQ191" s="266">
        <v>0.20372151895059137</v>
      </c>
      <c r="AR191" s="266">
        <v>0.20026289026264493</v>
      </c>
      <c r="AS191" s="266">
        <v>0.19706048565558248</v>
      </c>
      <c r="AT191" s="266">
        <v>0.19526169762682449</v>
      </c>
      <c r="AU191" s="266">
        <v>0.19365464489975184</v>
      </c>
      <c r="AV191" s="266">
        <v>0.19214110371107665</v>
      </c>
      <c r="AW191" s="266">
        <v>0.1900891091290999</v>
      </c>
      <c r="AX191" s="266">
        <v>0.18862193023793788</v>
      </c>
      <c r="AY191" s="266">
        <v>0.18644382607192858</v>
      </c>
      <c r="AZ191" s="266">
        <v>0.18470649777565268</v>
      </c>
    </row>
    <row r="192" spans="1:52" ht="12" customHeight="1" x14ac:dyDescent="0.35">
      <c r="A192" s="241" t="s">
        <v>1079</v>
      </c>
      <c r="B192" s="266">
        <v>0.26665353347968951</v>
      </c>
      <c r="C192" s="266">
        <v>0.27406989608788157</v>
      </c>
      <c r="D192" s="266">
        <v>0.26657984360733883</v>
      </c>
      <c r="E192" s="266">
        <v>0.27433263178611417</v>
      </c>
      <c r="F192" s="266">
        <v>0.26440949316227336</v>
      </c>
      <c r="G192" s="266">
        <v>0.25930181473257913</v>
      </c>
      <c r="H192" s="266">
        <v>0.25058295613798287</v>
      </c>
      <c r="I192" s="266">
        <v>0.24199644352531371</v>
      </c>
      <c r="J192" s="266">
        <v>0.24253294475158393</v>
      </c>
      <c r="K192" s="266">
        <v>0.25318051294482097</v>
      </c>
      <c r="L192" s="266">
        <v>0.24565956609408596</v>
      </c>
      <c r="M192" s="266">
        <v>0.2406785372088249</v>
      </c>
      <c r="N192" s="266">
        <v>0.24749226639723701</v>
      </c>
      <c r="O192" s="266">
        <v>0.24668161059601446</v>
      </c>
      <c r="P192" s="266">
        <v>0.24034549216197137</v>
      </c>
      <c r="Q192" s="266">
        <v>0.25101514169844868</v>
      </c>
      <c r="R192" s="266">
        <v>0.25048854697894024</v>
      </c>
      <c r="S192" s="266">
        <v>0.25013380628861642</v>
      </c>
      <c r="T192" s="266">
        <v>0.24861868503668885</v>
      </c>
      <c r="U192" s="266">
        <v>0.24644291317048622</v>
      </c>
      <c r="V192" s="266">
        <v>0.24534877359198501</v>
      </c>
      <c r="W192" s="266">
        <v>0.24485994215875762</v>
      </c>
      <c r="X192" s="266">
        <v>0.24422132132154786</v>
      </c>
      <c r="Y192" s="266">
        <v>0.24274918620649696</v>
      </c>
      <c r="Z192" s="266">
        <v>0.23229645842328359</v>
      </c>
      <c r="AA192" s="266">
        <v>0.23046874048963931</v>
      </c>
      <c r="AB192" s="266">
        <v>0.22895792396148143</v>
      </c>
      <c r="AC192" s="266">
        <v>0.22659722597575796</v>
      </c>
      <c r="AD192" s="266">
        <v>0.21450760787599157</v>
      </c>
      <c r="AE192" s="266">
        <v>0.21296962029945227</v>
      </c>
      <c r="AF192" s="266">
        <v>0.20821613628957017</v>
      </c>
      <c r="AG192" s="266">
        <v>0.20461795999089596</v>
      </c>
      <c r="AH192" s="266">
        <v>0.20265989429905021</v>
      </c>
      <c r="AI192" s="266">
        <v>0.20090521575334552</v>
      </c>
      <c r="AJ192" s="266">
        <v>0.19902686502974781</v>
      </c>
      <c r="AK192" s="266">
        <v>0.19630491748449344</v>
      </c>
      <c r="AL192" s="266">
        <v>0.19469336318610289</v>
      </c>
      <c r="AM192" s="266">
        <v>0.19210466649182029</v>
      </c>
      <c r="AN192" s="266">
        <v>0.19028506541663076</v>
      </c>
      <c r="AO192" s="266">
        <v>0.18841485625546767</v>
      </c>
      <c r="AP192" s="266">
        <v>0.19314375769071407</v>
      </c>
      <c r="AQ192" s="266">
        <v>0.19202178642131346</v>
      </c>
      <c r="AR192" s="266">
        <v>0.18960292365880807</v>
      </c>
      <c r="AS192" s="266">
        <v>0.18780241625828759</v>
      </c>
      <c r="AT192" s="266">
        <v>0.18676347604697399</v>
      </c>
      <c r="AU192" s="266">
        <v>0.18592932538454854</v>
      </c>
      <c r="AV192" s="266">
        <v>0.18520334160218341</v>
      </c>
      <c r="AW192" s="266">
        <v>0.184224957982035</v>
      </c>
      <c r="AX192" s="266">
        <v>0.18358099372418024</v>
      </c>
      <c r="AY192" s="266">
        <v>0.18266989040985923</v>
      </c>
      <c r="AZ192" s="266">
        <v>0.18198295711929258</v>
      </c>
    </row>
    <row r="193" spans="1:52" ht="12" customHeight="1" x14ac:dyDescent="0.35">
      <c r="A193" s="241" t="s">
        <v>1080</v>
      </c>
      <c r="B193" s="266">
        <v>6.6663383369922382</v>
      </c>
      <c r="C193" s="266">
        <v>6.8517474021970406</v>
      </c>
      <c r="D193" s="266">
        <v>6.664496090183472</v>
      </c>
      <c r="E193" s="266">
        <v>6.8583157946528566</v>
      </c>
      <c r="F193" s="266">
        <v>6.6102373290568321</v>
      </c>
      <c r="G193" s="266">
        <v>6.4825453683144785</v>
      </c>
      <c r="H193" s="266">
        <v>6.2645739034495742</v>
      </c>
      <c r="I193" s="266">
        <v>6.0499110881328404</v>
      </c>
      <c r="J193" s="266">
        <v>6.0633236187896022</v>
      </c>
      <c r="K193" s="266">
        <v>6.3295128236205258</v>
      </c>
      <c r="L193" s="266">
        <v>6.1414891523521531</v>
      </c>
      <c r="M193" s="266">
        <v>6.0169634302206241</v>
      </c>
      <c r="N193" s="266">
        <v>6.1915529959835016</v>
      </c>
      <c r="O193" s="266">
        <v>6.1670402649003631</v>
      </c>
      <c r="P193" s="266">
        <v>6.0086373040492855</v>
      </c>
      <c r="Q193" s="266">
        <v>6.2753785424612136</v>
      </c>
      <c r="R193" s="266">
        <v>6.2581991265959145</v>
      </c>
      <c r="S193" s="266">
        <v>6.2499941828016938</v>
      </c>
      <c r="T193" s="266">
        <v>6.2032870808355351</v>
      </c>
      <c r="U193" s="266">
        <v>6.1342754161671458</v>
      </c>
      <c r="V193" s="266">
        <v>6.1019625325160449</v>
      </c>
      <c r="W193" s="266">
        <v>6.0912843899220901</v>
      </c>
      <c r="X193" s="266">
        <v>6.0765976927826557</v>
      </c>
      <c r="Y193" s="266">
        <v>6.041675910245166</v>
      </c>
      <c r="Z193" s="266">
        <v>5.8317291837718308</v>
      </c>
      <c r="AA193" s="266">
        <v>5.7955809002998393</v>
      </c>
      <c r="AB193" s="266">
        <v>5.7672672867161578</v>
      </c>
      <c r="AC193" s="266">
        <v>5.7218393805041234</v>
      </c>
      <c r="AD193" s="266">
        <v>5.3968400731634238</v>
      </c>
      <c r="AE193" s="266">
        <v>5.3677389156210937</v>
      </c>
      <c r="AF193" s="266">
        <v>5.2844989687080375</v>
      </c>
      <c r="AG193" s="266">
        <v>5.2255655592041412</v>
      </c>
      <c r="AH193" s="266">
        <v>5.1955784720438265</v>
      </c>
      <c r="AI193" s="266">
        <v>5.1685852811911248</v>
      </c>
      <c r="AJ193" s="266">
        <v>5.1375654918235876</v>
      </c>
      <c r="AK193" s="266">
        <v>5.0972689270225713</v>
      </c>
      <c r="AL193" s="266">
        <v>5.0749922616317171</v>
      </c>
      <c r="AM193" s="266">
        <v>5.0373042310833931</v>
      </c>
      <c r="AN193" s="266">
        <v>5.0123644486814314</v>
      </c>
      <c r="AO193" s="266">
        <v>4.9895666175815032</v>
      </c>
      <c r="AP193" s="266">
        <v>5.2109451772704904</v>
      </c>
      <c r="AQ193" s="266">
        <v>5.1973390709050609</v>
      </c>
      <c r="AR193" s="266">
        <v>5.1669148210340134</v>
      </c>
      <c r="AS193" s="266">
        <v>5.1419920726947677</v>
      </c>
      <c r="AT193" s="266">
        <v>5.1261289894102937</v>
      </c>
      <c r="AU193" s="266">
        <v>5.1123939463779955</v>
      </c>
      <c r="AV193" s="266">
        <v>5.1007949404184867</v>
      </c>
      <c r="AW193" s="266">
        <v>5.0839381024877337</v>
      </c>
      <c r="AX193" s="266">
        <v>5.0715963359508978</v>
      </c>
      <c r="AY193" s="266">
        <v>5.0550623458597732</v>
      </c>
      <c r="AZ193" s="266">
        <v>5.0422914182999818</v>
      </c>
    </row>
    <row r="194" spans="1:52" ht="12" customHeight="1" x14ac:dyDescent="0.35">
      <c r="A194" s="242" t="s">
        <v>1081</v>
      </c>
      <c r="B194" s="267">
        <v>0.19414838464969497</v>
      </c>
      <c r="C194" s="267">
        <v>0.19428855039484116</v>
      </c>
      <c r="D194" s="267">
        <v>0.1860603400412561</v>
      </c>
      <c r="E194" s="267">
        <v>0.18909596218251595</v>
      </c>
      <c r="F194" s="267">
        <v>0.1842948096745452</v>
      </c>
      <c r="G194" s="267">
        <v>0.17885927903959978</v>
      </c>
      <c r="H194" s="267">
        <v>0.17185849844543155</v>
      </c>
      <c r="I194" s="267">
        <v>0.16800168586962794</v>
      </c>
      <c r="J194" s="267">
        <v>0.1691835130613206</v>
      </c>
      <c r="K194" s="267">
        <v>0.17415571502647109</v>
      </c>
      <c r="L194" s="267">
        <v>0.16969455090724039</v>
      </c>
      <c r="M194" s="267">
        <v>0.16625362579665134</v>
      </c>
      <c r="N194" s="267">
        <v>0.16813269691373636</v>
      </c>
      <c r="O194" s="267">
        <v>0.1671474739336635</v>
      </c>
      <c r="P194" s="267">
        <v>0.16322021080102167</v>
      </c>
      <c r="Q194" s="267">
        <v>0.16967189809493924</v>
      </c>
      <c r="R194" s="267">
        <v>0.16745690465588312</v>
      </c>
      <c r="S194" s="267">
        <v>0.16672601467676407</v>
      </c>
      <c r="T194" s="267">
        <v>0.16557939059513815</v>
      </c>
      <c r="U194" s="267">
        <v>0.16404504603274317</v>
      </c>
      <c r="V194" s="267">
        <v>0.1633429511092242</v>
      </c>
      <c r="W194" s="267">
        <v>0.16309066814416379</v>
      </c>
      <c r="X194" s="267">
        <v>0.16274348782773473</v>
      </c>
      <c r="Y194" s="267">
        <v>0.16184136165270357</v>
      </c>
      <c r="Z194" s="267">
        <v>0.1543451574908784</v>
      </c>
      <c r="AA194" s="267">
        <v>0.15323393672364413</v>
      </c>
      <c r="AB194" s="267">
        <v>0.1523421663760309</v>
      </c>
      <c r="AC194" s="267">
        <v>0.15083313032187959</v>
      </c>
      <c r="AD194" s="267">
        <v>0.1421828982267995</v>
      </c>
      <c r="AE194" s="267">
        <v>0.14112688566556766</v>
      </c>
      <c r="AF194" s="267">
        <v>0.1377444344794162</v>
      </c>
      <c r="AG194" s="267">
        <v>0.13460588257403963</v>
      </c>
      <c r="AH194" s="267">
        <v>0.13325471926421506</v>
      </c>
      <c r="AI194" s="267">
        <v>0.13209278507706007</v>
      </c>
      <c r="AJ194" s="267">
        <v>0.13086560791901461</v>
      </c>
      <c r="AK194" s="267">
        <v>0.12911429490694534</v>
      </c>
      <c r="AL194" s="267">
        <v>0.12808736956726419</v>
      </c>
      <c r="AM194" s="267">
        <v>0.12660898961622877</v>
      </c>
      <c r="AN194" s="267">
        <v>0.12567976845196227</v>
      </c>
      <c r="AO194" s="267">
        <v>0.12466104815360819</v>
      </c>
      <c r="AP194" s="267">
        <v>0.12839050797446561</v>
      </c>
      <c r="AQ194" s="267">
        <v>0.12785538832314952</v>
      </c>
      <c r="AR194" s="267">
        <v>0.12671674424510612</v>
      </c>
      <c r="AS194" s="267">
        <v>0.12576932902459451</v>
      </c>
      <c r="AT194" s="267">
        <v>0.12530548251084231</v>
      </c>
      <c r="AU194" s="267">
        <v>0.12493753208992134</v>
      </c>
      <c r="AV194" s="267">
        <v>0.12466391948853253</v>
      </c>
      <c r="AW194" s="267">
        <v>0.12421578201294638</v>
      </c>
      <c r="AX194" s="267">
        <v>0.12397478014550407</v>
      </c>
      <c r="AY194" s="267">
        <v>0.12361136783796495</v>
      </c>
      <c r="AZ194" s="267">
        <v>0.12331663364686038</v>
      </c>
    </row>
    <row r="195" spans="1:52" ht="12" customHeight="1" x14ac:dyDescent="0.35">
      <c r="A195" s="259" t="s">
        <v>1137</v>
      </c>
      <c r="B195" s="268">
        <v>21.577129396552241</v>
      </c>
      <c r="C195" s="268">
        <v>22.578951652998718</v>
      </c>
      <c r="D195" s="268">
        <v>21.348401762347482</v>
      </c>
      <c r="E195" s="268">
        <v>21.856326313265182</v>
      </c>
      <c r="F195" s="268">
        <v>20.902099737649689</v>
      </c>
      <c r="G195" s="268">
        <v>20.774844412891891</v>
      </c>
      <c r="H195" s="268">
        <v>19.962721749248455</v>
      </c>
      <c r="I195" s="268">
        <v>19.392899847528813</v>
      </c>
      <c r="J195" s="268">
        <v>19.318906998745618</v>
      </c>
      <c r="K195" s="268">
        <v>19.795438928268268</v>
      </c>
      <c r="L195" s="268">
        <v>19.350722960760429</v>
      </c>
      <c r="M195" s="268">
        <v>18.266560825971229</v>
      </c>
      <c r="N195" s="268">
        <v>18.805781954724857</v>
      </c>
      <c r="O195" s="268">
        <v>18.881141008831225</v>
      </c>
      <c r="P195" s="268">
        <v>18.449242482022818</v>
      </c>
      <c r="Q195" s="268">
        <v>19.137347244595883</v>
      </c>
      <c r="R195" s="268">
        <v>19.111276556072632</v>
      </c>
      <c r="S195" s="268">
        <v>19.073273067022718</v>
      </c>
      <c r="T195" s="268">
        <v>18.88091947267327</v>
      </c>
      <c r="U195" s="268">
        <v>18.583951232592842</v>
      </c>
      <c r="V195" s="268">
        <v>18.449365663649182</v>
      </c>
      <c r="W195" s="268">
        <v>18.409453158021044</v>
      </c>
      <c r="X195" s="268">
        <v>18.31899379188647</v>
      </c>
      <c r="Y195" s="268">
        <v>18.253213648682088</v>
      </c>
      <c r="Z195" s="268">
        <v>18.203441635422745</v>
      </c>
      <c r="AA195" s="268">
        <v>18.168223208356842</v>
      </c>
      <c r="AB195" s="268">
        <v>18.145046817612368</v>
      </c>
      <c r="AC195" s="268">
        <v>18.119131094848481</v>
      </c>
      <c r="AD195" s="268">
        <v>18.091552681877722</v>
      </c>
      <c r="AE195" s="268">
        <v>18.044053651841324</v>
      </c>
      <c r="AF195" s="268">
        <v>17.994989494289189</v>
      </c>
      <c r="AG195" s="268">
        <v>17.949660191319641</v>
      </c>
      <c r="AH195" s="268">
        <v>17.87838998702723</v>
      </c>
      <c r="AI195" s="268">
        <v>17.804512516571641</v>
      </c>
      <c r="AJ195" s="268">
        <v>17.724361466585467</v>
      </c>
      <c r="AK195" s="268">
        <v>17.652788018254771</v>
      </c>
      <c r="AL195" s="268">
        <v>17.596579414393528</v>
      </c>
      <c r="AM195" s="268">
        <v>17.466828449984042</v>
      </c>
      <c r="AN195" s="268">
        <v>17.366992250301298</v>
      </c>
      <c r="AO195" s="268">
        <v>17.268192314359922</v>
      </c>
      <c r="AP195" s="268">
        <v>17.041586872698652</v>
      </c>
      <c r="AQ195" s="268">
        <v>16.9928281441357</v>
      </c>
      <c r="AR195" s="268">
        <v>16.78188751399767</v>
      </c>
      <c r="AS195" s="268">
        <v>16.638522493376261</v>
      </c>
      <c r="AT195" s="268">
        <v>16.549369717729181</v>
      </c>
      <c r="AU195" s="268">
        <v>16.533893388000177</v>
      </c>
      <c r="AV195" s="268">
        <v>16.500592912860569</v>
      </c>
      <c r="AW195" s="268">
        <v>16.378223788921424</v>
      </c>
      <c r="AX195" s="268">
        <v>16.363889771249305</v>
      </c>
      <c r="AY195" s="268">
        <v>16.308853151101601</v>
      </c>
      <c r="AZ195" s="268">
        <v>16.264198865029613</v>
      </c>
    </row>
    <row r="196" spans="1:52" ht="12" customHeight="1" x14ac:dyDescent="0.35">
      <c r="A196" s="259" t="s">
        <v>1138</v>
      </c>
      <c r="B196" s="268">
        <v>52.149423173365477</v>
      </c>
      <c r="C196" s="268">
        <v>52.944622893334092</v>
      </c>
      <c r="D196" s="268">
        <v>51.797183090016183</v>
      </c>
      <c r="E196" s="268">
        <v>53.321616453904085</v>
      </c>
      <c r="F196" s="268">
        <v>51.704005578920537</v>
      </c>
      <c r="G196" s="268">
        <v>50.627216312002531</v>
      </c>
      <c r="H196" s="268">
        <v>49.131702586410853</v>
      </c>
      <c r="I196" s="268">
        <v>47.25241409201562</v>
      </c>
      <c r="J196" s="268">
        <v>47.541838187597499</v>
      </c>
      <c r="K196" s="268">
        <v>49.997413005074122</v>
      </c>
      <c r="L196" s="268">
        <v>48.405970200607612</v>
      </c>
      <c r="M196" s="268">
        <v>47.867370465226394</v>
      </c>
      <c r="N196" s="268">
        <v>49.056991291475505</v>
      </c>
      <c r="O196" s="268">
        <v>48.703652735193273</v>
      </c>
      <c r="P196" s="268">
        <v>47.458735520955074</v>
      </c>
      <c r="Q196" s="268">
        <v>49.713075375845015</v>
      </c>
      <c r="R196" s="268">
        <v>49.811417256896917</v>
      </c>
      <c r="S196" s="268">
        <v>49.787964878293749</v>
      </c>
      <c r="T196" s="268">
        <v>49.52066875586798</v>
      </c>
      <c r="U196" s="268">
        <v>49.338615287700037</v>
      </c>
      <c r="V196" s="268">
        <v>49.164751982995178</v>
      </c>
      <c r="W196" s="268">
        <v>49.106262538020331</v>
      </c>
      <c r="X196" s="268">
        <v>48.968787902575343</v>
      </c>
      <c r="Y196" s="268">
        <v>48.914935209967432</v>
      </c>
      <c r="Z196" s="268">
        <v>48.776838416746926</v>
      </c>
      <c r="AA196" s="268">
        <v>48.674294520283389</v>
      </c>
      <c r="AB196" s="268">
        <v>48.61730266093538</v>
      </c>
      <c r="AC196" s="268">
        <v>48.581503338904596</v>
      </c>
      <c r="AD196" s="268">
        <v>48.546246469939312</v>
      </c>
      <c r="AE196" s="268">
        <v>48.452765106334667</v>
      </c>
      <c r="AF196" s="268">
        <v>48.409703873705162</v>
      </c>
      <c r="AG196" s="268">
        <v>48.355637567150374</v>
      </c>
      <c r="AH196" s="268">
        <v>48.304275555321347</v>
      </c>
      <c r="AI196" s="268">
        <v>48.233159757972629</v>
      </c>
      <c r="AJ196" s="268">
        <v>48.154076489457189</v>
      </c>
      <c r="AK196" s="268">
        <v>48.054357502657183</v>
      </c>
      <c r="AL196" s="268">
        <v>47.97645063911164</v>
      </c>
      <c r="AM196" s="268">
        <v>47.794745661235353</v>
      </c>
      <c r="AN196" s="268">
        <v>47.674320556726308</v>
      </c>
      <c r="AO196" s="268">
        <v>47.522881613667536</v>
      </c>
      <c r="AP196" s="268">
        <v>47.19791691855459</v>
      </c>
      <c r="AQ196" s="268">
        <v>47.087708193838715</v>
      </c>
      <c r="AR196" s="268">
        <v>46.822023570294753</v>
      </c>
      <c r="AS196" s="268">
        <v>46.633434709436166</v>
      </c>
      <c r="AT196" s="268">
        <v>46.524343709304645</v>
      </c>
      <c r="AU196" s="268">
        <v>46.444782057433649</v>
      </c>
      <c r="AV196" s="268">
        <v>46.369996121397413</v>
      </c>
      <c r="AW196" s="268">
        <v>46.232882810668727</v>
      </c>
      <c r="AX196" s="268">
        <v>46.151095457576261</v>
      </c>
      <c r="AY196" s="268">
        <v>46.068709013013368</v>
      </c>
      <c r="AZ196" s="268">
        <v>45.979705639116808</v>
      </c>
    </row>
    <row r="197" spans="1:52" ht="12" customHeight="1" x14ac:dyDescent="0.35">
      <c r="A197" s="259" t="s">
        <v>1130</v>
      </c>
      <c r="B197" s="268">
        <v>28.547128917722411</v>
      </c>
      <c r="C197" s="268">
        <v>29.378918315809223</v>
      </c>
      <c r="D197" s="268">
        <v>28.468474423768132</v>
      </c>
      <c r="E197" s="268">
        <v>29.281525966339917</v>
      </c>
      <c r="F197" s="268">
        <v>28.26035345464793</v>
      </c>
      <c r="G197" s="268">
        <v>27.777308274100744</v>
      </c>
      <c r="H197" s="268">
        <v>26.843026632828003</v>
      </c>
      <c r="I197" s="268">
        <v>25.873672304682163</v>
      </c>
      <c r="J197" s="268">
        <v>26.003908742539792</v>
      </c>
      <c r="K197" s="268">
        <v>27.130054931282004</v>
      </c>
      <c r="L197" s="268">
        <v>26.333581346991927</v>
      </c>
      <c r="M197" s="268">
        <v>25.690235378787573</v>
      </c>
      <c r="N197" s="268">
        <v>26.276984388537205</v>
      </c>
      <c r="O197" s="268">
        <v>26.259212452224489</v>
      </c>
      <c r="P197" s="268">
        <v>25.568813931285472</v>
      </c>
      <c r="Q197" s="268">
        <v>26.656132783684047</v>
      </c>
      <c r="R197" s="268">
        <v>26.752409333855638</v>
      </c>
      <c r="S197" s="268">
        <v>26.705273332948661</v>
      </c>
      <c r="T197" s="268">
        <v>26.224106417807501</v>
      </c>
      <c r="U197" s="268">
        <v>25.814597331350697</v>
      </c>
      <c r="V197" s="268">
        <v>25.602604199294738</v>
      </c>
      <c r="W197" s="268">
        <v>25.529474302004591</v>
      </c>
      <c r="X197" s="268">
        <v>25.325894937397504</v>
      </c>
      <c r="Y197" s="268">
        <v>25.232945039489866</v>
      </c>
      <c r="Z197" s="268">
        <v>25.068272035198383</v>
      </c>
      <c r="AA197" s="268">
        <v>24.95324815909914</v>
      </c>
      <c r="AB197" s="268">
        <v>24.892770795244761</v>
      </c>
      <c r="AC197" s="268">
        <v>24.853062045770493</v>
      </c>
      <c r="AD197" s="268">
        <v>24.810381294054192</v>
      </c>
      <c r="AE197" s="268">
        <v>24.704501073144449</v>
      </c>
      <c r="AF197" s="268">
        <v>24.639016957394212</v>
      </c>
      <c r="AG197" s="268">
        <v>24.575594074195614</v>
      </c>
      <c r="AH197" s="268">
        <v>24.475747288601625</v>
      </c>
      <c r="AI197" s="268">
        <v>24.380773757702222</v>
      </c>
      <c r="AJ197" s="268">
        <v>24.27444996849453</v>
      </c>
      <c r="AK197" s="268">
        <v>24.161309342769549</v>
      </c>
      <c r="AL197" s="268">
        <v>24.064011218462486</v>
      </c>
      <c r="AM197" s="268">
        <v>23.862843148977813</v>
      </c>
      <c r="AN197" s="268">
        <v>23.723208093707481</v>
      </c>
      <c r="AO197" s="268">
        <v>23.550535611815537</v>
      </c>
      <c r="AP197" s="268">
        <v>23.192967312172168</v>
      </c>
      <c r="AQ197" s="268">
        <v>23.082022758271506</v>
      </c>
      <c r="AR197" s="268">
        <v>22.77512574816534</v>
      </c>
      <c r="AS197" s="268">
        <v>22.554178159372441</v>
      </c>
      <c r="AT197" s="268">
        <v>22.403246159125139</v>
      </c>
      <c r="AU197" s="268">
        <v>22.314134337855116</v>
      </c>
      <c r="AV197" s="268">
        <v>22.214210292025466</v>
      </c>
      <c r="AW197" s="268">
        <v>22.009648560311522</v>
      </c>
      <c r="AX197" s="268">
        <v>21.915579988413551</v>
      </c>
      <c r="AY197" s="268">
        <v>21.77818021528104</v>
      </c>
      <c r="AZ197" s="268">
        <v>21.649163508672817</v>
      </c>
    </row>
    <row r="198" spans="1:52" ht="12" customHeight="1" x14ac:dyDescent="0.35">
      <c r="A198" s="260" t="s">
        <v>1133</v>
      </c>
      <c r="B198" s="269">
        <v>15.598175251769662</v>
      </c>
      <c r="C198" s="269">
        <v>16.153781599330827</v>
      </c>
      <c r="D198" s="269">
        <v>15.605618185235301</v>
      </c>
      <c r="E198" s="269">
        <v>16.084053533335915</v>
      </c>
      <c r="F198" s="269">
        <v>15.519685759054283</v>
      </c>
      <c r="G198" s="269">
        <v>15.192497210264014</v>
      </c>
      <c r="H198" s="269">
        <v>14.574917471218646</v>
      </c>
      <c r="I198" s="269">
        <v>14.062064951215953</v>
      </c>
      <c r="J198" s="269">
        <v>14.083692216313962</v>
      </c>
      <c r="K198" s="269">
        <v>14.632005831306472</v>
      </c>
      <c r="L198" s="269">
        <v>14.121917984754635</v>
      </c>
      <c r="M198" s="269">
        <v>13.705747542843881</v>
      </c>
      <c r="N198" s="269">
        <v>14.142552260352119</v>
      </c>
      <c r="O198" s="269">
        <v>14.038416134049744</v>
      </c>
      <c r="P198" s="269">
        <v>13.554433257788608</v>
      </c>
      <c r="Q198" s="269">
        <v>14.210863336096105</v>
      </c>
      <c r="R198" s="269">
        <v>14.181853385639984</v>
      </c>
      <c r="S198" s="269">
        <v>14.127075467323364</v>
      </c>
      <c r="T198" s="269">
        <v>13.507394944931903</v>
      </c>
      <c r="U198" s="269">
        <v>13.172184874403925</v>
      </c>
      <c r="V198" s="269">
        <v>13.048013977166915</v>
      </c>
      <c r="W198" s="269">
        <v>13.007781333706824</v>
      </c>
      <c r="X198" s="269">
        <v>12.850811478169247</v>
      </c>
      <c r="Y198" s="269">
        <v>12.777707939888838</v>
      </c>
      <c r="Z198" s="269">
        <v>12.672674755621657</v>
      </c>
      <c r="AA198" s="269">
        <v>12.60486560775867</v>
      </c>
      <c r="AB198" s="269">
        <v>12.564713580158713</v>
      </c>
      <c r="AC198" s="269">
        <v>12.537187013426713</v>
      </c>
      <c r="AD198" s="269">
        <v>12.507597753813085</v>
      </c>
      <c r="AE198" s="269">
        <v>12.439093773610985</v>
      </c>
      <c r="AF198" s="269">
        <v>12.391194124614472</v>
      </c>
      <c r="AG198" s="269">
        <v>12.352770716815021</v>
      </c>
      <c r="AH198" s="269">
        <v>12.281578079405573</v>
      </c>
      <c r="AI198" s="269">
        <v>12.220566012009215</v>
      </c>
      <c r="AJ198" s="269">
        <v>12.144597148186797</v>
      </c>
      <c r="AK198" s="269">
        <v>12.071415583154952</v>
      </c>
      <c r="AL198" s="269">
        <v>12.015992053836495</v>
      </c>
      <c r="AM198" s="269">
        <v>11.869658783365606</v>
      </c>
      <c r="AN198" s="269">
        <v>11.774844568721567</v>
      </c>
      <c r="AO198" s="269">
        <v>11.683814196138595</v>
      </c>
      <c r="AP198" s="269">
        <v>11.458919646248003</v>
      </c>
      <c r="AQ198" s="269">
        <v>11.41145742223396</v>
      </c>
      <c r="AR198" s="269">
        <v>11.240921061726656</v>
      </c>
      <c r="AS198" s="269">
        <v>11.115053640103392</v>
      </c>
      <c r="AT198" s="269">
        <v>11.024060695760738</v>
      </c>
      <c r="AU198" s="269">
        <v>10.989824329787998</v>
      </c>
      <c r="AV198" s="269">
        <v>10.946519428513303</v>
      </c>
      <c r="AW198" s="269">
        <v>10.847559593396344</v>
      </c>
      <c r="AX198" s="269">
        <v>10.792007293696045</v>
      </c>
      <c r="AY198" s="269">
        <v>10.717785949878092</v>
      </c>
      <c r="AZ198" s="269">
        <v>10.662455952674298</v>
      </c>
    </row>
    <row r="199" spans="1:52" ht="12" customHeight="1" x14ac:dyDescent="0.35">
      <c r="A199" s="299"/>
      <c r="B199" s="300"/>
      <c r="C199" s="300"/>
      <c r="D199" s="300"/>
      <c r="E199" s="300"/>
      <c r="F199" s="300"/>
      <c r="G199" s="300"/>
      <c r="H199" s="300"/>
      <c r="I199" s="300"/>
      <c r="J199" s="300"/>
      <c r="K199" s="300"/>
      <c r="L199" s="300"/>
      <c r="M199" s="300"/>
      <c r="N199" s="300"/>
      <c r="O199" s="300"/>
      <c r="P199" s="300"/>
      <c r="Q199" s="300"/>
      <c r="R199" s="300"/>
      <c r="S199" s="300"/>
      <c r="T199" s="300"/>
      <c r="U199" s="300"/>
      <c r="V199" s="300"/>
      <c r="W199" s="300"/>
      <c r="X199" s="300"/>
      <c r="Y199" s="300"/>
      <c r="Z199" s="300"/>
      <c r="AA199" s="300"/>
      <c r="AB199" s="300"/>
      <c r="AC199" s="300"/>
      <c r="AD199" s="300"/>
      <c r="AE199" s="300"/>
      <c r="AF199" s="300"/>
      <c r="AG199" s="300"/>
      <c r="AH199" s="300"/>
      <c r="AI199" s="300"/>
      <c r="AJ199" s="300"/>
      <c r="AK199" s="300"/>
      <c r="AL199" s="300"/>
      <c r="AM199" s="300"/>
      <c r="AN199" s="300"/>
      <c r="AO199" s="300"/>
      <c r="AP199" s="300"/>
      <c r="AQ199" s="300"/>
      <c r="AR199" s="300"/>
      <c r="AS199" s="300"/>
      <c r="AT199" s="300"/>
      <c r="AU199" s="300"/>
      <c r="AV199" s="300"/>
      <c r="AW199" s="300"/>
      <c r="AX199" s="300"/>
      <c r="AY199" s="300"/>
      <c r="AZ199" s="300"/>
    </row>
    <row r="200" spans="1:52" ht="12" customHeight="1" x14ac:dyDescent="0.35">
      <c r="A200" s="206" t="s">
        <v>1100</v>
      </c>
      <c r="B200" s="207"/>
      <c r="C200" s="207"/>
      <c r="D200" s="207"/>
      <c r="E200" s="207"/>
      <c r="F200" s="207"/>
      <c r="G200" s="207"/>
      <c r="H200" s="207"/>
      <c r="I200" s="207"/>
      <c r="J200" s="207"/>
      <c r="K200" s="207"/>
      <c r="L200" s="207"/>
      <c r="M200" s="207"/>
      <c r="N200" s="207"/>
      <c r="O200" s="207"/>
      <c r="P200" s="207"/>
      <c r="Q200" s="207"/>
      <c r="R200" s="207"/>
      <c r="S200" s="207"/>
      <c r="T200" s="207"/>
      <c r="U200" s="207"/>
      <c r="V200" s="207"/>
      <c r="W200" s="207"/>
      <c r="X200" s="207"/>
      <c r="Y200" s="207"/>
      <c r="Z200" s="207"/>
      <c r="AA200" s="207"/>
      <c r="AB200" s="207"/>
      <c r="AC200" s="207"/>
      <c r="AD200" s="207"/>
      <c r="AE200" s="207"/>
      <c r="AF200" s="207"/>
      <c r="AG200" s="207"/>
      <c r="AH200" s="207"/>
      <c r="AI200" s="207"/>
      <c r="AJ200" s="207"/>
      <c r="AK200" s="207"/>
      <c r="AL200" s="207"/>
      <c r="AM200" s="207"/>
      <c r="AN200" s="207"/>
      <c r="AO200" s="207"/>
      <c r="AP200" s="207"/>
      <c r="AQ200" s="207"/>
      <c r="AR200" s="207"/>
      <c r="AS200" s="207"/>
      <c r="AT200" s="207"/>
      <c r="AU200" s="207"/>
      <c r="AV200" s="207"/>
      <c r="AW200" s="207"/>
      <c r="AX200" s="207"/>
      <c r="AY200" s="207"/>
      <c r="AZ200" s="207"/>
    </row>
    <row r="201" spans="1:52" ht="12" customHeight="1" x14ac:dyDescent="0.35">
      <c r="A201" s="286" t="s">
        <v>1120</v>
      </c>
      <c r="B201" s="304">
        <v>28860.696303262001</v>
      </c>
      <c r="C201" s="304">
        <v>27495.225442118266</v>
      </c>
      <c r="D201" s="304">
        <v>26723.950248309986</v>
      </c>
      <c r="E201" s="304">
        <v>28022.698373159485</v>
      </c>
      <c r="F201" s="304">
        <v>28036.828985975204</v>
      </c>
      <c r="G201" s="304">
        <v>26963.569885034816</v>
      </c>
      <c r="H201" s="304">
        <v>27271.91767947498</v>
      </c>
      <c r="I201" s="304">
        <v>26654.46489117411</v>
      </c>
      <c r="J201" s="304">
        <v>25078.830688980506</v>
      </c>
      <c r="K201" s="304">
        <v>18045.943130318854</v>
      </c>
      <c r="L201" s="304">
        <v>22178.498239614823</v>
      </c>
      <c r="M201" s="304">
        <v>22217.886371850138</v>
      </c>
      <c r="N201" s="304">
        <v>21742.15740643227</v>
      </c>
      <c r="O201" s="304">
        <v>21767.88813759711</v>
      </c>
      <c r="P201" s="304">
        <v>21714.920605450239</v>
      </c>
      <c r="Q201" s="304">
        <v>22238.470396657583</v>
      </c>
      <c r="R201" s="304">
        <v>21834.232477914695</v>
      </c>
      <c r="S201" s="304">
        <v>22199.240180758523</v>
      </c>
      <c r="T201" s="304">
        <v>21070.690041968715</v>
      </c>
      <c r="U201" s="304">
        <v>20830.208933358081</v>
      </c>
      <c r="V201" s="304">
        <v>20472.198752692177</v>
      </c>
      <c r="W201" s="304">
        <v>20416.586136963924</v>
      </c>
      <c r="X201" s="304">
        <v>20313.174830080283</v>
      </c>
      <c r="Y201" s="304">
        <v>20058.109279385728</v>
      </c>
      <c r="Z201" s="304">
        <v>19970.037276245625</v>
      </c>
      <c r="AA201" s="304">
        <v>19976.488748107127</v>
      </c>
      <c r="AB201" s="304">
        <v>20090.468335475362</v>
      </c>
      <c r="AC201" s="304">
        <v>20214.947135640799</v>
      </c>
      <c r="AD201" s="304">
        <v>20340.792257640031</v>
      </c>
      <c r="AE201" s="304">
        <v>20383.912400675174</v>
      </c>
      <c r="AF201" s="304">
        <v>20286.803111606961</v>
      </c>
      <c r="AG201" s="304">
        <v>20259.19924703912</v>
      </c>
      <c r="AH201" s="304">
        <v>20185.424221261983</v>
      </c>
      <c r="AI201" s="304">
        <v>19933.89816287443</v>
      </c>
      <c r="AJ201" s="304">
        <v>19707.989437047461</v>
      </c>
      <c r="AK201" s="304">
        <v>19511.606925228589</v>
      </c>
      <c r="AL201" s="304">
        <v>19469.833465999836</v>
      </c>
      <c r="AM201" s="304">
        <v>19460.471498588202</v>
      </c>
      <c r="AN201" s="304">
        <v>19349.406382771871</v>
      </c>
      <c r="AO201" s="304">
        <v>19285.32405487182</v>
      </c>
      <c r="AP201" s="304">
        <v>19269.655080500976</v>
      </c>
      <c r="AQ201" s="304">
        <v>19302.587700487646</v>
      </c>
      <c r="AR201" s="304">
        <v>19385.632020768637</v>
      </c>
      <c r="AS201" s="304">
        <v>19420.307282477301</v>
      </c>
      <c r="AT201" s="304">
        <v>19435.106824187042</v>
      </c>
      <c r="AU201" s="304">
        <v>19465.901593733724</v>
      </c>
      <c r="AV201" s="304">
        <v>19590.991195205865</v>
      </c>
      <c r="AW201" s="304">
        <v>19601.714568989533</v>
      </c>
      <c r="AX201" s="304">
        <v>19584.726864144581</v>
      </c>
      <c r="AY201" s="304">
        <v>19713.851810839955</v>
      </c>
      <c r="AZ201" s="304">
        <v>19757.849110252591</v>
      </c>
    </row>
    <row r="202" spans="1:52" ht="12" customHeight="1" x14ac:dyDescent="0.35">
      <c r="A202" s="239" t="s">
        <v>1076</v>
      </c>
      <c r="B202" s="213">
        <v>38.719662729969563</v>
      </c>
      <c r="C202" s="213">
        <v>36.902518100093928</v>
      </c>
      <c r="D202" s="213">
        <v>35.781368514758654</v>
      </c>
      <c r="E202" s="213">
        <v>37.618335825958923</v>
      </c>
      <c r="F202" s="213">
        <v>37.510777770034622</v>
      </c>
      <c r="G202" s="213">
        <v>36.128814037574443</v>
      </c>
      <c r="H202" s="213">
        <v>36.626016609105918</v>
      </c>
      <c r="I202" s="213">
        <v>35.802809172553879</v>
      </c>
      <c r="J202" s="213">
        <v>33.859692820966607</v>
      </c>
      <c r="K202" s="213">
        <v>24.38385641819939</v>
      </c>
      <c r="L202" s="213">
        <v>30.173595767167196</v>
      </c>
      <c r="M202" s="213">
        <v>30.274011689267347</v>
      </c>
      <c r="N202" s="213">
        <v>29.681516629032082</v>
      </c>
      <c r="O202" s="213">
        <v>29.73594370891945</v>
      </c>
      <c r="P202" s="213">
        <v>29.721373080656679</v>
      </c>
      <c r="Q202" s="213">
        <v>30.509292950003513</v>
      </c>
      <c r="R202" s="213">
        <v>24.369254283877673</v>
      </c>
      <c r="S202" s="213">
        <v>20.067145859604391</v>
      </c>
      <c r="T202" s="213">
        <v>15.521173757897447</v>
      </c>
      <c r="U202" s="213">
        <v>12.083797449690682</v>
      </c>
      <c r="V202" s="213">
        <v>20.705838789036033</v>
      </c>
      <c r="W202" s="213">
        <v>15.477843808470194</v>
      </c>
      <c r="X202" s="213">
        <v>14.692165242659803</v>
      </c>
      <c r="Y202" s="213">
        <v>10.495913162289376</v>
      </c>
      <c r="Z202" s="213">
        <v>16.655072492380445</v>
      </c>
      <c r="AA202" s="213">
        <v>10.790214367803413</v>
      </c>
      <c r="AB202" s="213">
        <v>7.8300922690759869</v>
      </c>
      <c r="AC202" s="213">
        <v>6.7973590019475818</v>
      </c>
      <c r="AD202" s="213">
        <v>12.689666333610743</v>
      </c>
      <c r="AE202" s="213">
        <v>8.4543608973686926</v>
      </c>
      <c r="AF202" s="213">
        <v>8.1962188057138636</v>
      </c>
      <c r="AG202" s="213">
        <v>8.7802051103065111</v>
      </c>
      <c r="AH202" s="213">
        <v>9.8056937834924742</v>
      </c>
      <c r="AI202" s="213">
        <v>10.13209129889753</v>
      </c>
      <c r="AJ202" s="213">
        <v>10.808142364510664</v>
      </c>
      <c r="AK202" s="213">
        <v>11.390779663929878</v>
      </c>
      <c r="AL202" s="213">
        <v>12.149616628762592</v>
      </c>
      <c r="AM202" s="213">
        <v>13.177190283049214</v>
      </c>
      <c r="AN202" s="213">
        <v>13.990422403970225</v>
      </c>
      <c r="AO202" s="213">
        <v>14.847101074493136</v>
      </c>
      <c r="AP202" s="213">
        <v>15.785734179020729</v>
      </c>
      <c r="AQ202" s="213">
        <v>16.730146394233195</v>
      </c>
      <c r="AR202" s="213">
        <v>17.795491187180858</v>
      </c>
      <c r="AS202" s="213">
        <v>18.770038766426985</v>
      </c>
      <c r="AT202" s="213">
        <v>19.752064123682928</v>
      </c>
      <c r="AU202" s="213">
        <v>20.661678162799586</v>
      </c>
      <c r="AV202" s="213">
        <v>21.745440872951583</v>
      </c>
      <c r="AW202" s="213">
        <v>22.656057522191755</v>
      </c>
      <c r="AX202" s="213">
        <v>23.596016161808471</v>
      </c>
      <c r="AY202" s="213">
        <v>25.596073384781537</v>
      </c>
      <c r="AZ202" s="213">
        <v>26.641862388734744</v>
      </c>
    </row>
    <row r="203" spans="1:52" ht="12" customHeight="1" x14ac:dyDescent="0.35">
      <c r="A203" s="241" t="s">
        <v>1077</v>
      </c>
      <c r="B203" s="221">
        <v>44.429038078575495</v>
      </c>
      <c r="C203" s="221">
        <v>42.458848608787768</v>
      </c>
      <c r="D203" s="221">
        <v>40.968753736648559</v>
      </c>
      <c r="E203" s="221">
        <v>43.632470272432805</v>
      </c>
      <c r="F203" s="221">
        <v>43.493001519414655</v>
      </c>
      <c r="G203" s="221">
        <v>42.205501714358412</v>
      </c>
      <c r="H203" s="221">
        <v>42.745882693575084</v>
      </c>
      <c r="I203" s="221">
        <v>41.47581718355616</v>
      </c>
      <c r="J203" s="221">
        <v>39.192324012448772</v>
      </c>
      <c r="K203" s="221">
        <v>28.010856635969571</v>
      </c>
      <c r="L203" s="221">
        <v>34.903793667360915</v>
      </c>
      <c r="M203" s="221">
        <v>35.183098655969353</v>
      </c>
      <c r="N203" s="221">
        <v>34.526908719430111</v>
      </c>
      <c r="O203" s="221">
        <v>33.843980458750998</v>
      </c>
      <c r="P203" s="221">
        <v>33.8844277661332</v>
      </c>
      <c r="Q203" s="221">
        <v>34.219645554435935</v>
      </c>
      <c r="R203" s="221">
        <v>33.900392833299342</v>
      </c>
      <c r="S203" s="221">
        <v>34.845271187256714</v>
      </c>
      <c r="T203" s="221">
        <v>34.113905141908489</v>
      </c>
      <c r="U203" s="221">
        <v>34.049296853631532</v>
      </c>
      <c r="V203" s="221">
        <v>33.470436845096849</v>
      </c>
      <c r="W203" s="221">
        <v>33.410339594684487</v>
      </c>
      <c r="X203" s="221">
        <v>33.621365495356216</v>
      </c>
      <c r="Y203" s="221">
        <v>33.24298520489085</v>
      </c>
      <c r="Z203" s="221">
        <v>33.15688795410194</v>
      </c>
      <c r="AA203" s="221">
        <v>33.206867706268206</v>
      </c>
      <c r="AB203" s="221">
        <v>33.431293171393484</v>
      </c>
      <c r="AC203" s="221">
        <v>33.66968641596354</v>
      </c>
      <c r="AD203" s="221">
        <v>33.82286538002829</v>
      </c>
      <c r="AE203" s="221">
        <v>34.059849486808716</v>
      </c>
      <c r="AF203" s="221">
        <v>34.018497534138767</v>
      </c>
      <c r="AG203" s="221">
        <v>33.986926547596518</v>
      </c>
      <c r="AH203" s="221">
        <v>34.163430314405126</v>
      </c>
      <c r="AI203" s="221">
        <v>33.878563347050019</v>
      </c>
      <c r="AJ203" s="221">
        <v>33.723302289939198</v>
      </c>
      <c r="AK203" s="221">
        <v>33.506903698555945</v>
      </c>
      <c r="AL203" s="221">
        <v>33.464132128012047</v>
      </c>
      <c r="AM203" s="221">
        <v>33.632637581911801</v>
      </c>
      <c r="AN203" s="221">
        <v>33.564547255227374</v>
      </c>
      <c r="AO203" s="221">
        <v>33.551219197484421</v>
      </c>
      <c r="AP203" s="221">
        <v>33.635277666366413</v>
      </c>
      <c r="AQ203" s="221">
        <v>33.72622043897757</v>
      </c>
      <c r="AR203" s="221">
        <v>33.955268786537268</v>
      </c>
      <c r="AS203" s="221">
        <v>34.087068488215287</v>
      </c>
      <c r="AT203" s="221">
        <v>34.231400072192585</v>
      </c>
      <c r="AU203" s="221">
        <v>34.301857967302723</v>
      </c>
      <c r="AV203" s="221">
        <v>34.588465360548618</v>
      </c>
      <c r="AW203" s="221">
        <v>34.771955742640927</v>
      </c>
      <c r="AX203" s="221">
        <v>34.740762970866001</v>
      </c>
      <c r="AY203" s="221">
        <v>35.05642601608816</v>
      </c>
      <c r="AZ203" s="221">
        <v>35.313464369617371</v>
      </c>
    </row>
    <row r="204" spans="1:52" ht="12" customHeight="1" x14ac:dyDescent="0.35">
      <c r="A204" s="241" t="s">
        <v>1079</v>
      </c>
      <c r="B204" s="221">
        <v>5.3666387632367893</v>
      </c>
      <c r="C204" s="221">
        <v>5.1147781290905634</v>
      </c>
      <c r="D204" s="221">
        <v>4.9593840889614338</v>
      </c>
      <c r="E204" s="221">
        <v>5.2139921946114818</v>
      </c>
      <c r="F204" s="221">
        <v>5.1990843883052298</v>
      </c>
      <c r="G204" s="221">
        <v>5.0075408775125165</v>
      </c>
      <c r="H204" s="221">
        <v>5.076454354682256</v>
      </c>
      <c r="I204" s="221">
        <v>4.9623558159115264</v>
      </c>
      <c r="J204" s="221">
        <v>4.6930351969115049</v>
      </c>
      <c r="K204" s="221">
        <v>3.3796613871283028</v>
      </c>
      <c r="L204" s="221">
        <v>4.182133243246982</v>
      </c>
      <c r="M204" s="221">
        <v>4.196051132556792</v>
      </c>
      <c r="N204" s="221">
        <v>4.1139298863191849</v>
      </c>
      <c r="O204" s="221">
        <v>4.1214736110342054</v>
      </c>
      <c r="P204" s="221">
        <v>4.1194540867685889</v>
      </c>
      <c r="Q204" s="221">
        <v>4.2286616835044013</v>
      </c>
      <c r="R204" s="221">
        <v>4.0065941901762985</v>
      </c>
      <c r="S204" s="221">
        <v>4.1196435341909226</v>
      </c>
      <c r="T204" s="221">
        <v>4.0359344449099135</v>
      </c>
      <c r="U204" s="221">
        <v>4.0428217900685457</v>
      </c>
      <c r="V204" s="221">
        <v>3.989173697576879</v>
      </c>
      <c r="W204" s="221">
        <v>3.9880927814358662</v>
      </c>
      <c r="X204" s="221">
        <v>4.0203918366806297</v>
      </c>
      <c r="Y204" s="221">
        <v>3.9796530000032235</v>
      </c>
      <c r="Z204" s="221">
        <v>3.9695435939332113</v>
      </c>
      <c r="AA204" s="221">
        <v>3.9807795282380591</v>
      </c>
      <c r="AB204" s="221">
        <v>4.0142841265503524</v>
      </c>
      <c r="AC204" s="221">
        <v>4.0496325277925909</v>
      </c>
      <c r="AD204" s="221">
        <v>4.085548247348739</v>
      </c>
      <c r="AE204" s="221">
        <v>4.1226476780165662</v>
      </c>
      <c r="AF204" s="221">
        <v>4.1250986889142345</v>
      </c>
      <c r="AG204" s="221">
        <v>4.1296241046947406</v>
      </c>
      <c r="AH204" s="221">
        <v>3.4144554701806982</v>
      </c>
      <c r="AI204" s="221">
        <v>3.4375164872551554</v>
      </c>
      <c r="AJ204" s="221">
        <v>3.4784600317886336</v>
      </c>
      <c r="AK204" s="221">
        <v>3.5118668925362773</v>
      </c>
      <c r="AL204" s="221">
        <v>3.5667478999772086</v>
      </c>
      <c r="AM204" s="221">
        <v>3.6523966209624605</v>
      </c>
      <c r="AN204" s="221">
        <v>3.7077447027713228</v>
      </c>
      <c r="AO204" s="221">
        <v>3.7689910384087839</v>
      </c>
      <c r="AP204" s="221">
        <v>3.8415694001993694</v>
      </c>
      <c r="AQ204" s="221">
        <v>3.9149642977372325</v>
      </c>
      <c r="AR204" s="221">
        <v>4.0053828695654898</v>
      </c>
      <c r="AS204" s="221">
        <v>4.0835365636770211</v>
      </c>
      <c r="AT204" s="221">
        <v>4.1629523138755369</v>
      </c>
      <c r="AU204" s="221">
        <v>4.2326817414080296</v>
      </c>
      <c r="AV204" s="221">
        <v>4.3277853945113183</v>
      </c>
      <c r="AW204" s="221">
        <v>4.3514490779396118</v>
      </c>
      <c r="AX204" s="221">
        <v>4.3481421860520326</v>
      </c>
      <c r="AY204" s="221">
        <v>4.3885234119704402</v>
      </c>
      <c r="AZ204" s="221">
        <v>4.4037854298388828</v>
      </c>
    </row>
    <row r="205" spans="1:52" ht="12" customHeight="1" x14ac:dyDescent="0.35">
      <c r="A205" s="241" t="s">
        <v>1080</v>
      </c>
      <c r="B205" s="221">
        <v>738.94747372214317</v>
      </c>
      <c r="C205" s="221">
        <v>704.26807987001041</v>
      </c>
      <c r="D205" s="221">
        <v>682.8714406604729</v>
      </c>
      <c r="E205" s="221">
        <v>717.92914153427046</v>
      </c>
      <c r="F205" s="221">
        <v>715.87644406482138</v>
      </c>
      <c r="G205" s="221">
        <v>689.50228331866788</v>
      </c>
      <c r="H205" s="221">
        <v>698.99117238063161</v>
      </c>
      <c r="I205" s="221">
        <v>683.28062604060449</v>
      </c>
      <c r="J205" s="221">
        <v>646.19711812972002</v>
      </c>
      <c r="K205" s="221">
        <v>465.35501162527987</v>
      </c>
      <c r="L205" s="221">
        <v>575.84960180976441</v>
      </c>
      <c r="M205" s="221">
        <v>577.76599484435428</v>
      </c>
      <c r="N205" s="221">
        <v>566.4584911864049</v>
      </c>
      <c r="O205" s="221">
        <v>567.49720770274769</v>
      </c>
      <c r="P205" s="221">
        <v>567.21913376857128</v>
      </c>
      <c r="Q205" s="221">
        <v>582.25623264543356</v>
      </c>
      <c r="R205" s="221">
        <v>570.79635967385934</v>
      </c>
      <c r="S205" s="221">
        <v>586.66200057386641</v>
      </c>
      <c r="T205" s="221">
        <v>573.89344138403828</v>
      </c>
      <c r="U205" s="221">
        <v>573.49745142472227</v>
      </c>
      <c r="V205" s="221">
        <v>564.76447341515734</v>
      </c>
      <c r="W205" s="221">
        <v>564.03264180142298</v>
      </c>
      <c r="X205" s="221">
        <v>567.9150436312824</v>
      </c>
      <c r="Y205" s="221">
        <v>561.31758622987979</v>
      </c>
      <c r="Z205" s="221">
        <v>560.37352879711148</v>
      </c>
      <c r="AA205" s="221">
        <v>561.26442760151849</v>
      </c>
      <c r="AB205" s="221">
        <v>565.19245969921701</v>
      </c>
      <c r="AC205" s="221">
        <v>569.58174154896153</v>
      </c>
      <c r="AD205" s="221">
        <v>567.54831501669582</v>
      </c>
      <c r="AE205" s="221">
        <v>571.78371569350611</v>
      </c>
      <c r="AF205" s="221">
        <v>571.39582388928022</v>
      </c>
      <c r="AG205" s="221">
        <v>571.12378408941447</v>
      </c>
      <c r="AH205" s="221">
        <v>574.3145259207829</v>
      </c>
      <c r="AI205" s="221">
        <v>569.62238319561573</v>
      </c>
      <c r="AJ205" s="221">
        <v>567.20466482092525</v>
      </c>
      <c r="AK205" s="221">
        <v>563.67639421327135</v>
      </c>
      <c r="AL205" s="221">
        <v>563.45937173270465</v>
      </c>
      <c r="AM205" s="221">
        <v>566.68092674814477</v>
      </c>
      <c r="AN205" s="221">
        <v>565.80425688652008</v>
      </c>
      <c r="AO205" s="221">
        <v>565.86110636632588</v>
      </c>
      <c r="AP205" s="221">
        <v>565.81565322834433</v>
      </c>
      <c r="AQ205" s="221">
        <v>567.56793058926087</v>
      </c>
      <c r="AR205" s="221">
        <v>571.69745681111874</v>
      </c>
      <c r="AS205" s="221">
        <v>574.1315622135794</v>
      </c>
      <c r="AT205" s="221">
        <v>576.75870269224902</v>
      </c>
      <c r="AU205" s="221">
        <v>578.0936592089746</v>
      </c>
      <c r="AV205" s="221">
        <v>583.11620806531971</v>
      </c>
      <c r="AW205" s="221">
        <v>586.3143074746597</v>
      </c>
      <c r="AX205" s="221">
        <v>585.81591585992226</v>
      </c>
      <c r="AY205" s="221">
        <v>591.28678124932469</v>
      </c>
      <c r="AZ205" s="221">
        <v>603.27027187228214</v>
      </c>
    </row>
    <row r="206" spans="1:52" ht="12" customHeight="1" x14ac:dyDescent="0.35">
      <c r="A206" s="242" t="s">
        <v>1081</v>
      </c>
      <c r="B206" s="223">
        <v>12.803005334887317</v>
      </c>
      <c r="C206" s="223">
        <v>12.202150091059167</v>
      </c>
      <c r="D206" s="223">
        <v>11.831431879427017</v>
      </c>
      <c r="E206" s="223">
        <v>12.438841671431922</v>
      </c>
      <c r="F206" s="223">
        <v>12.403276631172853</v>
      </c>
      <c r="G206" s="223">
        <v>11.946317871932068</v>
      </c>
      <c r="H206" s="223">
        <v>12.110722381863658</v>
      </c>
      <c r="I206" s="223">
        <v>11.838521426101281</v>
      </c>
      <c r="J206" s="223">
        <v>11.196012497519551</v>
      </c>
      <c r="K206" s="223">
        <v>8.0627418163355085</v>
      </c>
      <c r="L206" s="223">
        <v>9.9771712959876435</v>
      </c>
      <c r="M206" s="223">
        <v>10.010374725349152</v>
      </c>
      <c r="N206" s="223">
        <v>9.8144608954692476</v>
      </c>
      <c r="O206" s="223">
        <v>9.8324576998066195</v>
      </c>
      <c r="P206" s="223">
        <v>9.8276397902942918</v>
      </c>
      <c r="Q206" s="223">
        <v>10.088172594029256</v>
      </c>
      <c r="R206" s="223">
        <v>9.8970266877671325</v>
      </c>
      <c r="S206" s="223">
        <v>10.172656207945824</v>
      </c>
      <c r="T206" s="223">
        <v>9.95795957093552</v>
      </c>
      <c r="U206" s="223">
        <v>9.9626280400102765</v>
      </c>
      <c r="V206" s="223">
        <v>9.8189537488074254</v>
      </c>
      <c r="W206" s="223">
        <v>9.8062780130767226</v>
      </c>
      <c r="X206" s="223">
        <v>9.8740408739432386</v>
      </c>
      <c r="Y206" s="223">
        <v>9.7639730143010954</v>
      </c>
      <c r="Z206" s="223">
        <v>9.740184726896981</v>
      </c>
      <c r="AA206" s="223">
        <v>9.7573694641802451</v>
      </c>
      <c r="AB206" s="223">
        <v>9.8266216792075252</v>
      </c>
      <c r="AC206" s="223">
        <v>9.9023513781390964</v>
      </c>
      <c r="AD206" s="223">
        <v>9.8632454405482974</v>
      </c>
      <c r="AE206" s="223">
        <v>9.937315054559221</v>
      </c>
      <c r="AF206" s="223">
        <v>9.9301793617584142</v>
      </c>
      <c r="AG206" s="223">
        <v>9.9259024988984166</v>
      </c>
      <c r="AH206" s="223">
        <v>9.9818016099516456</v>
      </c>
      <c r="AI206" s="223">
        <v>9.9010751164025965</v>
      </c>
      <c r="AJ206" s="223">
        <v>9.8599060686419868</v>
      </c>
      <c r="AK206" s="223">
        <v>9.7996520806530523</v>
      </c>
      <c r="AL206" s="223">
        <v>9.7958221267501369</v>
      </c>
      <c r="AM206" s="223">
        <v>9.8521751748995179</v>
      </c>
      <c r="AN206" s="223">
        <v>9.8375382460930449</v>
      </c>
      <c r="AO206" s="223">
        <v>9.83889271924666</v>
      </c>
      <c r="AP206" s="223">
        <v>9.8278728624933258</v>
      </c>
      <c r="AQ206" s="223">
        <v>9.8586846667394745</v>
      </c>
      <c r="AR206" s="223">
        <v>9.9304797701606802</v>
      </c>
      <c r="AS206" s="223">
        <v>9.9733544253279973</v>
      </c>
      <c r="AT206" s="223">
        <v>10.019645721585112</v>
      </c>
      <c r="AU206" s="223">
        <v>10.043316924112553</v>
      </c>
      <c r="AV206" s="223">
        <v>10.130982788206584</v>
      </c>
      <c r="AW206" s="223">
        <v>10.186562624157489</v>
      </c>
      <c r="AX206" s="223">
        <v>10.178626191616031</v>
      </c>
      <c r="AY206" s="223">
        <v>10.273624826380074</v>
      </c>
      <c r="AZ206" s="223">
        <v>10.48630060228991</v>
      </c>
    </row>
    <row r="207" spans="1:52" ht="12" customHeight="1" x14ac:dyDescent="0.35">
      <c r="A207" s="259" t="s">
        <v>1126</v>
      </c>
      <c r="B207" s="271">
        <v>2293.2845040460816</v>
      </c>
      <c r="C207" s="271">
        <v>2245.6522563840058</v>
      </c>
      <c r="D207" s="271">
        <v>2203.3365961280547</v>
      </c>
      <c r="E207" s="271">
        <v>2296.9367035330893</v>
      </c>
      <c r="F207" s="271">
        <v>2371.7420107894045</v>
      </c>
      <c r="G207" s="271">
        <v>2305.6951347064755</v>
      </c>
      <c r="H207" s="271">
        <v>2320.1460317178312</v>
      </c>
      <c r="I207" s="271">
        <v>2245.4995890498421</v>
      </c>
      <c r="J207" s="271">
        <v>2097.6340841135502</v>
      </c>
      <c r="K207" s="271">
        <v>1510.6774523304362</v>
      </c>
      <c r="L207" s="271">
        <v>1868.0293744400533</v>
      </c>
      <c r="M207" s="271">
        <v>1856.6181276781633</v>
      </c>
      <c r="N207" s="271">
        <v>1788.8592316892834</v>
      </c>
      <c r="O207" s="271">
        <v>1786.9776396428149</v>
      </c>
      <c r="P207" s="271">
        <v>1784.5646076185415</v>
      </c>
      <c r="Q207" s="271">
        <v>1807.1786979491596</v>
      </c>
      <c r="R207" s="271">
        <v>1807.2406993297432</v>
      </c>
      <c r="S207" s="271">
        <v>1853.4600017423679</v>
      </c>
      <c r="T207" s="271">
        <v>1802.7194492619112</v>
      </c>
      <c r="U207" s="271">
        <v>1787.0102181674868</v>
      </c>
      <c r="V207" s="271">
        <v>1749.7872409283718</v>
      </c>
      <c r="W207" s="271">
        <v>1744.1046902450303</v>
      </c>
      <c r="X207" s="271">
        <v>1748.0003282774085</v>
      </c>
      <c r="Y207" s="271">
        <v>1728.2235417618688</v>
      </c>
      <c r="Z207" s="271">
        <v>1718.9315720297752</v>
      </c>
      <c r="AA207" s="271">
        <v>1719.6586463791518</v>
      </c>
      <c r="AB207" s="271">
        <v>1729.7240348192176</v>
      </c>
      <c r="AC207" s="271">
        <v>1740.6745577739443</v>
      </c>
      <c r="AD207" s="271">
        <v>1751.6912461664842</v>
      </c>
      <c r="AE207" s="271">
        <v>1761.093915936837</v>
      </c>
      <c r="AF207" s="271">
        <v>1756.2784329064921</v>
      </c>
      <c r="AG207" s="271">
        <v>1753.9886352304311</v>
      </c>
      <c r="AH207" s="271">
        <v>1758.3137893368412</v>
      </c>
      <c r="AI207" s="271">
        <v>1740.5845856206779</v>
      </c>
      <c r="AJ207" s="271">
        <v>1728.6510740580263</v>
      </c>
      <c r="AK207" s="271">
        <v>1715.3850565718469</v>
      </c>
      <c r="AL207" s="271">
        <v>1712.5322720425913</v>
      </c>
      <c r="AM207" s="271">
        <v>1718.1589074294586</v>
      </c>
      <c r="AN207" s="271">
        <v>1712.8971311303078</v>
      </c>
      <c r="AO207" s="271">
        <v>1710.4565926438295</v>
      </c>
      <c r="AP207" s="271">
        <v>1712.7031273855416</v>
      </c>
      <c r="AQ207" s="271">
        <v>1717.1670038898396</v>
      </c>
      <c r="AR207" s="271">
        <v>1726.9227117972846</v>
      </c>
      <c r="AS207" s="271">
        <v>1731.8272041101973</v>
      </c>
      <c r="AT207" s="271">
        <v>1736.0325427282462</v>
      </c>
      <c r="AU207" s="271">
        <v>1738.7799487683078</v>
      </c>
      <c r="AV207" s="271">
        <v>1750.5715879195754</v>
      </c>
      <c r="AW207" s="271">
        <v>1754.3172203945787</v>
      </c>
      <c r="AX207" s="271">
        <v>1751.9264138686412</v>
      </c>
      <c r="AY207" s="271">
        <v>1762.4283655938152</v>
      </c>
      <c r="AZ207" s="271">
        <v>1764.9702363290962</v>
      </c>
    </row>
    <row r="208" spans="1:52" ht="12" customHeight="1" x14ac:dyDescent="0.35">
      <c r="A208" s="259" t="s">
        <v>1128</v>
      </c>
      <c r="B208" s="271">
        <v>20359.458243735724</v>
      </c>
      <c r="C208" s="271">
        <v>19309.291203200766</v>
      </c>
      <c r="D208" s="271">
        <v>18776.327878339893</v>
      </c>
      <c r="E208" s="271">
        <v>19696.379421766043</v>
      </c>
      <c r="F208" s="271">
        <v>19636.178285197246</v>
      </c>
      <c r="G208" s="271">
        <v>18851.946525422096</v>
      </c>
      <c r="H208" s="271">
        <v>19120.892680302793</v>
      </c>
      <c r="I208" s="271">
        <v>18672.472305011863</v>
      </c>
      <c r="J208" s="271">
        <v>17549.504694449875</v>
      </c>
      <c r="K208" s="271">
        <v>12666.114419361556</v>
      </c>
      <c r="L208" s="271">
        <v>15443.602933418968</v>
      </c>
      <c r="M208" s="271">
        <v>15441.640750929982</v>
      </c>
      <c r="N208" s="271">
        <v>15128.021445691718</v>
      </c>
      <c r="O208" s="271">
        <v>15182.773972706076</v>
      </c>
      <c r="P208" s="271">
        <v>15142.782306189825</v>
      </c>
      <c r="Q208" s="271">
        <v>15497.215008537778</v>
      </c>
      <c r="R208" s="271">
        <v>15148.943601552553</v>
      </c>
      <c r="S208" s="271">
        <v>15334.123896834755</v>
      </c>
      <c r="T208" s="271">
        <v>14417.615702007115</v>
      </c>
      <c r="U208" s="271">
        <v>14230.163501136874</v>
      </c>
      <c r="V208" s="271">
        <v>13984.731114323882</v>
      </c>
      <c r="W208" s="271">
        <v>13948.039341793188</v>
      </c>
      <c r="X208" s="271">
        <v>13828.121349151405</v>
      </c>
      <c r="Y208" s="271">
        <v>13644.52824750577</v>
      </c>
      <c r="Z208" s="271">
        <v>13582.125187851181</v>
      </c>
      <c r="AA208" s="271">
        <v>13589.357239801937</v>
      </c>
      <c r="AB208" s="271">
        <v>13663.778404852979</v>
      </c>
      <c r="AC208" s="271">
        <v>13743.980890883602</v>
      </c>
      <c r="AD208" s="271">
        <v>13824.686395354056</v>
      </c>
      <c r="AE208" s="271">
        <v>13831.569617795347</v>
      </c>
      <c r="AF208" s="271">
        <v>13746.262705673707</v>
      </c>
      <c r="AG208" s="271">
        <v>13722.726583757567</v>
      </c>
      <c r="AH208" s="271">
        <v>13625.925735846911</v>
      </c>
      <c r="AI208" s="271">
        <v>13432.404399231007</v>
      </c>
      <c r="AJ208" s="271">
        <v>13242.526368779509</v>
      </c>
      <c r="AK208" s="271">
        <v>13088.866193587612</v>
      </c>
      <c r="AL208" s="271">
        <v>13051.08733767549</v>
      </c>
      <c r="AM208" s="271">
        <v>13012.575400352389</v>
      </c>
      <c r="AN208" s="271">
        <v>12911.797133614153</v>
      </c>
      <c r="AO208" s="271">
        <v>12850.456283617492</v>
      </c>
      <c r="AP208" s="271">
        <v>12820.983502943476</v>
      </c>
      <c r="AQ208" s="271">
        <v>12832.369874134265</v>
      </c>
      <c r="AR208" s="271">
        <v>12871.293215741218</v>
      </c>
      <c r="AS208" s="271">
        <v>12879.837594246208</v>
      </c>
      <c r="AT208" s="271">
        <v>12869.480695013321</v>
      </c>
      <c r="AU208" s="271">
        <v>12882.93199593672</v>
      </c>
      <c r="AV208" s="271">
        <v>12954.550560403168</v>
      </c>
      <c r="AW208" s="271">
        <v>12939.86233134642</v>
      </c>
      <c r="AX208" s="271">
        <v>12926.991491826995</v>
      </c>
      <c r="AY208" s="271">
        <v>13001.49792410921</v>
      </c>
      <c r="AZ208" s="271">
        <v>13013.860466960628</v>
      </c>
    </row>
    <row r="209" spans="1:52" ht="12" customHeight="1" x14ac:dyDescent="0.35">
      <c r="A209" s="259" t="s">
        <v>1130</v>
      </c>
      <c r="B209" s="271">
        <v>3680.8028156554342</v>
      </c>
      <c r="C209" s="271">
        <v>3494.5741141461308</v>
      </c>
      <c r="D209" s="271">
        <v>3363.1759245037315</v>
      </c>
      <c r="E209" s="271">
        <v>3538.1204325984318</v>
      </c>
      <c r="F209" s="271">
        <v>3529.8699166975584</v>
      </c>
      <c r="G209" s="271">
        <v>3419.5221499173208</v>
      </c>
      <c r="H209" s="271">
        <v>3445.1469485042098</v>
      </c>
      <c r="I209" s="271">
        <v>3389.5769005350207</v>
      </c>
      <c r="J209" s="271">
        <v>3219.7169370615129</v>
      </c>
      <c r="K209" s="271">
        <v>2279.4856366833396</v>
      </c>
      <c r="L209" s="271">
        <v>2884.9250858133505</v>
      </c>
      <c r="M209" s="271">
        <v>2904.1403211770048</v>
      </c>
      <c r="N209" s="271">
        <v>2839.1472509937867</v>
      </c>
      <c r="O209" s="271">
        <v>2844.6307991778622</v>
      </c>
      <c r="P209" s="271">
        <v>2824.5045980403847</v>
      </c>
      <c r="Q209" s="271">
        <v>2902.1024804246804</v>
      </c>
      <c r="R209" s="271">
        <v>2862.4306132165225</v>
      </c>
      <c r="S209" s="271">
        <v>2941.6078806363294</v>
      </c>
      <c r="T209" s="271">
        <v>2858.7302239747119</v>
      </c>
      <c r="U209" s="271">
        <v>2842.4226977039375</v>
      </c>
      <c r="V209" s="271">
        <v>2792.8515284475902</v>
      </c>
      <c r="W209" s="271">
        <v>2787.9765375533734</v>
      </c>
      <c r="X209" s="271">
        <v>2798.0610226714207</v>
      </c>
      <c r="Y209" s="271">
        <v>2767.52874392278</v>
      </c>
      <c r="Z209" s="271">
        <v>2754.116535773031</v>
      </c>
      <c r="AA209" s="271">
        <v>2756.8350632103061</v>
      </c>
      <c r="AB209" s="271">
        <v>2776.4255228391935</v>
      </c>
      <c r="AC209" s="271">
        <v>2797.0015864388156</v>
      </c>
      <c r="AD209" s="271">
        <v>2817.7144374143336</v>
      </c>
      <c r="AE209" s="271">
        <v>2837.036715297957</v>
      </c>
      <c r="AF209" s="271">
        <v>2833.7132438496969</v>
      </c>
      <c r="AG209" s="271">
        <v>2832.8423702660057</v>
      </c>
      <c r="AH209" s="271">
        <v>2845.0687411423346</v>
      </c>
      <c r="AI209" s="271">
        <v>2821.7196653418055</v>
      </c>
      <c r="AJ209" s="271">
        <v>2808.1513817119971</v>
      </c>
      <c r="AK209" s="271">
        <v>2791.1990295435271</v>
      </c>
      <c r="AL209" s="271">
        <v>2789.7445457412532</v>
      </c>
      <c r="AM209" s="271">
        <v>2803.9333915269694</v>
      </c>
      <c r="AN209" s="271">
        <v>2799.8827735946143</v>
      </c>
      <c r="AO209" s="271">
        <v>2799.4745794709938</v>
      </c>
      <c r="AP209" s="271">
        <v>2807.1023315785442</v>
      </c>
      <c r="AQ209" s="271">
        <v>2816.9390017035585</v>
      </c>
      <c r="AR209" s="271">
        <v>2837.0297593767286</v>
      </c>
      <c r="AS209" s="271">
        <v>2849.2831901611494</v>
      </c>
      <c r="AT209" s="271">
        <v>2861.5780760805983</v>
      </c>
      <c r="AU209" s="271">
        <v>2869.8090680485097</v>
      </c>
      <c r="AV209" s="271">
        <v>2894.2827810778354</v>
      </c>
      <c r="AW209" s="271">
        <v>2906.6968620149637</v>
      </c>
      <c r="AX209" s="271">
        <v>2905.7559492403116</v>
      </c>
      <c r="AY209" s="271">
        <v>2930.1359492776387</v>
      </c>
      <c r="AZ209" s="271">
        <v>2939.9700596316088</v>
      </c>
    </row>
    <row r="210" spans="1:52" ht="12" customHeight="1" x14ac:dyDescent="0.35">
      <c r="A210" s="260" t="s">
        <v>1133</v>
      </c>
      <c r="B210" s="272">
        <v>1686.8849211959453</v>
      </c>
      <c r="C210" s="272">
        <v>1644.7614935883223</v>
      </c>
      <c r="D210" s="272">
        <v>1604.6974704580389</v>
      </c>
      <c r="E210" s="272">
        <v>1674.4290337632115</v>
      </c>
      <c r="F210" s="272">
        <v>1684.556188917247</v>
      </c>
      <c r="G210" s="272">
        <v>1601.6156171688795</v>
      </c>
      <c r="H210" s="272">
        <v>1590.1817705302858</v>
      </c>
      <c r="I210" s="272">
        <v>1569.5559669386555</v>
      </c>
      <c r="J210" s="272">
        <v>1476.8367906980011</v>
      </c>
      <c r="K210" s="272">
        <v>1060.4734940606054</v>
      </c>
      <c r="L210" s="272">
        <v>1326.8545501589258</v>
      </c>
      <c r="M210" s="272">
        <v>1358.0576410174904</v>
      </c>
      <c r="N210" s="272">
        <v>1341.5341707408288</v>
      </c>
      <c r="O210" s="272">
        <v>1308.4746628890962</v>
      </c>
      <c r="P210" s="272">
        <v>1318.297065109067</v>
      </c>
      <c r="Q210" s="272">
        <v>1370.6722043185596</v>
      </c>
      <c r="R210" s="272">
        <v>1372.6479361468946</v>
      </c>
      <c r="S210" s="272">
        <v>1414.1816841822072</v>
      </c>
      <c r="T210" s="272">
        <v>1354.1022524252865</v>
      </c>
      <c r="U210" s="272">
        <v>1336.9765207916596</v>
      </c>
      <c r="V210" s="272">
        <v>1312.0799924966605</v>
      </c>
      <c r="W210" s="272">
        <v>1309.7503713732426</v>
      </c>
      <c r="X210" s="272">
        <v>1308.8691229001283</v>
      </c>
      <c r="Y210" s="272">
        <v>1299.0286355839448</v>
      </c>
      <c r="Z210" s="272">
        <v>1290.9687630272135</v>
      </c>
      <c r="AA210" s="272">
        <v>1291.638140047726</v>
      </c>
      <c r="AB210" s="272">
        <v>1300.2456220185279</v>
      </c>
      <c r="AC210" s="272">
        <v>1309.2893296716318</v>
      </c>
      <c r="AD210" s="272">
        <v>1318.6905382869224</v>
      </c>
      <c r="AE210" s="272">
        <v>1325.8542628347761</v>
      </c>
      <c r="AF210" s="272">
        <v>1322.8829108972611</v>
      </c>
      <c r="AG210" s="272">
        <v>1321.6952154342086</v>
      </c>
      <c r="AH210" s="272">
        <v>1324.4360478370832</v>
      </c>
      <c r="AI210" s="272">
        <v>1312.2178832357151</v>
      </c>
      <c r="AJ210" s="272">
        <v>1303.5861369221238</v>
      </c>
      <c r="AK210" s="272">
        <v>1294.2710489766584</v>
      </c>
      <c r="AL210" s="272">
        <v>1294.033620024298</v>
      </c>
      <c r="AM210" s="272">
        <v>1298.8084728704162</v>
      </c>
      <c r="AN210" s="272">
        <v>1297.9248349382128</v>
      </c>
      <c r="AO210" s="272">
        <v>1297.0692887435464</v>
      </c>
      <c r="AP210" s="272">
        <v>1299.9600112569906</v>
      </c>
      <c r="AQ210" s="272">
        <v>1304.3138743730351</v>
      </c>
      <c r="AR210" s="272">
        <v>1313.0022544288454</v>
      </c>
      <c r="AS210" s="272">
        <v>1318.3137335025215</v>
      </c>
      <c r="AT210" s="272">
        <v>1323.0907454412904</v>
      </c>
      <c r="AU210" s="272">
        <v>1327.0473869755881</v>
      </c>
      <c r="AV210" s="272">
        <v>1337.6773833237478</v>
      </c>
      <c r="AW210" s="272">
        <v>1342.5578227919848</v>
      </c>
      <c r="AX210" s="272">
        <v>1341.3735458383678</v>
      </c>
      <c r="AY210" s="272">
        <v>1353.1881429707471</v>
      </c>
      <c r="AZ210" s="272">
        <v>1358.9326626684965</v>
      </c>
    </row>
    <row r="211" spans="1:52" ht="12" customHeight="1" x14ac:dyDescent="0.35">
      <c r="A211" s="286" t="s">
        <v>1121</v>
      </c>
      <c r="B211" s="304">
        <v>4985.086214095998</v>
      </c>
      <c r="C211" s="304">
        <v>5138.7291559352134</v>
      </c>
      <c r="D211" s="304">
        <v>4961.9622015738214</v>
      </c>
      <c r="E211" s="304">
        <v>5215.0905486295433</v>
      </c>
      <c r="F211" s="304">
        <v>5470.9547228198317</v>
      </c>
      <c r="G211" s="304">
        <v>5232.0527128972499</v>
      </c>
      <c r="H211" s="304">
        <v>5666.1730999054771</v>
      </c>
      <c r="I211" s="304">
        <v>5606.4324724504222</v>
      </c>
      <c r="J211" s="304">
        <v>5515.6547651860374</v>
      </c>
      <c r="K211" s="304">
        <v>4274.1480658288301</v>
      </c>
      <c r="L211" s="304">
        <v>4811.8759340927254</v>
      </c>
      <c r="M211" s="304">
        <v>5028.0593219001312</v>
      </c>
      <c r="N211" s="304">
        <v>4783.5320265270857</v>
      </c>
      <c r="O211" s="304">
        <v>4521.9866247858945</v>
      </c>
      <c r="P211" s="304">
        <v>4390.8769538712695</v>
      </c>
      <c r="Q211" s="304">
        <v>4543.4142093905966</v>
      </c>
      <c r="R211" s="304">
        <v>4458.7378965082853</v>
      </c>
      <c r="S211" s="304">
        <v>4648.0361430653147</v>
      </c>
      <c r="T211" s="304">
        <v>4595.8528910555087</v>
      </c>
      <c r="U211" s="304">
        <v>4602.5979775709638</v>
      </c>
      <c r="V211" s="304">
        <v>4573.2973645018956</v>
      </c>
      <c r="W211" s="304">
        <v>4571.2553117282414</v>
      </c>
      <c r="X211" s="304">
        <v>4573.3211638959556</v>
      </c>
      <c r="Y211" s="304">
        <v>4563.6120614471647</v>
      </c>
      <c r="Z211" s="304">
        <v>4548.0906531794135</v>
      </c>
      <c r="AA211" s="304">
        <v>4551.731702423157</v>
      </c>
      <c r="AB211" s="304">
        <v>4562.8414746321687</v>
      </c>
      <c r="AC211" s="304">
        <v>4576.3989078316563</v>
      </c>
      <c r="AD211" s="304">
        <v>4575.9215251671167</v>
      </c>
      <c r="AE211" s="304">
        <v>4588.971899091157</v>
      </c>
      <c r="AF211" s="304">
        <v>4599.7731068994499</v>
      </c>
      <c r="AG211" s="304">
        <v>4607.0962043718991</v>
      </c>
      <c r="AH211" s="304">
        <v>4620.7843695695947</v>
      </c>
      <c r="AI211" s="304">
        <v>4638.571429294122</v>
      </c>
      <c r="AJ211" s="304">
        <v>4639.0950187568005</v>
      </c>
      <c r="AK211" s="304">
        <v>4647.660327197782</v>
      </c>
      <c r="AL211" s="304">
        <v>4668.5387591309554</v>
      </c>
      <c r="AM211" s="304">
        <v>4693.8525528780019</v>
      </c>
      <c r="AN211" s="304">
        <v>4712.7359734754637</v>
      </c>
      <c r="AO211" s="304">
        <v>4738.4003012152407</v>
      </c>
      <c r="AP211" s="304">
        <v>4780.9467092875802</v>
      </c>
      <c r="AQ211" s="304">
        <v>4813.1360261052141</v>
      </c>
      <c r="AR211" s="304">
        <v>4850.9223284014315</v>
      </c>
      <c r="AS211" s="304">
        <v>4880.3118593661502</v>
      </c>
      <c r="AT211" s="304">
        <v>4907.7010868050211</v>
      </c>
      <c r="AU211" s="304">
        <v>4939.1117406905996</v>
      </c>
      <c r="AV211" s="304">
        <v>4978.6750541333977</v>
      </c>
      <c r="AW211" s="304">
        <v>5013.6551453686479</v>
      </c>
      <c r="AX211" s="304">
        <v>5043.4452164983577</v>
      </c>
      <c r="AY211" s="304">
        <v>5076.2713317102916</v>
      </c>
      <c r="AZ211" s="304">
        <v>5113.9773818283993</v>
      </c>
    </row>
    <row r="212" spans="1:52" ht="12" customHeight="1" x14ac:dyDescent="0.35">
      <c r="A212" s="239" t="s">
        <v>1076</v>
      </c>
      <c r="B212" s="213">
        <v>11.526684529202216</v>
      </c>
      <c r="C212" s="213">
        <v>11.906984180396455</v>
      </c>
      <c r="D212" s="213">
        <v>11.49973184146525</v>
      </c>
      <c r="E212" s="213">
        <v>12.110985336172718</v>
      </c>
      <c r="F212" s="213">
        <v>12.684856774677993</v>
      </c>
      <c r="G212" s="213">
        <v>12.073299873095834</v>
      </c>
      <c r="H212" s="213">
        <v>13.090703349980672</v>
      </c>
      <c r="I212" s="213">
        <v>12.929273214980121</v>
      </c>
      <c r="J212" s="213">
        <v>12.683509229136586</v>
      </c>
      <c r="K212" s="213">
        <v>9.8133276129876865</v>
      </c>
      <c r="L212" s="213">
        <v>11.067491939058382</v>
      </c>
      <c r="M212" s="213">
        <v>11.585861362269503</v>
      </c>
      <c r="N212" s="213">
        <v>11.03691843741842</v>
      </c>
      <c r="O212" s="213">
        <v>10.445484323065914</v>
      </c>
      <c r="P212" s="213">
        <v>10.131909533731458</v>
      </c>
      <c r="Q212" s="213">
        <v>10.488845632365585</v>
      </c>
      <c r="R212" s="213">
        <v>8.3157879025507242</v>
      </c>
      <c r="S212" s="213">
        <v>6.8796791646819901</v>
      </c>
      <c r="T212" s="213">
        <v>5.2605789820465034</v>
      </c>
      <c r="U212" s="213">
        <v>4.028255931663006</v>
      </c>
      <c r="V212" s="213">
        <v>7.1254822174801209</v>
      </c>
      <c r="W212" s="213">
        <v>5.3525129928002819</v>
      </c>
      <c r="X212" s="213">
        <v>5.2025119097101618</v>
      </c>
      <c r="Y212" s="213">
        <v>3.8488426589616038</v>
      </c>
      <c r="Z212" s="213">
        <v>6.1166879389433912</v>
      </c>
      <c r="AA212" s="213">
        <v>4.0958599295506044</v>
      </c>
      <c r="AB212" s="213">
        <v>3.0724560466391981</v>
      </c>
      <c r="AC212" s="213">
        <v>2.7408444686804034</v>
      </c>
      <c r="AD212" s="213">
        <v>4.7777779680740267</v>
      </c>
      <c r="AE212" s="213">
        <v>3.3672691698009616</v>
      </c>
      <c r="AF212" s="213">
        <v>3.3837411185102177</v>
      </c>
      <c r="AG212" s="213">
        <v>3.702408104518669</v>
      </c>
      <c r="AH212" s="213">
        <v>4.1299516178922282</v>
      </c>
      <c r="AI212" s="213">
        <v>4.4406316858460873</v>
      </c>
      <c r="AJ212" s="213">
        <v>4.7767683790368549</v>
      </c>
      <c r="AK212" s="213">
        <v>5.1159766044893891</v>
      </c>
      <c r="AL212" s="213">
        <v>5.4826240636525183</v>
      </c>
      <c r="AM212" s="213">
        <v>6.1848068919445165</v>
      </c>
      <c r="AN212" s="213">
        <v>6.6699003998408326</v>
      </c>
      <c r="AO212" s="213">
        <v>7.288901429393607</v>
      </c>
      <c r="AP212" s="213">
        <v>8.736176690742516</v>
      </c>
      <c r="AQ212" s="213">
        <v>8.9744130504961674</v>
      </c>
      <c r="AR212" s="213">
        <v>10.166751467694427</v>
      </c>
      <c r="AS212" s="213">
        <v>10.900123264973045</v>
      </c>
      <c r="AT212" s="213">
        <v>11.188663893591288</v>
      </c>
      <c r="AU212" s="213">
        <v>11.260985540471628</v>
      </c>
      <c r="AV212" s="213">
        <v>11.357268034905248</v>
      </c>
      <c r="AW212" s="213">
        <v>11.77072274798833</v>
      </c>
      <c r="AX212" s="213">
        <v>11.839422925640687</v>
      </c>
      <c r="AY212" s="213">
        <v>11.932407789749236</v>
      </c>
      <c r="AZ212" s="213">
        <v>12.04564572901571</v>
      </c>
    </row>
    <row r="213" spans="1:52" ht="12" customHeight="1" x14ac:dyDescent="0.35">
      <c r="A213" s="241" t="s">
        <v>1077</v>
      </c>
      <c r="B213" s="221">
        <v>13.411759123148624</v>
      </c>
      <c r="C213" s="221">
        <v>13.907025351601218</v>
      </c>
      <c r="D213" s="221">
        <v>13.478444678569595</v>
      </c>
      <c r="E213" s="221">
        <v>14.279488613117266</v>
      </c>
      <c r="F213" s="221">
        <v>14.916658299844142</v>
      </c>
      <c r="G213" s="221">
        <v>14.122495735849148</v>
      </c>
      <c r="H213" s="221">
        <v>15.334906576709869</v>
      </c>
      <c r="I213" s="221">
        <v>15.134020774467951</v>
      </c>
      <c r="J213" s="221">
        <v>14.846823461378781</v>
      </c>
      <c r="K213" s="221">
        <v>11.553110693108465</v>
      </c>
      <c r="L213" s="221">
        <v>13.075224434428316</v>
      </c>
      <c r="M213" s="221">
        <v>13.683849444887185</v>
      </c>
      <c r="N213" s="221">
        <v>13.100622644210922</v>
      </c>
      <c r="O213" s="221">
        <v>12.416283847186719</v>
      </c>
      <c r="P213" s="221">
        <v>12.165702573705518</v>
      </c>
      <c r="Q213" s="221">
        <v>12.660282081632253</v>
      </c>
      <c r="R213" s="221">
        <v>12.461219233457019</v>
      </c>
      <c r="S213" s="221">
        <v>12.969516954221266</v>
      </c>
      <c r="T213" s="221">
        <v>12.880808640833553</v>
      </c>
      <c r="U213" s="221">
        <v>12.860529936563957</v>
      </c>
      <c r="V213" s="221">
        <v>12.747709010169014</v>
      </c>
      <c r="W213" s="221">
        <v>12.739798267040737</v>
      </c>
      <c r="X213" s="221">
        <v>12.744537501802128</v>
      </c>
      <c r="Y213" s="221">
        <v>12.714754391838689</v>
      </c>
      <c r="Z213" s="221">
        <v>12.669286230052917</v>
      </c>
      <c r="AA213" s="221">
        <v>12.676167364108196</v>
      </c>
      <c r="AB213" s="221">
        <v>12.700595773486134</v>
      </c>
      <c r="AC213" s="221">
        <v>12.726094680527284</v>
      </c>
      <c r="AD213" s="221">
        <v>12.616903764030463</v>
      </c>
      <c r="AE213" s="221">
        <v>12.646706769117886</v>
      </c>
      <c r="AF213" s="221">
        <v>12.667713471111906</v>
      </c>
      <c r="AG213" s="221">
        <v>12.678703083744351</v>
      </c>
      <c r="AH213" s="221">
        <v>12.70846438940826</v>
      </c>
      <c r="AI213" s="221">
        <v>12.748901312940243</v>
      </c>
      <c r="AJ213" s="221">
        <v>12.736073919814075</v>
      </c>
      <c r="AK213" s="221">
        <v>12.744348295703688</v>
      </c>
      <c r="AL213" s="221">
        <v>12.788542982448567</v>
      </c>
      <c r="AM213" s="221">
        <v>12.841203897384085</v>
      </c>
      <c r="AN213" s="221">
        <v>12.874076815657714</v>
      </c>
      <c r="AO213" s="221">
        <v>12.937851070783129</v>
      </c>
      <c r="AP213" s="221">
        <v>13.18981710583485</v>
      </c>
      <c r="AQ213" s="221">
        <v>13.265510428394085</v>
      </c>
      <c r="AR213" s="221">
        <v>13.35897348730313</v>
      </c>
      <c r="AS213" s="221">
        <v>13.431089496711447</v>
      </c>
      <c r="AT213" s="221">
        <v>13.502213853079871</v>
      </c>
      <c r="AU213" s="221">
        <v>13.575634160034541</v>
      </c>
      <c r="AV213" s="221">
        <v>13.676855889585319</v>
      </c>
      <c r="AW213" s="221">
        <v>13.771539539798109</v>
      </c>
      <c r="AX213" s="221">
        <v>13.841459775563676</v>
      </c>
      <c r="AY213" s="221">
        <v>13.932295360578745</v>
      </c>
      <c r="AZ213" s="221">
        <v>14.030527886674955</v>
      </c>
    </row>
    <row r="214" spans="1:52" ht="12" customHeight="1" x14ac:dyDescent="0.35">
      <c r="A214" s="241" t="s">
        <v>1079</v>
      </c>
      <c r="B214" s="221">
        <v>2.2151674545551758</v>
      </c>
      <c r="C214" s="221">
        <v>2.2882524260549961</v>
      </c>
      <c r="D214" s="221">
        <v>2.2099877589942842</v>
      </c>
      <c r="E214" s="221">
        <v>2.3274568234532573</v>
      </c>
      <c r="F214" s="221">
        <v>2.4377419041679311</v>
      </c>
      <c r="G214" s="221">
        <v>2.3202145317859291</v>
      </c>
      <c r="H214" s="221">
        <v>2.5157364153281492</v>
      </c>
      <c r="I214" s="221">
        <v>2.4847132030304819</v>
      </c>
      <c r="J214" s="221">
        <v>2.4374829364639665</v>
      </c>
      <c r="K214" s="221">
        <v>1.8858990973601764</v>
      </c>
      <c r="L214" s="221">
        <v>2.1269210487059906</v>
      </c>
      <c r="M214" s="221">
        <v>2.2265399003215371</v>
      </c>
      <c r="N214" s="221">
        <v>2.1210455147974279</v>
      </c>
      <c r="O214" s="221">
        <v>2.0073852859338537</v>
      </c>
      <c r="P214" s="221">
        <v>1.9471233202191776</v>
      </c>
      <c r="Q214" s="221">
        <v>2.0157183465727733</v>
      </c>
      <c r="R214" s="221">
        <v>1.9727805797449072</v>
      </c>
      <c r="S214" s="221">
        <v>2.0583312075318254</v>
      </c>
      <c r="T214" s="221">
        <v>2.0464845216137575</v>
      </c>
      <c r="U214" s="221">
        <v>2.0603128875641539</v>
      </c>
      <c r="V214" s="221">
        <v>2.0505301087230632</v>
      </c>
      <c r="W214" s="221">
        <v>2.0513735940065869</v>
      </c>
      <c r="X214" s="221">
        <v>2.0554343196165559</v>
      </c>
      <c r="Y214" s="221">
        <v>2.0530635312079974</v>
      </c>
      <c r="Z214" s="221">
        <v>2.0472702124055422</v>
      </c>
      <c r="AA214" s="221">
        <v>2.0506117889313145</v>
      </c>
      <c r="AB214" s="221">
        <v>2.0565623837511797</v>
      </c>
      <c r="AC214" s="221">
        <v>2.0630904855474532</v>
      </c>
      <c r="AD214" s="221">
        <v>1.9757575453991287</v>
      </c>
      <c r="AE214" s="221">
        <v>1.9824075609509209</v>
      </c>
      <c r="AF214" s="221">
        <v>1.9876878543603986</v>
      </c>
      <c r="AG214" s="221">
        <v>1.9913909669724663</v>
      </c>
      <c r="AH214" s="221">
        <v>1.9991116085622322</v>
      </c>
      <c r="AI214" s="221">
        <v>2.008146552639384</v>
      </c>
      <c r="AJ214" s="221">
        <v>2.0094704730162323</v>
      </c>
      <c r="AK214" s="221">
        <v>2.0141499552593634</v>
      </c>
      <c r="AL214" s="221">
        <v>2.02374275254998</v>
      </c>
      <c r="AM214" s="221">
        <v>2.0359013438707287</v>
      </c>
      <c r="AN214" s="221">
        <v>2.0456512706491385</v>
      </c>
      <c r="AO214" s="221">
        <v>2.0574539520748818</v>
      </c>
      <c r="AP214" s="221">
        <v>2.1783173755738656</v>
      </c>
      <c r="AQ214" s="221">
        <v>2.1929397119934118</v>
      </c>
      <c r="AR214" s="221">
        <v>2.2101597700808946</v>
      </c>
      <c r="AS214" s="221">
        <v>2.2240945161413053</v>
      </c>
      <c r="AT214" s="221">
        <v>2.2376588960106769</v>
      </c>
      <c r="AU214" s="221">
        <v>2.2518301402542922</v>
      </c>
      <c r="AV214" s="221">
        <v>2.2703988176578642</v>
      </c>
      <c r="AW214" s="221">
        <v>2.2876216349326093</v>
      </c>
      <c r="AX214" s="221">
        <v>2.3012476798136929</v>
      </c>
      <c r="AY214" s="221">
        <v>2.3178490207337092</v>
      </c>
      <c r="AZ214" s="221">
        <v>2.3357445866321416</v>
      </c>
    </row>
    <row r="215" spans="1:52" ht="12" customHeight="1" x14ac:dyDescent="0.35">
      <c r="A215" s="241" t="s">
        <v>1080</v>
      </c>
      <c r="B215" s="221">
        <v>307.65779731423737</v>
      </c>
      <c r="C215" s="221">
        <v>317.8083443088542</v>
      </c>
      <c r="D215" s="221">
        <v>306.93840532256399</v>
      </c>
      <c r="E215" s="221">
        <v>323.25332253105501</v>
      </c>
      <c r="F215" s="221">
        <v>338.57047832418812</v>
      </c>
      <c r="G215" s="221">
        <v>322.24746290753302</v>
      </c>
      <c r="H215" s="221">
        <v>349.40289618804286</v>
      </c>
      <c r="I215" s="221">
        <v>345.0941776117179</v>
      </c>
      <c r="J215" s="221">
        <v>338.53451109597086</v>
      </c>
      <c r="K215" s="221">
        <v>261.92672750659005</v>
      </c>
      <c r="L215" s="221">
        <v>295.40152531609579</v>
      </c>
      <c r="M215" s="221">
        <v>309.23728134257084</v>
      </c>
      <c r="N215" s="221">
        <v>294.73032973365662</v>
      </c>
      <c r="O215" s="221">
        <v>278.79957073287568</v>
      </c>
      <c r="P215" s="221">
        <v>270.4299715879086</v>
      </c>
      <c r="Q215" s="221">
        <v>279.95692390533384</v>
      </c>
      <c r="R215" s="221">
        <v>273.81716817969414</v>
      </c>
      <c r="S215" s="221">
        <v>285.68662998060387</v>
      </c>
      <c r="T215" s="221">
        <v>283.38027729268651</v>
      </c>
      <c r="U215" s="221">
        <v>284.32327018766631</v>
      </c>
      <c r="V215" s="221">
        <v>282.61076389721535</v>
      </c>
      <c r="W215" s="221">
        <v>282.70957954863678</v>
      </c>
      <c r="X215" s="221">
        <v>283.2203404583438</v>
      </c>
      <c r="Y215" s="221">
        <v>282.72368089054578</v>
      </c>
      <c r="Z215" s="221">
        <v>282.11225760141099</v>
      </c>
      <c r="AA215" s="221">
        <v>282.58717709293205</v>
      </c>
      <c r="AB215" s="221">
        <v>283.42884296127835</v>
      </c>
      <c r="AC215" s="221">
        <v>284.31722774575394</v>
      </c>
      <c r="AD215" s="221">
        <v>270.72266677576414</v>
      </c>
      <c r="AE215" s="221">
        <v>271.59198898261144</v>
      </c>
      <c r="AF215" s="221">
        <v>272.27547165129067</v>
      </c>
      <c r="AG215" s="221">
        <v>272.76230495899335</v>
      </c>
      <c r="AH215" s="221">
        <v>273.80595222911074</v>
      </c>
      <c r="AI215" s="221">
        <v>274.99739596427179</v>
      </c>
      <c r="AJ215" s="221">
        <v>275.04857673654533</v>
      </c>
      <c r="AK215" s="221">
        <v>275.6288445884752</v>
      </c>
      <c r="AL215" s="221">
        <v>276.91598321823284</v>
      </c>
      <c r="AM215" s="221">
        <v>278.43801550083913</v>
      </c>
      <c r="AN215" s="221">
        <v>279.69468669448997</v>
      </c>
      <c r="AO215" s="221">
        <v>281.30634249296816</v>
      </c>
      <c r="AP215" s="221">
        <v>299.77463472132513</v>
      </c>
      <c r="AQ215" s="221">
        <v>301.83771393654882</v>
      </c>
      <c r="AR215" s="221">
        <v>304.25842852552682</v>
      </c>
      <c r="AS215" s="221">
        <v>306.14285606099509</v>
      </c>
      <c r="AT215" s="221">
        <v>307.99091866704708</v>
      </c>
      <c r="AU215" s="221">
        <v>309.91039051731548</v>
      </c>
      <c r="AV215" s="221">
        <v>312.47151139292896</v>
      </c>
      <c r="AW215" s="221">
        <v>314.79652522157164</v>
      </c>
      <c r="AX215" s="221">
        <v>316.61908404162079</v>
      </c>
      <c r="AY215" s="221">
        <v>318.87179507542174</v>
      </c>
      <c r="AZ215" s="221">
        <v>321.31251595606096</v>
      </c>
    </row>
    <row r="216" spans="1:52" ht="12" customHeight="1" x14ac:dyDescent="0.35">
      <c r="A216" s="242" t="s">
        <v>1081</v>
      </c>
      <c r="B216" s="223">
        <v>6.0662048525649022</v>
      </c>
      <c r="C216" s="223">
        <v>6.1137166101760787</v>
      </c>
      <c r="D216" s="223">
        <v>5.8194259210944566</v>
      </c>
      <c r="E216" s="223">
        <v>6.0587657807926165</v>
      </c>
      <c r="F216" s="223">
        <v>6.4028731604641296</v>
      </c>
      <c r="G216" s="223">
        <v>6.038301830112796</v>
      </c>
      <c r="H216" s="223">
        <v>6.5077404404493624</v>
      </c>
      <c r="I216" s="223">
        <v>6.5054072391969058</v>
      </c>
      <c r="J216" s="223">
        <v>6.4074802100112276</v>
      </c>
      <c r="K216" s="223">
        <v>4.896336845735676</v>
      </c>
      <c r="L216" s="223">
        <v>5.5422573638132553</v>
      </c>
      <c r="M216" s="223">
        <v>5.7964570776553117</v>
      </c>
      <c r="N216" s="223">
        <v>5.441437873136878</v>
      </c>
      <c r="O216" s="223">
        <v>5.137019182429241</v>
      </c>
      <c r="P216" s="223">
        <v>4.9919246699648419</v>
      </c>
      <c r="Q216" s="223">
        <v>5.1465413446669315</v>
      </c>
      <c r="R216" s="223">
        <v>4.990184009309405</v>
      </c>
      <c r="S216" s="223">
        <v>5.1922853132836311</v>
      </c>
      <c r="T216" s="223">
        <v>5.1511427826524363</v>
      </c>
      <c r="U216" s="223">
        <v>5.177814687516137</v>
      </c>
      <c r="V216" s="223">
        <v>5.1508923901278187</v>
      </c>
      <c r="W216" s="223">
        <v>5.1535207104818799</v>
      </c>
      <c r="X216" s="223">
        <v>5.1644732434033012</v>
      </c>
      <c r="Y216" s="223">
        <v>5.1581158833088958</v>
      </c>
      <c r="Z216" s="223">
        <v>5.1461997449779489</v>
      </c>
      <c r="AA216" s="223">
        <v>5.1565284325814025</v>
      </c>
      <c r="AB216" s="223">
        <v>5.1747854080154445</v>
      </c>
      <c r="AC216" s="223">
        <v>5.1954271659505444</v>
      </c>
      <c r="AD216" s="223">
        <v>4.9564516651716621</v>
      </c>
      <c r="AE216" s="223">
        <v>4.9768881907212288</v>
      </c>
      <c r="AF216" s="223">
        <v>4.9939870053179281</v>
      </c>
      <c r="AG216" s="223">
        <v>5.0085892023208345</v>
      </c>
      <c r="AH216" s="223">
        <v>5.0319896141453571</v>
      </c>
      <c r="AI216" s="223">
        <v>5.0587370488197951</v>
      </c>
      <c r="AJ216" s="223">
        <v>5.0659742988624803</v>
      </c>
      <c r="AK216" s="223">
        <v>5.0815278527357508</v>
      </c>
      <c r="AL216" s="223">
        <v>5.1087038398721862</v>
      </c>
      <c r="AM216" s="223">
        <v>5.1413039720115092</v>
      </c>
      <c r="AN216" s="223">
        <v>5.1694376221578366</v>
      </c>
      <c r="AO216" s="223">
        <v>5.2008896491579835</v>
      </c>
      <c r="AP216" s="223">
        <v>5.513967829459717</v>
      </c>
      <c r="AQ216" s="223">
        <v>5.5544923493754004</v>
      </c>
      <c r="AR216" s="223">
        <v>5.6014090320440744</v>
      </c>
      <c r="AS216" s="223">
        <v>5.6405289344630898</v>
      </c>
      <c r="AT216" s="223">
        <v>5.6793509696437301</v>
      </c>
      <c r="AU216" s="223">
        <v>5.7196969135367723</v>
      </c>
      <c r="AV216" s="223">
        <v>5.7729903448631568</v>
      </c>
      <c r="AW216" s="223">
        <v>5.8210554004987607</v>
      </c>
      <c r="AX216" s="223">
        <v>5.8621736325612703</v>
      </c>
      <c r="AY216" s="223">
        <v>5.911348156799332</v>
      </c>
      <c r="AZ216" s="223">
        <v>5.9617143312018639</v>
      </c>
    </row>
    <row r="217" spans="1:52" ht="12" customHeight="1" x14ac:dyDescent="0.35">
      <c r="A217" s="259" t="s">
        <v>1137</v>
      </c>
      <c r="B217" s="271">
        <v>700.18997213757677</v>
      </c>
      <c r="C217" s="271">
        <v>741.9355630073095</v>
      </c>
      <c r="D217" s="271">
        <v>698.41668786152775</v>
      </c>
      <c r="E217" s="271">
        <v>722.15369283224743</v>
      </c>
      <c r="F217" s="271">
        <v>750.69327415000646</v>
      </c>
      <c r="G217" s="271">
        <v>732.64358626617616</v>
      </c>
      <c r="H217" s="271">
        <v>786.11861346096987</v>
      </c>
      <c r="I217" s="271">
        <v>783.395690133176</v>
      </c>
      <c r="J217" s="271">
        <v>768.34096996638652</v>
      </c>
      <c r="K217" s="271">
        <v>583.15775166237108</v>
      </c>
      <c r="L217" s="271">
        <v>664.39869681107371</v>
      </c>
      <c r="M217" s="271">
        <v>680.38687414368201</v>
      </c>
      <c r="N217" s="271">
        <v>649.30909570378412</v>
      </c>
      <c r="O217" s="271">
        <v>620.65776611867818</v>
      </c>
      <c r="P217" s="271">
        <v>603.74880271378299</v>
      </c>
      <c r="Q217" s="271">
        <v>610.63947102848374</v>
      </c>
      <c r="R217" s="271">
        <v>599.08259172507633</v>
      </c>
      <c r="S217" s="271">
        <v>624.38112093060636</v>
      </c>
      <c r="T217" s="271">
        <v>615.78663828662036</v>
      </c>
      <c r="U217" s="271">
        <v>612.87599574638568</v>
      </c>
      <c r="V217" s="271">
        <v>607.0856688345109</v>
      </c>
      <c r="W217" s="271">
        <v>606.58630867458464</v>
      </c>
      <c r="X217" s="271">
        <v>605.55703366528985</v>
      </c>
      <c r="Y217" s="271">
        <v>603.71501456449664</v>
      </c>
      <c r="Z217" s="271">
        <v>600.6951496188733</v>
      </c>
      <c r="AA217" s="271">
        <v>601.14592277374254</v>
      </c>
      <c r="AB217" s="271">
        <v>602.79627090638598</v>
      </c>
      <c r="AC217" s="271">
        <v>604.70173410454902</v>
      </c>
      <c r="AD217" s="271">
        <v>606.39563823501908</v>
      </c>
      <c r="AE217" s="271">
        <v>608.02918741658073</v>
      </c>
      <c r="AF217" s="271">
        <v>609.16319434793047</v>
      </c>
      <c r="AG217" s="271">
        <v>609.97779382960812</v>
      </c>
      <c r="AH217" s="271">
        <v>611.11242463424696</v>
      </c>
      <c r="AI217" s="271">
        <v>612.81903456298369</v>
      </c>
      <c r="AJ217" s="271">
        <v>612.27209819950133</v>
      </c>
      <c r="AK217" s="271">
        <v>612.97354236295973</v>
      </c>
      <c r="AL217" s="271">
        <v>615.51771477899501</v>
      </c>
      <c r="AM217" s="271">
        <v>618.45172410281464</v>
      </c>
      <c r="AN217" s="271">
        <v>620.21175256178162</v>
      </c>
      <c r="AO217" s="271">
        <v>622.9830042223831</v>
      </c>
      <c r="AP217" s="271">
        <v>625.86831313811285</v>
      </c>
      <c r="AQ217" s="271">
        <v>629.82341134892533</v>
      </c>
      <c r="AR217" s="271">
        <v>634.32149513579895</v>
      </c>
      <c r="AS217" s="271">
        <v>637.25114565858178</v>
      </c>
      <c r="AT217" s="271">
        <v>639.8858239665235</v>
      </c>
      <c r="AU217" s="271">
        <v>643.86127962563694</v>
      </c>
      <c r="AV217" s="271">
        <v>648.30398078039434</v>
      </c>
      <c r="AW217" s="271">
        <v>651.48282015593202</v>
      </c>
      <c r="AX217" s="271">
        <v>655.34755876192071</v>
      </c>
      <c r="AY217" s="271">
        <v>658.4165062748292</v>
      </c>
      <c r="AZ217" s="271">
        <v>662.35893709082359</v>
      </c>
    </row>
    <row r="218" spans="1:52" ht="12" customHeight="1" x14ac:dyDescent="0.35">
      <c r="A218" s="259" t="s">
        <v>1138</v>
      </c>
      <c r="B218" s="271">
        <v>2406.3236317510818</v>
      </c>
      <c r="C218" s="271">
        <v>2454.2061238289207</v>
      </c>
      <c r="D218" s="271">
        <v>2384.0429088067922</v>
      </c>
      <c r="E218" s="271">
        <v>2510.84716074161</v>
      </c>
      <c r="F218" s="271">
        <v>2645.1134002925282</v>
      </c>
      <c r="G218" s="271">
        <v>2512.9917951762518</v>
      </c>
      <c r="H218" s="271">
        <v>2735.4035408364211</v>
      </c>
      <c r="I218" s="271">
        <v>2691.7862550108084</v>
      </c>
      <c r="J218" s="271">
        <v>2648.5867915140047</v>
      </c>
      <c r="K218" s="271">
        <v>2064.080178538934</v>
      </c>
      <c r="L218" s="271">
        <v>2325.5586264650833</v>
      </c>
      <c r="M218" s="271">
        <v>2442.743066865637</v>
      </c>
      <c r="N218" s="271">
        <v>2317.896756068501</v>
      </c>
      <c r="O218" s="271">
        <v>2186.0042843438036</v>
      </c>
      <c r="P218" s="271">
        <v>2120.9251661895651</v>
      </c>
      <c r="Q218" s="271">
        <v>2203.1723555649414</v>
      </c>
      <c r="R218" s="271">
        <v>2164.706348982716</v>
      </c>
      <c r="S218" s="271">
        <v>2259.2361560111021</v>
      </c>
      <c r="T218" s="271">
        <v>2249.1509093318973</v>
      </c>
      <c r="U218" s="271">
        <v>2266.6641565479881</v>
      </c>
      <c r="V218" s="271">
        <v>2254.3840550307546</v>
      </c>
      <c r="W218" s="271">
        <v>2255.5443856320844</v>
      </c>
      <c r="X218" s="271">
        <v>2260.3841721847093</v>
      </c>
      <c r="Y218" s="271">
        <v>2258.9724715963139</v>
      </c>
      <c r="Z218" s="271">
        <v>2251.6341500909098</v>
      </c>
      <c r="AA218" s="271">
        <v>2255.3348093289997</v>
      </c>
      <c r="AB218" s="271">
        <v>2261.7066216493668</v>
      </c>
      <c r="AC218" s="271">
        <v>2269.0908595027931</v>
      </c>
      <c r="AD218" s="271">
        <v>2275.8261375868396</v>
      </c>
      <c r="AE218" s="271">
        <v>2284.3186804265561</v>
      </c>
      <c r="AF218" s="271">
        <v>2291.0736543539183</v>
      </c>
      <c r="AG218" s="271">
        <v>2295.2850878620916</v>
      </c>
      <c r="AH218" s="271">
        <v>2304.0823236190772</v>
      </c>
      <c r="AI218" s="271">
        <v>2314.3230316523186</v>
      </c>
      <c r="AJ218" s="271">
        <v>2316.4494303902138</v>
      </c>
      <c r="AK218" s="271">
        <v>2321.7547125479346</v>
      </c>
      <c r="AL218" s="271">
        <v>2332.7858771346409</v>
      </c>
      <c r="AM218" s="271">
        <v>2346.8296209363657</v>
      </c>
      <c r="AN218" s="271">
        <v>2358.0174783583361</v>
      </c>
      <c r="AO218" s="271">
        <v>2371.2641461842381</v>
      </c>
      <c r="AP218" s="271">
        <v>2383.6370585918735</v>
      </c>
      <c r="AQ218" s="271">
        <v>2399.797164861548</v>
      </c>
      <c r="AR218" s="271">
        <v>2418.6584134736972</v>
      </c>
      <c r="AS218" s="271">
        <v>2434.2611230167913</v>
      </c>
      <c r="AT218" s="271">
        <v>2449.641761142952</v>
      </c>
      <c r="AU218" s="271">
        <v>2465.5643250918993</v>
      </c>
      <c r="AV218" s="271">
        <v>2486.2867705128519</v>
      </c>
      <c r="AW218" s="271">
        <v>2505.9717039341599</v>
      </c>
      <c r="AX218" s="271">
        <v>2521.5383797597415</v>
      </c>
      <c r="AY218" s="271">
        <v>2540.3673305791672</v>
      </c>
      <c r="AZ218" s="271">
        <v>2560.5234371654151</v>
      </c>
    </row>
    <row r="219" spans="1:52" ht="12" customHeight="1" x14ac:dyDescent="0.35">
      <c r="A219" s="259" t="s">
        <v>1130</v>
      </c>
      <c r="B219" s="271">
        <v>1018.2475038861313</v>
      </c>
      <c r="C219" s="271">
        <v>1050.4845056121637</v>
      </c>
      <c r="D219" s="271">
        <v>1019.1705100446096</v>
      </c>
      <c r="E219" s="271">
        <v>1076.363169007878</v>
      </c>
      <c r="F219" s="271">
        <v>1124.201416675234</v>
      </c>
      <c r="G219" s="271">
        <v>1075.3697516545024</v>
      </c>
      <c r="H219" s="271">
        <v>1166.6656266932034</v>
      </c>
      <c r="I219" s="271">
        <v>1159.6549372983061</v>
      </c>
      <c r="J219" s="271">
        <v>1141.6458016501458</v>
      </c>
      <c r="K219" s="271">
        <v>879.22482019991844</v>
      </c>
      <c r="L219" s="271">
        <v>995.47294228279577</v>
      </c>
      <c r="M219" s="271">
        <v>1040.5105226784203</v>
      </c>
      <c r="N219" s="271">
        <v>984.44667336436203</v>
      </c>
      <c r="O219" s="271">
        <v>935.23541538183906</v>
      </c>
      <c r="P219" s="271">
        <v>906.04198127543862</v>
      </c>
      <c r="Q219" s="271">
        <v>937.64129847586707</v>
      </c>
      <c r="R219" s="271">
        <v>921.4856309125397</v>
      </c>
      <c r="S219" s="271">
        <v>960.5377997527761</v>
      </c>
      <c r="T219" s="271">
        <v>947.75271096525739</v>
      </c>
      <c r="U219" s="271">
        <v>945.52775278094282</v>
      </c>
      <c r="V219" s="271">
        <v>937.57199758184709</v>
      </c>
      <c r="W219" s="271">
        <v>936.8799348940546</v>
      </c>
      <c r="X219" s="271">
        <v>936.17410206151862</v>
      </c>
      <c r="Y219" s="271">
        <v>933.66326784677631</v>
      </c>
      <c r="Z219" s="271">
        <v>929.21738048951511</v>
      </c>
      <c r="AA219" s="271">
        <v>929.86811164337951</v>
      </c>
      <c r="AB219" s="271">
        <v>932.16614758483161</v>
      </c>
      <c r="AC219" s="271">
        <v>934.79169494775533</v>
      </c>
      <c r="AD219" s="271">
        <v>937.05166874577765</v>
      </c>
      <c r="AE219" s="271">
        <v>939.59484553766902</v>
      </c>
      <c r="AF219" s="271">
        <v>941.35911761644638</v>
      </c>
      <c r="AG219" s="271">
        <v>942.45429942529768</v>
      </c>
      <c r="AH219" s="271">
        <v>944.31937818996778</v>
      </c>
      <c r="AI219" s="271">
        <v>947.38419175283718</v>
      </c>
      <c r="AJ219" s="271">
        <v>946.82322760967634</v>
      </c>
      <c r="AK219" s="271">
        <v>948.06425199204364</v>
      </c>
      <c r="AL219" s="271">
        <v>951.78081135481568</v>
      </c>
      <c r="AM219" s="271">
        <v>956.24933788340297</v>
      </c>
      <c r="AN219" s="271">
        <v>959.28268941989484</v>
      </c>
      <c r="AO219" s="271">
        <v>963.83319118264433</v>
      </c>
      <c r="AP219" s="271">
        <v>968.46713546819899</v>
      </c>
      <c r="AQ219" s="271">
        <v>974.5685281763491</v>
      </c>
      <c r="AR219" s="271">
        <v>981.43778854803691</v>
      </c>
      <c r="AS219" s="271">
        <v>987.23361350879588</v>
      </c>
      <c r="AT219" s="271">
        <v>992.08578130144554</v>
      </c>
      <c r="AU219" s="271">
        <v>998.04344080191288</v>
      </c>
      <c r="AV219" s="271">
        <v>1005.5560773803652</v>
      </c>
      <c r="AW219" s="271">
        <v>1011.5516337526565</v>
      </c>
      <c r="AX219" s="271">
        <v>1017.4052663301778</v>
      </c>
      <c r="AY219" s="271">
        <v>1023.1758248652433</v>
      </c>
      <c r="AZ219" s="271">
        <v>1030.1704999996684</v>
      </c>
    </row>
    <row r="220" spans="1:52" ht="12" customHeight="1" x14ac:dyDescent="0.35">
      <c r="A220" s="260" t="s">
        <v>1133</v>
      </c>
      <c r="B220" s="272">
        <v>519.44749304749939</v>
      </c>
      <c r="C220" s="272">
        <v>540.07864060973691</v>
      </c>
      <c r="D220" s="272">
        <v>520.38609933820419</v>
      </c>
      <c r="E220" s="272">
        <v>547.69650696321673</v>
      </c>
      <c r="F220" s="272">
        <v>575.9340232387201</v>
      </c>
      <c r="G220" s="272">
        <v>554.24580492194298</v>
      </c>
      <c r="H220" s="272">
        <v>591.13333594437165</v>
      </c>
      <c r="I220" s="272">
        <v>589.44799796473899</v>
      </c>
      <c r="J220" s="272">
        <v>582.17139512253937</v>
      </c>
      <c r="K220" s="272">
        <v>457.60991367182476</v>
      </c>
      <c r="L220" s="272">
        <v>499.23224843167094</v>
      </c>
      <c r="M220" s="272">
        <v>521.88886908468737</v>
      </c>
      <c r="N220" s="272">
        <v>505.44914718721839</v>
      </c>
      <c r="O220" s="272">
        <v>471.28341557008184</v>
      </c>
      <c r="P220" s="272">
        <v>460.49437200695348</v>
      </c>
      <c r="Q220" s="272">
        <v>481.69277301073265</v>
      </c>
      <c r="R220" s="272">
        <v>471.90618498319657</v>
      </c>
      <c r="S220" s="272">
        <v>491.09462375050742</v>
      </c>
      <c r="T220" s="272">
        <v>474.44334025190045</v>
      </c>
      <c r="U220" s="272">
        <v>469.07988886467331</v>
      </c>
      <c r="V220" s="272">
        <v>464.57026543106679</v>
      </c>
      <c r="W220" s="272">
        <v>464.2378974145513</v>
      </c>
      <c r="X220" s="272">
        <v>462.81855855156141</v>
      </c>
      <c r="Y220" s="272">
        <v>460.76285008371565</v>
      </c>
      <c r="Z220" s="272">
        <v>458.45227125232435</v>
      </c>
      <c r="AA220" s="272">
        <v>458.81651406893178</v>
      </c>
      <c r="AB220" s="272">
        <v>459.73919191841372</v>
      </c>
      <c r="AC220" s="272">
        <v>460.77193473009959</v>
      </c>
      <c r="AD220" s="272">
        <v>461.59852288104025</v>
      </c>
      <c r="AE220" s="272">
        <v>462.46392503714816</v>
      </c>
      <c r="AF220" s="272">
        <v>462.86853948056347</v>
      </c>
      <c r="AG220" s="272">
        <v>463.23562693835169</v>
      </c>
      <c r="AH220" s="272">
        <v>463.59477366718301</v>
      </c>
      <c r="AI220" s="272">
        <v>464.79135876146489</v>
      </c>
      <c r="AJ220" s="272">
        <v>463.91339875013472</v>
      </c>
      <c r="AK220" s="272">
        <v>464.28297299818081</v>
      </c>
      <c r="AL220" s="272">
        <v>466.13475900574787</v>
      </c>
      <c r="AM220" s="272">
        <v>467.68063834936834</v>
      </c>
      <c r="AN220" s="272">
        <v>468.77030033265549</v>
      </c>
      <c r="AO220" s="272">
        <v>471.52852103159654</v>
      </c>
      <c r="AP220" s="272">
        <v>473.58128836645915</v>
      </c>
      <c r="AQ220" s="272">
        <v>477.12185224158378</v>
      </c>
      <c r="AR220" s="272">
        <v>480.90890896124893</v>
      </c>
      <c r="AS220" s="272">
        <v>483.22728490869633</v>
      </c>
      <c r="AT220" s="272">
        <v>485.48891411472783</v>
      </c>
      <c r="AU220" s="272">
        <v>488.92415789953787</v>
      </c>
      <c r="AV220" s="272">
        <v>492.9792009798453</v>
      </c>
      <c r="AW220" s="272">
        <v>496.20152298110924</v>
      </c>
      <c r="AX220" s="272">
        <v>498.69062359131794</v>
      </c>
      <c r="AY220" s="272">
        <v>501.34597458776864</v>
      </c>
      <c r="AZ220" s="272">
        <v>505.2383590829067</v>
      </c>
    </row>
    <row r="221" spans="1:52" ht="12" customHeight="1" x14ac:dyDescent="0.35">
      <c r="A221" s="299"/>
      <c r="B221" s="300"/>
      <c r="C221" s="300"/>
      <c r="D221" s="300"/>
      <c r="E221" s="300"/>
      <c r="F221" s="300"/>
      <c r="G221" s="300"/>
      <c r="H221" s="300"/>
      <c r="I221" s="300"/>
      <c r="J221" s="300"/>
      <c r="K221" s="300"/>
      <c r="L221" s="300"/>
      <c r="M221" s="300"/>
      <c r="N221" s="300"/>
      <c r="O221" s="300"/>
      <c r="P221" s="300"/>
      <c r="Q221" s="300"/>
      <c r="R221" s="300"/>
      <c r="S221" s="300"/>
      <c r="T221" s="300"/>
      <c r="U221" s="300"/>
      <c r="V221" s="300"/>
      <c r="W221" s="300"/>
      <c r="X221" s="300"/>
      <c r="Y221" s="300"/>
      <c r="Z221" s="300"/>
      <c r="AA221" s="300"/>
      <c r="AB221" s="300"/>
      <c r="AC221" s="300"/>
      <c r="AD221" s="300"/>
      <c r="AE221" s="300"/>
      <c r="AF221" s="300"/>
      <c r="AG221" s="300"/>
      <c r="AH221" s="300"/>
      <c r="AI221" s="300"/>
      <c r="AJ221" s="300"/>
      <c r="AK221" s="300"/>
      <c r="AL221" s="300"/>
      <c r="AM221" s="300"/>
      <c r="AN221" s="300"/>
      <c r="AO221" s="300"/>
      <c r="AP221" s="300"/>
      <c r="AQ221" s="300"/>
      <c r="AR221" s="300"/>
      <c r="AS221" s="300"/>
      <c r="AT221" s="300"/>
      <c r="AU221" s="300"/>
      <c r="AV221" s="300"/>
      <c r="AW221" s="300"/>
      <c r="AX221" s="300"/>
      <c r="AY221" s="300"/>
      <c r="AZ221" s="300"/>
    </row>
    <row r="222" spans="1:52" ht="12" customHeight="1" x14ac:dyDescent="0.35">
      <c r="A222" s="119" t="s">
        <v>1101</v>
      </c>
      <c r="B222" s="262"/>
      <c r="C222" s="262"/>
      <c r="D222" s="262"/>
      <c r="E222" s="262"/>
      <c r="F222" s="262"/>
      <c r="G222" s="262"/>
      <c r="H222" s="262"/>
      <c r="I222" s="262"/>
      <c r="J222" s="262"/>
      <c r="K222" s="262"/>
      <c r="L222" s="262"/>
      <c r="M222" s="262"/>
      <c r="N222" s="262"/>
      <c r="O222" s="262"/>
      <c r="P222" s="262"/>
      <c r="Q222" s="262"/>
      <c r="R222" s="262"/>
      <c r="S222" s="262"/>
      <c r="T222" s="262"/>
      <c r="U222" s="262"/>
      <c r="V222" s="262"/>
      <c r="W222" s="262"/>
      <c r="X222" s="262"/>
      <c r="Y222" s="262"/>
      <c r="Z222" s="262"/>
      <c r="AA222" s="262"/>
      <c r="AB222" s="262"/>
      <c r="AC222" s="262"/>
      <c r="AD222" s="262"/>
      <c r="AE222" s="262"/>
      <c r="AF222" s="262"/>
      <c r="AG222" s="262"/>
      <c r="AH222" s="262"/>
      <c r="AI222" s="262"/>
      <c r="AJ222" s="262"/>
      <c r="AK222" s="262"/>
      <c r="AL222" s="262"/>
      <c r="AM222" s="262"/>
      <c r="AN222" s="262"/>
      <c r="AO222" s="262"/>
      <c r="AP222" s="262"/>
      <c r="AQ222" s="262"/>
      <c r="AR222" s="262"/>
      <c r="AS222" s="262"/>
      <c r="AT222" s="262"/>
      <c r="AU222" s="262"/>
      <c r="AV222" s="262"/>
      <c r="AW222" s="262"/>
      <c r="AX222" s="262"/>
      <c r="AY222" s="262"/>
      <c r="AZ222" s="262"/>
    </row>
    <row r="223" spans="1:52" ht="12" customHeight="1" x14ac:dyDescent="0.35">
      <c r="A223" s="296" t="s">
        <v>1120</v>
      </c>
      <c r="B223" s="287">
        <v>0.50094413097623314</v>
      </c>
      <c r="C223" s="287">
        <v>0.50213132260177384</v>
      </c>
      <c r="D223" s="287">
        <v>0.50382027082912573</v>
      </c>
      <c r="E223" s="287">
        <v>0.50351146328607699</v>
      </c>
      <c r="F223" s="287">
        <v>0.50464605619598923</v>
      </c>
      <c r="G223" s="287">
        <v>0.50690809050280805</v>
      </c>
      <c r="H223" s="287">
        <v>0.50826921688053672</v>
      </c>
      <c r="I223" s="287">
        <v>0.51143466528730597</v>
      </c>
      <c r="J223" s="287">
        <v>0.51323115348864057</v>
      </c>
      <c r="K223" s="287">
        <v>0.51594983828203878</v>
      </c>
      <c r="L223" s="287">
        <v>0.5162328740653862</v>
      </c>
      <c r="M223" s="287">
        <v>0.51715023778224734</v>
      </c>
      <c r="N223" s="287">
        <v>0.51624314240620617</v>
      </c>
      <c r="O223" s="287">
        <v>0.51686887002318482</v>
      </c>
      <c r="P223" s="287">
        <v>0.51593250977300487</v>
      </c>
      <c r="Q223" s="287">
        <v>0.52358978763630559</v>
      </c>
      <c r="R223" s="287">
        <v>0.52623229977705432</v>
      </c>
      <c r="S223" s="287">
        <v>0.52640936956506013</v>
      </c>
      <c r="T223" s="287">
        <v>0.5262505001313873</v>
      </c>
      <c r="U223" s="287">
        <v>0.526515518169831</v>
      </c>
      <c r="V223" s="287">
        <v>0.5266645114494769</v>
      </c>
      <c r="W223" s="287">
        <v>0.52691269739546298</v>
      </c>
      <c r="X223" s="287">
        <v>0.52724555313791699</v>
      </c>
      <c r="Y223" s="287">
        <v>0.53130418877063634</v>
      </c>
      <c r="Z223" s="287">
        <v>0.53232067489543311</v>
      </c>
      <c r="AA223" s="287">
        <v>0.53284107827519578</v>
      </c>
      <c r="AB223" s="287">
        <v>0.53365983334616951</v>
      </c>
      <c r="AC223" s="287">
        <v>0.53450024122849049</v>
      </c>
      <c r="AD223" s="287">
        <v>0.53534520877110581</v>
      </c>
      <c r="AE223" s="287">
        <v>0.53623467175085227</v>
      </c>
      <c r="AF223" s="287">
        <v>0.53735284776152359</v>
      </c>
      <c r="AG223" s="287">
        <v>0.53809840724564617</v>
      </c>
      <c r="AH223" s="287">
        <v>0.53897467165094881</v>
      </c>
      <c r="AI223" s="287">
        <v>0.53968734942519425</v>
      </c>
      <c r="AJ223" s="287">
        <v>0.54070694151475573</v>
      </c>
      <c r="AK223" s="287">
        <v>0.54172108794816942</v>
      </c>
      <c r="AL223" s="287">
        <v>0.54372208077059836</v>
      </c>
      <c r="AM223" s="287">
        <v>0.54561872813520951</v>
      </c>
      <c r="AN223" s="287">
        <v>0.54851893045342792</v>
      </c>
      <c r="AO223" s="287">
        <v>0.55052928902324283</v>
      </c>
      <c r="AP223" s="287">
        <v>0.55276642067161019</v>
      </c>
      <c r="AQ223" s="287">
        <v>0.55524884908870931</v>
      </c>
      <c r="AR223" s="287">
        <v>0.55807529912726661</v>
      </c>
      <c r="AS223" s="287">
        <v>0.56096023563449926</v>
      </c>
      <c r="AT223" s="287">
        <v>0.56417924998190783</v>
      </c>
      <c r="AU223" s="287">
        <v>0.56747437326991956</v>
      </c>
      <c r="AV223" s="287">
        <v>0.57098591611753635</v>
      </c>
      <c r="AW223" s="287">
        <v>0.57393172120595159</v>
      </c>
      <c r="AX223" s="287">
        <v>0.57772097690680912</v>
      </c>
      <c r="AY223" s="287">
        <v>0.58454795175010255</v>
      </c>
      <c r="AZ223" s="287">
        <v>0.58956480299280023</v>
      </c>
    </row>
    <row r="224" spans="1:52" ht="12" customHeight="1" x14ac:dyDescent="0.35">
      <c r="A224" s="239" t="s">
        <v>1076</v>
      </c>
      <c r="B224" s="265">
        <v>0.44843546308434329</v>
      </c>
      <c r="C224" s="265">
        <v>0.45000616275258321</v>
      </c>
      <c r="D224" s="265">
        <v>0.45087968201409212</v>
      </c>
      <c r="E224" s="265">
        <v>0.45165238450513823</v>
      </c>
      <c r="F224" s="265">
        <v>0.45247198753264067</v>
      </c>
      <c r="G224" s="265">
        <v>0.454937913415489</v>
      </c>
      <c r="H224" s="265">
        <v>0.45605299731553189</v>
      </c>
      <c r="I224" s="265">
        <v>0.45855715402314845</v>
      </c>
      <c r="J224" s="265">
        <v>0.4600631643045372</v>
      </c>
      <c r="K224" s="265">
        <v>0.46038839500009199</v>
      </c>
      <c r="L224" s="265">
        <v>0.46309889829133571</v>
      </c>
      <c r="M224" s="265">
        <v>0.46436757862817185</v>
      </c>
      <c r="N224" s="265">
        <v>0.46385171949292642</v>
      </c>
      <c r="O224" s="265">
        <v>0.46473198069590577</v>
      </c>
      <c r="P224" s="265">
        <v>0.46455318422287561</v>
      </c>
      <c r="Q224" s="265">
        <v>0.47297841945103941</v>
      </c>
      <c r="R224" s="265">
        <v>0.4785811863911153</v>
      </c>
      <c r="S224" s="265">
        <v>0.48207324324308154</v>
      </c>
      <c r="T224" s="265">
        <v>0.48595645366661488</v>
      </c>
      <c r="U224" s="265">
        <v>0.4921652098284936</v>
      </c>
      <c r="V224" s="265">
        <v>0.48624313249239309</v>
      </c>
      <c r="W224" s="265">
        <v>0.49378747203576828</v>
      </c>
      <c r="X224" s="265">
        <v>0.49867671698119825</v>
      </c>
      <c r="Y224" s="265">
        <v>0.51615644919851988</v>
      </c>
      <c r="Z224" s="265">
        <v>0.50664995299117566</v>
      </c>
      <c r="AA224" s="265">
        <v>0.53590742041492556</v>
      </c>
      <c r="AB224" s="265">
        <v>0.58516630082088861</v>
      </c>
      <c r="AC224" s="265">
        <v>0.64559310037049922</v>
      </c>
      <c r="AD224" s="265">
        <v>0.5721772668708075</v>
      </c>
      <c r="AE224" s="265">
        <v>0.67653482987054181</v>
      </c>
      <c r="AF224" s="265">
        <v>0.72534745115280386</v>
      </c>
      <c r="AG224" s="265">
        <v>0.73752036811669053</v>
      </c>
      <c r="AH224" s="265">
        <v>0.73889969413576173</v>
      </c>
      <c r="AI224" s="265">
        <v>0.74946176144005072</v>
      </c>
      <c r="AJ224" s="265">
        <v>0.74413936674154002</v>
      </c>
      <c r="AK224" s="265">
        <v>0.74710424448538892</v>
      </c>
      <c r="AL224" s="265">
        <v>0.75561031972029302</v>
      </c>
      <c r="AM224" s="265">
        <v>0.75738900122452191</v>
      </c>
      <c r="AN224" s="265">
        <v>0.75872133085886961</v>
      </c>
      <c r="AO224" s="265">
        <v>0.7592279205559489</v>
      </c>
      <c r="AP224" s="265">
        <v>0.75865177668628658</v>
      </c>
      <c r="AQ224" s="265">
        <v>0.76143063548017098</v>
      </c>
      <c r="AR224" s="265">
        <v>0.76393120017519756</v>
      </c>
      <c r="AS224" s="265">
        <v>0.76461885479335068</v>
      </c>
      <c r="AT224" s="265">
        <v>0.76899144928610963</v>
      </c>
      <c r="AU224" s="265">
        <v>0.77127165838937739</v>
      </c>
      <c r="AV224" s="265">
        <v>0.77010396089137712</v>
      </c>
      <c r="AW224" s="265">
        <v>0.77271846545924483</v>
      </c>
      <c r="AX224" s="265">
        <v>0.77927101595070192</v>
      </c>
      <c r="AY224" s="265">
        <v>0.78256718647701184</v>
      </c>
      <c r="AZ224" s="265">
        <v>0.78704678484075086</v>
      </c>
    </row>
    <row r="225" spans="1:52" ht="12" customHeight="1" x14ac:dyDescent="0.35">
      <c r="A225" s="241" t="s">
        <v>1077</v>
      </c>
      <c r="B225" s="266">
        <v>0.70801267916328181</v>
      </c>
      <c r="C225" s="266">
        <v>0.71082781317428212</v>
      </c>
      <c r="D225" s="266">
        <v>0.71262184469910683</v>
      </c>
      <c r="E225" s="266">
        <v>0.72082232102007471</v>
      </c>
      <c r="F225" s="266">
        <v>0.71928450554411438</v>
      </c>
      <c r="G225" s="266">
        <v>0.72294808506497976</v>
      </c>
      <c r="H225" s="266">
        <v>0.72741959195636285</v>
      </c>
      <c r="I225" s="266">
        <v>0.73046621690550628</v>
      </c>
      <c r="J225" s="266">
        <v>0.7331084564019501</v>
      </c>
      <c r="K225" s="266">
        <v>0.73419642507206773</v>
      </c>
      <c r="L225" s="266">
        <v>0.73671154075036638</v>
      </c>
      <c r="M225" s="266">
        <v>0.73835557602792479</v>
      </c>
      <c r="N225" s="266">
        <v>0.73787745506418523</v>
      </c>
      <c r="O225" s="266">
        <v>0.7399711217959184</v>
      </c>
      <c r="P225" s="266">
        <v>0.74113550502778203</v>
      </c>
      <c r="Q225" s="266">
        <v>0.75141747402295966</v>
      </c>
      <c r="R225" s="266">
        <v>0.75456655990973021</v>
      </c>
      <c r="S225" s="266">
        <v>0.75534947994326751</v>
      </c>
      <c r="T225" s="266">
        <v>0.75561057761308381</v>
      </c>
      <c r="U225" s="266">
        <v>0.75737972019070787</v>
      </c>
      <c r="V225" s="266">
        <v>0.75802040579216912</v>
      </c>
      <c r="W225" s="266">
        <v>0.75875530566370508</v>
      </c>
      <c r="X225" s="266">
        <v>0.75980320075610963</v>
      </c>
      <c r="Y225" s="266">
        <v>0.76074660782966863</v>
      </c>
      <c r="Z225" s="266">
        <v>0.80336953610853623</v>
      </c>
      <c r="AA225" s="266">
        <v>0.80601106905444797</v>
      </c>
      <c r="AB225" s="266">
        <v>0.80859654579930462</v>
      </c>
      <c r="AC225" s="266">
        <v>0.81817393303597441</v>
      </c>
      <c r="AD225" s="266">
        <v>0.82207586669243882</v>
      </c>
      <c r="AE225" s="266">
        <v>0.8283700204356016</v>
      </c>
      <c r="AF225" s="266">
        <v>0.8321388813664008</v>
      </c>
      <c r="AG225" s="266">
        <v>0.83697585109826111</v>
      </c>
      <c r="AH225" s="266">
        <v>0.83934791431786682</v>
      </c>
      <c r="AI225" s="266">
        <v>0.84169571884789074</v>
      </c>
      <c r="AJ225" s="266">
        <v>0.84478770528375813</v>
      </c>
      <c r="AK225" s="266">
        <v>0.84769947603100659</v>
      </c>
      <c r="AL225" s="266">
        <v>0.87696910513008075</v>
      </c>
      <c r="AM225" s="266">
        <v>0.88265495248777959</v>
      </c>
      <c r="AN225" s="266">
        <v>0.88803664134823479</v>
      </c>
      <c r="AO225" s="266">
        <v>0.90131737917812971</v>
      </c>
      <c r="AP225" s="266">
        <v>0.90921398445226698</v>
      </c>
      <c r="AQ225" s="266">
        <v>0.92125137536773405</v>
      </c>
      <c r="AR225" s="266">
        <v>0.92999127524489944</v>
      </c>
      <c r="AS225" s="266">
        <v>0.94025203255572731</v>
      </c>
      <c r="AT225" s="266">
        <v>0.94731369698848644</v>
      </c>
      <c r="AU225" s="266">
        <v>0.95358861006310247</v>
      </c>
      <c r="AV225" s="266">
        <v>0.9615055351966848</v>
      </c>
      <c r="AW225" s="266">
        <v>0.96797450459248591</v>
      </c>
      <c r="AX225" s="266">
        <v>0.9752207888806026</v>
      </c>
      <c r="AY225" s="266">
        <v>0.98863906846632177</v>
      </c>
      <c r="AZ225" s="266">
        <v>0.99746069960032568</v>
      </c>
    </row>
    <row r="226" spans="1:52" ht="12" customHeight="1" x14ac:dyDescent="0.35">
      <c r="A226" s="241" t="s">
        <v>1079</v>
      </c>
      <c r="B226" s="266">
        <v>0.11653919655993066</v>
      </c>
      <c r="C226" s="266">
        <v>0.11694738924860565</v>
      </c>
      <c r="D226" s="266">
        <v>0.11717439902213179</v>
      </c>
      <c r="E226" s="266">
        <v>0.11737520858091872</v>
      </c>
      <c r="F226" s="266">
        <v>0.11758820662899071</v>
      </c>
      <c r="G226" s="266">
        <v>0.11822905028392139</v>
      </c>
      <c r="H226" s="266">
        <v>0.11851883776173164</v>
      </c>
      <c r="I226" s="266">
        <v>0.11916961682536446</v>
      </c>
      <c r="J226" s="266">
        <v>0.11956099806670724</v>
      </c>
      <c r="K226" s="266">
        <v>0.1196455188664136</v>
      </c>
      <c r="L226" s="266">
        <v>0.12034992318283841</v>
      </c>
      <c r="M226" s="266">
        <v>0.12067962723017081</v>
      </c>
      <c r="N226" s="266">
        <v>0.12054556600150228</v>
      </c>
      <c r="O226" s="266">
        <v>0.12077432786759673</v>
      </c>
      <c r="P226" s="266">
        <v>0.12072786232454764</v>
      </c>
      <c r="Q226" s="266">
        <v>0.12291740848034304</v>
      </c>
      <c r="R226" s="266">
        <v>0.12389630649188191</v>
      </c>
      <c r="S226" s="266">
        <v>0.1240022316046092</v>
      </c>
      <c r="T226" s="266">
        <v>0.12407139145588142</v>
      </c>
      <c r="U226" s="266">
        <v>0.12442754491455538</v>
      </c>
      <c r="V226" s="266">
        <v>0.12471537574617124</v>
      </c>
      <c r="W226" s="266">
        <v>0.12518788014733698</v>
      </c>
      <c r="X226" s="266">
        <v>0.12574609441604626</v>
      </c>
      <c r="Y226" s="266">
        <v>0.12644503834173643</v>
      </c>
      <c r="Z226" s="266">
        <v>0.12675047608225121</v>
      </c>
      <c r="AA226" s="266">
        <v>0.12704489046664222</v>
      </c>
      <c r="AB226" s="266">
        <v>0.12745773969655605</v>
      </c>
      <c r="AC226" s="266">
        <v>0.12802355970031221</v>
      </c>
      <c r="AD226" s="266">
        <v>0.12853676454658111</v>
      </c>
      <c r="AE226" s="266">
        <v>0.12949183993277014</v>
      </c>
      <c r="AF226" s="266">
        <v>0.13001957081119481</v>
      </c>
      <c r="AG226" s="266">
        <v>0.1318909411895148</v>
      </c>
      <c r="AH226" s="266">
        <v>0.13651537771454078</v>
      </c>
      <c r="AI226" s="266">
        <v>0.13780517260866768</v>
      </c>
      <c r="AJ226" s="266">
        <v>0.13964085587056588</v>
      </c>
      <c r="AK226" s="266">
        <v>0.14219622057795597</v>
      </c>
      <c r="AL226" s="266">
        <v>0.14419476953030441</v>
      </c>
      <c r="AM226" s="266">
        <v>0.14724837530902929</v>
      </c>
      <c r="AN226" s="266">
        <v>0.14994786529616635</v>
      </c>
      <c r="AO226" s="266">
        <v>0.15253960616234596</v>
      </c>
      <c r="AP226" s="266">
        <v>0.15394310219458598</v>
      </c>
      <c r="AQ226" s="266">
        <v>0.15522530829474365</v>
      </c>
      <c r="AR226" s="266">
        <v>0.15664482274436076</v>
      </c>
      <c r="AS226" s="266">
        <v>0.15812221286556669</v>
      </c>
      <c r="AT226" s="266">
        <v>0.15942134967285179</v>
      </c>
      <c r="AU226" s="266">
        <v>0.16098079076793662</v>
      </c>
      <c r="AV226" s="266">
        <v>0.16210425510591339</v>
      </c>
      <c r="AW226" s="266">
        <v>0.16353120098613474</v>
      </c>
      <c r="AX226" s="266">
        <v>0.16428654075753366</v>
      </c>
      <c r="AY226" s="266">
        <v>0.16516281529645327</v>
      </c>
      <c r="AZ226" s="266">
        <v>0.16583868410190866</v>
      </c>
    </row>
    <row r="227" spans="1:52" ht="12" customHeight="1" x14ac:dyDescent="0.35">
      <c r="A227" s="241" t="s">
        <v>1080</v>
      </c>
      <c r="B227" s="266">
        <v>0.64186429299094139</v>
      </c>
      <c r="C227" s="266">
        <v>0.64411250062626435</v>
      </c>
      <c r="D227" s="266">
        <v>0.64536280500528487</v>
      </c>
      <c r="E227" s="266">
        <v>0.64646880615580993</v>
      </c>
      <c r="F227" s="266">
        <v>0.64764193799101943</v>
      </c>
      <c r="G227" s="266">
        <v>0.65117152006839596</v>
      </c>
      <c r="H227" s="266">
        <v>0.65276758594196405</v>
      </c>
      <c r="I227" s="266">
        <v>0.65635188938580336</v>
      </c>
      <c r="J227" s="266">
        <v>0.65850750441645212</v>
      </c>
      <c r="K227" s="266">
        <v>0.65897302061141461</v>
      </c>
      <c r="L227" s="266">
        <v>0.6628526764859024</v>
      </c>
      <c r="M227" s="266">
        <v>0.66466859131528278</v>
      </c>
      <c r="N227" s="266">
        <v>0.66393022072155239</v>
      </c>
      <c r="O227" s="266">
        <v>0.66519017512125922</v>
      </c>
      <c r="P227" s="266">
        <v>0.66493425630752101</v>
      </c>
      <c r="Q227" s="266">
        <v>0.67699364522340255</v>
      </c>
      <c r="R227" s="266">
        <v>0.68068717872613937</v>
      </c>
      <c r="S227" s="266">
        <v>0.68143993840333428</v>
      </c>
      <c r="T227" s="266">
        <v>0.68184225492364448</v>
      </c>
      <c r="U227" s="266">
        <v>0.68331055406028074</v>
      </c>
      <c r="V227" s="266">
        <v>0.68389859550355803</v>
      </c>
      <c r="W227" s="266">
        <v>0.68452201852826611</v>
      </c>
      <c r="X227" s="266">
        <v>0.68543043163904194</v>
      </c>
      <c r="Y227" s="266">
        <v>0.68631298074639402</v>
      </c>
      <c r="Z227" s="266">
        <v>0.72614166023916094</v>
      </c>
      <c r="AA227" s="266">
        <v>0.72896004127010894</v>
      </c>
      <c r="AB227" s="266">
        <v>0.73178810210931533</v>
      </c>
      <c r="AC227" s="266">
        <v>0.74143997669130191</v>
      </c>
      <c r="AD227" s="266">
        <v>0.74317030686492702</v>
      </c>
      <c r="AE227" s="266">
        <v>0.74777828469129282</v>
      </c>
      <c r="AF227" s="266">
        <v>0.75262483214922282</v>
      </c>
      <c r="AG227" s="266">
        <v>0.75806950654191663</v>
      </c>
      <c r="AH227" s="266">
        <v>0.76033032089227504</v>
      </c>
      <c r="AI227" s="266">
        <v>0.76250849241828078</v>
      </c>
      <c r="AJ227" s="266">
        <v>0.76523245477462465</v>
      </c>
      <c r="AK227" s="266">
        <v>0.76753791809885819</v>
      </c>
      <c r="AL227" s="266">
        <v>0.78827314431740536</v>
      </c>
      <c r="AM227" s="266">
        <v>0.79174858480356958</v>
      </c>
      <c r="AN227" s="266">
        <v>0.79469278661879195</v>
      </c>
      <c r="AO227" s="266">
        <v>0.80092056873235262</v>
      </c>
      <c r="AP227" s="266">
        <v>0.80314717861318963</v>
      </c>
      <c r="AQ227" s="266">
        <v>0.80665871028141467</v>
      </c>
      <c r="AR227" s="266">
        <v>0.80951341009652167</v>
      </c>
      <c r="AS227" s="266">
        <v>0.81260316176414904</v>
      </c>
      <c r="AT227" s="266">
        <v>0.81457479076797334</v>
      </c>
      <c r="AU227" s="266">
        <v>0.8162264700369376</v>
      </c>
      <c r="AV227" s="266">
        <v>0.81824824558756981</v>
      </c>
      <c r="AW227" s="266">
        <v>0.81991957394130521</v>
      </c>
      <c r="AX227" s="266">
        <v>0.82172915270744218</v>
      </c>
      <c r="AY227" s="266">
        <v>0.8249160577593514</v>
      </c>
      <c r="AZ227" s="266">
        <v>0.82832283061936784</v>
      </c>
    </row>
    <row r="228" spans="1:52" ht="12" customHeight="1" x14ac:dyDescent="0.35">
      <c r="A228" s="242" t="s">
        <v>1081</v>
      </c>
      <c r="B228" s="267">
        <v>0.44483767843703198</v>
      </c>
      <c r="C228" s="267">
        <v>0.44639577642762346</v>
      </c>
      <c r="D228" s="267">
        <v>0.44726228746956248</v>
      </c>
      <c r="E228" s="267">
        <v>0.44802879059104922</v>
      </c>
      <c r="F228" s="267">
        <v>0.44884181796735551</v>
      </c>
      <c r="G228" s="267">
        <v>0.45128795979873371</v>
      </c>
      <c r="H228" s="267">
        <v>0.45239409741315401</v>
      </c>
      <c r="I228" s="267">
        <v>0.45487816334450781</v>
      </c>
      <c r="J228" s="267">
        <v>0.45637209094931297</v>
      </c>
      <c r="K228" s="267">
        <v>0.45669471232847858</v>
      </c>
      <c r="L228" s="267">
        <v>0.45938346933083457</v>
      </c>
      <c r="M228" s="267">
        <v>0.46064197108231364</v>
      </c>
      <c r="N228" s="267">
        <v>0.46013025066987157</v>
      </c>
      <c r="O228" s="267">
        <v>0.4610034495628812</v>
      </c>
      <c r="P228" s="267">
        <v>0.46082608756874183</v>
      </c>
      <c r="Q228" s="267">
        <v>0.46918372738028674</v>
      </c>
      <c r="R228" s="267">
        <v>0.47173605694706811</v>
      </c>
      <c r="S228" s="267">
        <v>0.47219090728375934</v>
      </c>
      <c r="T228" s="267">
        <v>0.47233941250382216</v>
      </c>
      <c r="U228" s="267">
        <v>0.47323178673444211</v>
      </c>
      <c r="V228" s="267">
        <v>0.4736074767087935</v>
      </c>
      <c r="W228" s="267">
        <v>0.47403621209797081</v>
      </c>
      <c r="X228" s="267">
        <v>0.47469886191622129</v>
      </c>
      <c r="Y228" s="267">
        <v>0.47536700482120198</v>
      </c>
      <c r="Z228" s="267">
        <v>0.50803303624706386</v>
      </c>
      <c r="AA228" s="267">
        <v>0.51060598785218214</v>
      </c>
      <c r="AB228" s="267">
        <v>0.51335686334737718</v>
      </c>
      <c r="AC228" s="267">
        <v>0.52303348374712255</v>
      </c>
      <c r="AD228" s="267">
        <v>0.52492776602543334</v>
      </c>
      <c r="AE228" s="267">
        <v>0.5304729571585215</v>
      </c>
      <c r="AF228" s="267">
        <v>0.53611170266980457</v>
      </c>
      <c r="AG228" s="267">
        <v>0.54281374217720857</v>
      </c>
      <c r="AH228" s="267">
        <v>0.5458905920760444</v>
      </c>
      <c r="AI228" s="267">
        <v>0.54878567266518685</v>
      </c>
      <c r="AJ228" s="267">
        <v>0.55244496210555616</v>
      </c>
      <c r="AK228" s="267">
        <v>0.55559782929693557</v>
      </c>
      <c r="AL228" s="267">
        <v>0.58399514945237863</v>
      </c>
      <c r="AM228" s="267">
        <v>0.58889306947555631</v>
      </c>
      <c r="AN228" s="267">
        <v>0.59295468753264546</v>
      </c>
      <c r="AO228" s="267">
        <v>0.60122212481830106</v>
      </c>
      <c r="AP228" s="267">
        <v>0.60406960612146454</v>
      </c>
      <c r="AQ228" s="267">
        <v>0.60839647155193943</v>
      </c>
      <c r="AR228" s="267">
        <v>0.6117573168565531</v>
      </c>
      <c r="AS228" s="267">
        <v>0.61522964072129249</v>
      </c>
      <c r="AT228" s="267">
        <v>0.61742725119498498</v>
      </c>
      <c r="AU228" s="267">
        <v>0.61923198029578674</v>
      </c>
      <c r="AV228" s="267">
        <v>0.62141203981104687</v>
      </c>
      <c r="AW228" s="267">
        <v>0.62317755544831488</v>
      </c>
      <c r="AX228" s="267">
        <v>0.62511188848144472</v>
      </c>
      <c r="AY228" s="267">
        <v>0.62841480720387122</v>
      </c>
      <c r="AZ228" s="267">
        <v>0.63228521929371584</v>
      </c>
    </row>
    <row r="229" spans="1:52" ht="12" customHeight="1" x14ac:dyDescent="0.35">
      <c r="A229" s="259" t="s">
        <v>1126</v>
      </c>
      <c r="B229" s="268">
        <v>0.42247954642674074</v>
      </c>
      <c r="C229" s="268">
        <v>0.42881262172183859</v>
      </c>
      <c r="D229" s="268">
        <v>0.43052972859832717</v>
      </c>
      <c r="E229" s="268">
        <v>0.42748453770750294</v>
      </c>
      <c r="F229" s="268">
        <v>0.43964599048564573</v>
      </c>
      <c r="G229" s="268">
        <v>0.44505361832047269</v>
      </c>
      <c r="H229" s="268">
        <v>0.44595382201719547</v>
      </c>
      <c r="I229" s="268">
        <v>0.44885254703540389</v>
      </c>
      <c r="J229" s="268">
        <v>0.44685232115377854</v>
      </c>
      <c r="K229" s="268">
        <v>0.4536099243763021</v>
      </c>
      <c r="L229" s="268">
        <v>0.45053801107390484</v>
      </c>
      <c r="M229" s="268">
        <v>0.44958149249870105</v>
      </c>
      <c r="N229" s="268">
        <v>0.44535522552323337</v>
      </c>
      <c r="O229" s="268">
        <v>0.4478429345700588</v>
      </c>
      <c r="P229" s="268">
        <v>0.44682331409207554</v>
      </c>
      <c r="Q229" s="268">
        <v>0.44662804936171058</v>
      </c>
      <c r="R229" s="268">
        <v>0.44822311378919183</v>
      </c>
      <c r="S229" s="268">
        <v>0.44792687660743974</v>
      </c>
      <c r="T229" s="268">
        <v>0.44847137184463781</v>
      </c>
      <c r="U229" s="268">
        <v>0.44881531031668837</v>
      </c>
      <c r="V229" s="268">
        <v>0.44884252159838217</v>
      </c>
      <c r="W229" s="268">
        <v>0.44899777030623983</v>
      </c>
      <c r="X229" s="268">
        <v>0.44928231669254481</v>
      </c>
      <c r="Y229" s="268">
        <v>0.45901829467338745</v>
      </c>
      <c r="Z229" s="268">
        <v>0.45938668671022548</v>
      </c>
      <c r="AA229" s="268">
        <v>0.45990259560890251</v>
      </c>
      <c r="AB229" s="268">
        <v>0.46077570309419541</v>
      </c>
      <c r="AC229" s="268">
        <v>0.46160115594970347</v>
      </c>
      <c r="AD229" s="268">
        <v>0.46309790299954146</v>
      </c>
      <c r="AE229" s="268">
        <v>0.463878518168308</v>
      </c>
      <c r="AF229" s="268">
        <v>0.46559695824084824</v>
      </c>
      <c r="AG229" s="268">
        <v>0.46615740059700878</v>
      </c>
      <c r="AH229" s="268">
        <v>0.46666025208832645</v>
      </c>
      <c r="AI229" s="268">
        <v>0.46707937240428221</v>
      </c>
      <c r="AJ229" s="268">
        <v>0.46790638150813341</v>
      </c>
      <c r="AK229" s="268">
        <v>0.46855478816020341</v>
      </c>
      <c r="AL229" s="268">
        <v>0.47048165791220636</v>
      </c>
      <c r="AM229" s="268">
        <v>0.47180826208235094</v>
      </c>
      <c r="AN229" s="268">
        <v>0.47656916182105652</v>
      </c>
      <c r="AO229" s="268">
        <v>0.4779680270255845</v>
      </c>
      <c r="AP229" s="268">
        <v>0.47965857822259184</v>
      </c>
      <c r="AQ229" s="268">
        <v>0.48170223312647958</v>
      </c>
      <c r="AR229" s="268">
        <v>0.48391079693581696</v>
      </c>
      <c r="AS229" s="268">
        <v>0.48634848958765592</v>
      </c>
      <c r="AT229" s="268">
        <v>0.48946512250781726</v>
      </c>
      <c r="AU229" s="268">
        <v>0.49289243602448735</v>
      </c>
      <c r="AV229" s="268">
        <v>0.49596490820802647</v>
      </c>
      <c r="AW229" s="268">
        <v>0.49895248317484492</v>
      </c>
      <c r="AX229" s="268">
        <v>0.50238263719566756</v>
      </c>
      <c r="AY229" s="268">
        <v>0.50935581010666864</v>
      </c>
      <c r="AZ229" s="268">
        <v>0.51487077954282023</v>
      </c>
    </row>
    <row r="230" spans="1:52" ht="12" customHeight="1" x14ac:dyDescent="0.35">
      <c r="A230" s="259" t="s">
        <v>1128</v>
      </c>
      <c r="B230" s="268">
        <v>0.51152747803971121</v>
      </c>
      <c r="C230" s="268">
        <v>0.51194271806255209</v>
      </c>
      <c r="D230" s="268">
        <v>0.51312833567050598</v>
      </c>
      <c r="E230" s="268">
        <v>0.51280819398889177</v>
      </c>
      <c r="F230" s="268">
        <v>0.51259670253308764</v>
      </c>
      <c r="G230" s="268">
        <v>0.51413163461919253</v>
      </c>
      <c r="H230" s="268">
        <v>0.51531535605817202</v>
      </c>
      <c r="I230" s="268">
        <v>0.5182190331832861</v>
      </c>
      <c r="J230" s="268">
        <v>0.52055034634728148</v>
      </c>
      <c r="K230" s="268">
        <v>0.52241116203589855</v>
      </c>
      <c r="L230" s="268">
        <v>0.52303271921065297</v>
      </c>
      <c r="M230" s="268">
        <v>0.52422105882991865</v>
      </c>
      <c r="N230" s="268">
        <v>0.52299648524326769</v>
      </c>
      <c r="O230" s="268">
        <v>0.52334392407318286</v>
      </c>
      <c r="P230" s="268">
        <v>0.52196508506755357</v>
      </c>
      <c r="Q230" s="268">
        <v>0.52947834899042046</v>
      </c>
      <c r="R230" s="268">
        <v>0.53257314166610936</v>
      </c>
      <c r="S230" s="268">
        <v>0.53287455029150066</v>
      </c>
      <c r="T230" s="268">
        <v>0.53256328564206501</v>
      </c>
      <c r="U230" s="268">
        <v>0.53267937988229452</v>
      </c>
      <c r="V230" s="268">
        <v>0.53277648893825569</v>
      </c>
      <c r="W230" s="268">
        <v>0.53298272597542451</v>
      </c>
      <c r="X230" s="268">
        <v>0.53325244622633616</v>
      </c>
      <c r="Y230" s="268">
        <v>0.53343702070282073</v>
      </c>
      <c r="Z230" s="268">
        <v>0.53370825533858335</v>
      </c>
      <c r="AA230" s="268">
        <v>0.53405936017613098</v>
      </c>
      <c r="AB230" s="268">
        <v>0.53455019072530163</v>
      </c>
      <c r="AC230" s="268">
        <v>0.53508429246582612</v>
      </c>
      <c r="AD230" s="268">
        <v>0.53565430995423069</v>
      </c>
      <c r="AE230" s="268">
        <v>0.5362756067919896</v>
      </c>
      <c r="AF230" s="268">
        <v>0.53686525968963072</v>
      </c>
      <c r="AG230" s="268">
        <v>0.53752689785613816</v>
      </c>
      <c r="AH230" s="268">
        <v>0.53832281028637408</v>
      </c>
      <c r="AI230" s="268">
        <v>0.53906285335012505</v>
      </c>
      <c r="AJ230" s="268">
        <v>0.54004025280938128</v>
      </c>
      <c r="AK230" s="268">
        <v>0.54111509080182929</v>
      </c>
      <c r="AL230" s="268">
        <v>0.54259735168264045</v>
      </c>
      <c r="AM230" s="268">
        <v>0.54461478730857282</v>
      </c>
      <c r="AN230" s="268">
        <v>0.54647706181095357</v>
      </c>
      <c r="AO230" s="268">
        <v>0.54858450720754903</v>
      </c>
      <c r="AP230" s="268">
        <v>0.55100332474558611</v>
      </c>
      <c r="AQ230" s="268">
        <v>0.55360589568093554</v>
      </c>
      <c r="AR230" s="268">
        <v>0.55657911861414744</v>
      </c>
      <c r="AS230" s="268">
        <v>0.55952823749432257</v>
      </c>
      <c r="AT230" s="268">
        <v>0.56264176376996067</v>
      </c>
      <c r="AU230" s="268">
        <v>0.56576566359355873</v>
      </c>
      <c r="AV230" s="268">
        <v>0.56935740639932619</v>
      </c>
      <c r="AW230" s="268">
        <v>0.57213050990513814</v>
      </c>
      <c r="AX230" s="268">
        <v>0.57598244665587883</v>
      </c>
      <c r="AY230" s="268">
        <v>0.58244171830613833</v>
      </c>
      <c r="AZ230" s="268">
        <v>0.58691347888082535</v>
      </c>
    </row>
    <row r="231" spans="1:52" ht="12" customHeight="1" x14ac:dyDescent="0.35">
      <c r="A231" s="259" t="s">
        <v>1130</v>
      </c>
      <c r="B231" s="268">
        <v>0.49371563758990816</v>
      </c>
      <c r="C231" s="268">
        <v>0.49515852559390672</v>
      </c>
      <c r="D231" s="268">
        <v>0.49861693089603659</v>
      </c>
      <c r="E231" s="268">
        <v>0.50038055177758134</v>
      </c>
      <c r="F231" s="268">
        <v>0.50020403562802429</v>
      </c>
      <c r="G231" s="268">
        <v>0.5030044463747807</v>
      </c>
      <c r="H231" s="268">
        <v>0.50541934976006408</v>
      </c>
      <c r="I231" s="268">
        <v>0.50935509181838057</v>
      </c>
      <c r="J231" s="268">
        <v>0.511504078415287</v>
      </c>
      <c r="K231" s="268">
        <v>0.51189176229906574</v>
      </c>
      <c r="L231" s="268">
        <v>0.51670738320997545</v>
      </c>
      <c r="M231" s="268">
        <v>0.51793517561659674</v>
      </c>
      <c r="N231" s="268">
        <v>0.51756741881943935</v>
      </c>
      <c r="O231" s="268">
        <v>0.51928617199778893</v>
      </c>
      <c r="P231" s="268">
        <v>0.51865867664759524</v>
      </c>
      <c r="Q231" s="268">
        <v>0.53069693414259167</v>
      </c>
      <c r="R231" s="268">
        <v>0.53380988606634527</v>
      </c>
      <c r="S231" s="268">
        <v>0.53413920356574818</v>
      </c>
      <c r="T231" s="268">
        <v>0.53421224028080061</v>
      </c>
      <c r="U231" s="268">
        <v>0.53471957564316741</v>
      </c>
      <c r="V231" s="268">
        <v>0.5350819721319775</v>
      </c>
      <c r="W231" s="268">
        <v>0.53530866145246958</v>
      </c>
      <c r="X231" s="268">
        <v>0.53579137680268207</v>
      </c>
      <c r="Y231" s="268">
        <v>0.54837704418566169</v>
      </c>
      <c r="Z231" s="268">
        <v>0.54886187838851352</v>
      </c>
      <c r="AA231" s="268">
        <v>0.54956147257986387</v>
      </c>
      <c r="AB231" s="268">
        <v>0.55109587414794525</v>
      </c>
      <c r="AC231" s="268">
        <v>0.55198221367969114</v>
      </c>
      <c r="AD231" s="268">
        <v>0.55347632293907545</v>
      </c>
      <c r="AE231" s="268">
        <v>0.55489690877461628</v>
      </c>
      <c r="AF231" s="268">
        <v>0.55698157691301609</v>
      </c>
      <c r="AG231" s="268">
        <v>0.55761119384751345</v>
      </c>
      <c r="AH231" s="268">
        <v>0.55824127653675115</v>
      </c>
      <c r="AI231" s="268">
        <v>0.55876266979290945</v>
      </c>
      <c r="AJ231" s="268">
        <v>0.55967424377375619</v>
      </c>
      <c r="AK231" s="268">
        <v>0.56042891137013828</v>
      </c>
      <c r="AL231" s="268">
        <v>0.56236501829529895</v>
      </c>
      <c r="AM231" s="268">
        <v>0.56376448784522759</v>
      </c>
      <c r="AN231" s="268">
        <v>0.56819264179350848</v>
      </c>
      <c r="AO231" s="268">
        <v>0.56966559842801678</v>
      </c>
      <c r="AP231" s="268">
        <v>0.57143105535700423</v>
      </c>
      <c r="AQ231" s="268">
        <v>0.57345604720665344</v>
      </c>
      <c r="AR231" s="268">
        <v>0.57581994253331048</v>
      </c>
      <c r="AS231" s="268">
        <v>0.5784131058942964</v>
      </c>
      <c r="AT231" s="268">
        <v>0.58175684511548698</v>
      </c>
      <c r="AU231" s="268">
        <v>0.58533862359409872</v>
      </c>
      <c r="AV231" s="268">
        <v>0.58865153720672181</v>
      </c>
      <c r="AW231" s="268">
        <v>0.59184411561200556</v>
      </c>
      <c r="AX231" s="268">
        <v>0.59554984241107023</v>
      </c>
      <c r="AY231" s="268">
        <v>0.60312193344667797</v>
      </c>
      <c r="AZ231" s="268">
        <v>0.60859294889207083</v>
      </c>
    </row>
    <row r="232" spans="1:52" ht="12" customHeight="1" x14ac:dyDescent="0.35">
      <c r="A232" s="260" t="s">
        <v>1133</v>
      </c>
      <c r="B232" s="269">
        <v>0.47482276384814043</v>
      </c>
      <c r="C232" s="269">
        <v>0.47829952747642424</v>
      </c>
      <c r="D232" s="269">
        <v>0.48272313491510105</v>
      </c>
      <c r="E232" s="269">
        <v>0.48183274426599904</v>
      </c>
      <c r="F232" s="269">
        <v>0.48433964154095804</v>
      </c>
      <c r="G232" s="269">
        <v>0.488254986705001</v>
      </c>
      <c r="H232" s="269">
        <v>0.48888742854936185</v>
      </c>
      <c r="I232" s="269">
        <v>0.49293731335863594</v>
      </c>
      <c r="J232" s="269">
        <v>0.49388820690206331</v>
      </c>
      <c r="K232" s="269">
        <v>0.50401235469974759</v>
      </c>
      <c r="L232" s="269">
        <v>0.49733771579200031</v>
      </c>
      <c r="M232" s="269">
        <v>0.49738635384811841</v>
      </c>
      <c r="N232" s="269">
        <v>0.50268030197748903</v>
      </c>
      <c r="O232" s="269">
        <v>0.49991997857830484</v>
      </c>
      <c r="P232" s="269">
        <v>0.50322232518178922</v>
      </c>
      <c r="Q232" s="269">
        <v>0.51461586993781516</v>
      </c>
      <c r="R232" s="269">
        <v>0.51510185946823339</v>
      </c>
      <c r="S232" s="269">
        <v>0.51493571064316768</v>
      </c>
      <c r="T232" s="269">
        <v>0.51608767199537331</v>
      </c>
      <c r="U232" s="269">
        <v>0.51652946410294476</v>
      </c>
      <c r="V232" s="269">
        <v>0.51667669474951927</v>
      </c>
      <c r="W232" s="269">
        <v>0.51701687714282862</v>
      </c>
      <c r="X232" s="269">
        <v>0.51788648271914628</v>
      </c>
      <c r="Y232" s="269">
        <v>0.53494353899758873</v>
      </c>
      <c r="Z232" s="269">
        <v>0.53557342059381974</v>
      </c>
      <c r="AA232" s="269">
        <v>0.53644418042301323</v>
      </c>
      <c r="AB232" s="269">
        <v>0.53825622121046379</v>
      </c>
      <c r="AC232" s="269">
        <v>0.53968173034601974</v>
      </c>
      <c r="AD232" s="269">
        <v>0.54142022508114307</v>
      </c>
      <c r="AE232" s="269">
        <v>0.54268675269913458</v>
      </c>
      <c r="AF232" s="269">
        <v>0.54502714558662724</v>
      </c>
      <c r="AG232" s="269">
        <v>0.54575625400494643</v>
      </c>
      <c r="AH232" s="269">
        <v>0.5466679543590065</v>
      </c>
      <c r="AI232" s="269">
        <v>0.54728665425215695</v>
      </c>
      <c r="AJ232" s="269">
        <v>0.54844928623142808</v>
      </c>
      <c r="AK232" s="269">
        <v>0.54932045773893001</v>
      </c>
      <c r="AL232" s="269">
        <v>0.55201503584134393</v>
      </c>
      <c r="AM232" s="269">
        <v>0.5537174645659686</v>
      </c>
      <c r="AN232" s="269">
        <v>0.56018977183531693</v>
      </c>
      <c r="AO232" s="269">
        <v>0.56185389003436559</v>
      </c>
      <c r="AP232" s="269">
        <v>0.56388612583583198</v>
      </c>
      <c r="AQ232" s="269">
        <v>0.56620083807004296</v>
      </c>
      <c r="AR232" s="269">
        <v>0.56903557428240803</v>
      </c>
      <c r="AS232" s="269">
        <v>0.57209235661728053</v>
      </c>
      <c r="AT232" s="269">
        <v>0.57593619916627004</v>
      </c>
      <c r="AU232" s="269">
        <v>0.58003965462201523</v>
      </c>
      <c r="AV232" s="269">
        <v>0.5837305349856643</v>
      </c>
      <c r="AW232" s="269">
        <v>0.58732787682274457</v>
      </c>
      <c r="AX232" s="269">
        <v>0.59125496085927287</v>
      </c>
      <c r="AY232" s="269">
        <v>0.5997412763817962</v>
      </c>
      <c r="AZ232" s="269">
        <v>0.60673083731224509</v>
      </c>
    </row>
    <row r="233" spans="1:52" ht="12" customHeight="1" x14ac:dyDescent="0.35">
      <c r="A233" s="296" t="s">
        <v>1121</v>
      </c>
      <c r="B233" s="287">
        <v>0.54853704170613216</v>
      </c>
      <c r="C233" s="287">
        <v>0.54966539690243132</v>
      </c>
      <c r="D233" s="287">
        <v>0.55450581511584407</v>
      </c>
      <c r="E233" s="287">
        <v>0.55541668326502103</v>
      </c>
      <c r="F233" s="287">
        <v>0.56167055796088039</v>
      </c>
      <c r="G233" s="287">
        <v>0.56291492738547722</v>
      </c>
      <c r="H233" s="287">
        <v>0.56919525661383996</v>
      </c>
      <c r="I233" s="287">
        <v>0.57449666189948712</v>
      </c>
      <c r="J233" s="287">
        <v>0.57705127284827162</v>
      </c>
      <c r="K233" s="287">
        <v>0.57817829414556787</v>
      </c>
      <c r="L233" s="287">
        <v>0.57794209883229208</v>
      </c>
      <c r="M233" s="287">
        <v>0.58581174982193163</v>
      </c>
      <c r="N233" s="287">
        <v>0.58634144065821914</v>
      </c>
      <c r="O233" s="287">
        <v>0.58778888055240797</v>
      </c>
      <c r="P233" s="287">
        <v>0.58996149844040446</v>
      </c>
      <c r="Q233" s="287">
        <v>0.58994899369908882</v>
      </c>
      <c r="R233" s="287">
        <v>0.59104328982642018</v>
      </c>
      <c r="S233" s="287">
        <v>0.59057498487304272</v>
      </c>
      <c r="T233" s="287">
        <v>0.59473493519587828</v>
      </c>
      <c r="U233" s="287">
        <v>0.59621967928503838</v>
      </c>
      <c r="V233" s="287">
        <v>0.59708496978500825</v>
      </c>
      <c r="W233" s="287">
        <v>0.59788506394588781</v>
      </c>
      <c r="X233" s="287">
        <v>0.59989665491126754</v>
      </c>
      <c r="Y233" s="287">
        <v>0.6007124883806938</v>
      </c>
      <c r="Z233" s="287">
        <v>0.6039211924784017</v>
      </c>
      <c r="AA233" s="287">
        <v>0.60562999087971847</v>
      </c>
      <c r="AB233" s="287">
        <v>0.60661530889459925</v>
      </c>
      <c r="AC233" s="287">
        <v>0.60736688647998327</v>
      </c>
      <c r="AD233" s="287">
        <v>0.60779261507023996</v>
      </c>
      <c r="AE233" s="287">
        <v>0.60928537044955178</v>
      </c>
      <c r="AF233" s="287">
        <v>0.61048190013832582</v>
      </c>
      <c r="AG233" s="287">
        <v>0.61166090398696205</v>
      </c>
      <c r="AH233" s="287">
        <v>0.61289355344662377</v>
      </c>
      <c r="AI233" s="287">
        <v>0.61416975404646135</v>
      </c>
      <c r="AJ233" s="287">
        <v>0.61541856059816702</v>
      </c>
      <c r="AK233" s="287">
        <v>0.61709023344151581</v>
      </c>
      <c r="AL233" s="287">
        <v>0.61869194173875408</v>
      </c>
      <c r="AM233" s="287">
        <v>0.62202651540432297</v>
      </c>
      <c r="AN233" s="287">
        <v>0.62415927170460173</v>
      </c>
      <c r="AO233" s="287">
        <v>0.62730519867097134</v>
      </c>
      <c r="AP233" s="287">
        <v>0.63478966433356898</v>
      </c>
      <c r="AQ233" s="287">
        <v>0.63677220595387707</v>
      </c>
      <c r="AR233" s="287">
        <v>0.64282259913544659</v>
      </c>
      <c r="AS233" s="287">
        <v>0.64697033880191002</v>
      </c>
      <c r="AT233" s="287">
        <v>0.64932111249537372</v>
      </c>
      <c r="AU233" s="287">
        <v>0.65060034095483421</v>
      </c>
      <c r="AV233" s="287">
        <v>0.65199192907445702</v>
      </c>
      <c r="AW233" s="287">
        <v>0.65516865566847782</v>
      </c>
      <c r="AX233" s="287">
        <v>0.65656965969424752</v>
      </c>
      <c r="AY233" s="287">
        <v>0.65834100837026432</v>
      </c>
      <c r="AZ233" s="287">
        <v>0.66017498283807663</v>
      </c>
    </row>
    <row r="234" spans="1:52" ht="12" customHeight="1" x14ac:dyDescent="0.35">
      <c r="A234" s="239" t="s">
        <v>1076</v>
      </c>
      <c r="B234" s="265">
        <v>0.4415244091452154</v>
      </c>
      <c r="C234" s="265">
        <v>0.44302707370485045</v>
      </c>
      <c r="D234" s="265">
        <v>0.44513022748472597</v>
      </c>
      <c r="E234" s="265">
        <v>0.44646422987645706</v>
      </c>
      <c r="F234" s="265">
        <v>0.45151402015890829</v>
      </c>
      <c r="G234" s="265">
        <v>0.45122299554239131</v>
      </c>
      <c r="H234" s="265">
        <v>0.4567465074820598</v>
      </c>
      <c r="I234" s="265">
        <v>0.45958841750053947</v>
      </c>
      <c r="J234" s="265">
        <v>0.46084278187140854</v>
      </c>
      <c r="K234" s="265">
        <v>0.4606781663498497</v>
      </c>
      <c r="L234" s="265">
        <v>0.46119619646987009</v>
      </c>
      <c r="M234" s="265">
        <v>0.46630772821857008</v>
      </c>
      <c r="N234" s="265">
        <v>0.46640314299935881</v>
      </c>
      <c r="O234" s="265">
        <v>0.46789446451687816</v>
      </c>
      <c r="P234" s="265">
        <v>0.46880043719303821</v>
      </c>
      <c r="Q234" s="265">
        <v>0.46911037252640897</v>
      </c>
      <c r="R234" s="265">
        <v>0.4713288772442385</v>
      </c>
      <c r="S234" s="265">
        <v>0.47239537568152518</v>
      </c>
      <c r="T234" s="265">
        <v>0.47425919217943802</v>
      </c>
      <c r="U234" s="265">
        <v>0.47858510739845173</v>
      </c>
      <c r="V234" s="265">
        <v>0.47925782945265272</v>
      </c>
      <c r="W234" s="265">
        <v>0.48569511533331206</v>
      </c>
      <c r="X234" s="265">
        <v>0.49367468636054973</v>
      </c>
      <c r="Y234" s="265">
        <v>0.51001846411936935</v>
      </c>
      <c r="Z234" s="265">
        <v>0.5059285390229844</v>
      </c>
      <c r="AA234" s="265">
        <v>0.53448372380526965</v>
      </c>
      <c r="AB234" s="265">
        <v>0.58500435074099988</v>
      </c>
      <c r="AC234" s="265">
        <v>0.64043325614991753</v>
      </c>
      <c r="AD234" s="265">
        <v>0.58230496716441205</v>
      </c>
      <c r="AE234" s="265">
        <v>0.67948286496020183</v>
      </c>
      <c r="AF234" s="265">
        <v>0.72494253178198342</v>
      </c>
      <c r="AG234" s="265">
        <v>0.73672958919483855</v>
      </c>
      <c r="AH234" s="265">
        <v>0.73641534456073521</v>
      </c>
      <c r="AI234" s="265">
        <v>0.74573064251607524</v>
      </c>
      <c r="AJ234" s="265">
        <v>0.7476303721615104</v>
      </c>
      <c r="AK234" s="265">
        <v>0.75075466953113201</v>
      </c>
      <c r="AL234" s="265">
        <v>0.75265949776561525</v>
      </c>
      <c r="AM234" s="265">
        <v>0.75414915152355655</v>
      </c>
      <c r="AN234" s="265">
        <v>0.75582090245217082</v>
      </c>
      <c r="AO234" s="265">
        <v>0.75744306289044616</v>
      </c>
      <c r="AP234" s="265">
        <v>0.75834169065389179</v>
      </c>
      <c r="AQ234" s="265">
        <v>0.76188964610811838</v>
      </c>
      <c r="AR234" s="265">
        <v>0.76348078763552252</v>
      </c>
      <c r="AS234" s="265">
        <v>0.76379624415030889</v>
      </c>
      <c r="AT234" s="265">
        <v>0.76835876448683416</v>
      </c>
      <c r="AU234" s="265">
        <v>0.76989844241625294</v>
      </c>
      <c r="AV234" s="265">
        <v>0.77072354064294379</v>
      </c>
      <c r="AW234" s="265">
        <v>0.77588989739981484</v>
      </c>
      <c r="AX234" s="265">
        <v>0.77991187264474238</v>
      </c>
      <c r="AY234" s="265">
        <v>0.77946438205750923</v>
      </c>
      <c r="AZ234" s="265">
        <v>0.78635378179361903</v>
      </c>
    </row>
    <row r="235" spans="1:52" ht="12" customHeight="1" x14ac:dyDescent="0.35">
      <c r="A235" s="241" t="s">
        <v>1077</v>
      </c>
      <c r="B235" s="266">
        <v>0.69464295130127696</v>
      </c>
      <c r="C235" s="266">
        <v>0.69776220501141339</v>
      </c>
      <c r="D235" s="266">
        <v>0.70128717886252312</v>
      </c>
      <c r="E235" s="266">
        <v>0.70817917229498983</v>
      </c>
      <c r="F235" s="266">
        <v>0.71507039287941276</v>
      </c>
      <c r="G235" s="266">
        <v>0.71103528881404998</v>
      </c>
      <c r="H235" s="266">
        <v>0.72015705355259441</v>
      </c>
      <c r="I235" s="266">
        <v>0.72608270210962611</v>
      </c>
      <c r="J235" s="266">
        <v>0.72847850899657596</v>
      </c>
      <c r="K235" s="266">
        <v>0.72798297914349475</v>
      </c>
      <c r="L235" s="266">
        <v>0.72858715440423183</v>
      </c>
      <c r="M235" s="266">
        <v>0.73645383868850478</v>
      </c>
      <c r="N235" s="266">
        <v>0.7375341306056068</v>
      </c>
      <c r="O235" s="266">
        <v>0.73802538434760501</v>
      </c>
      <c r="P235" s="266">
        <v>0.74191247682626249</v>
      </c>
      <c r="Q235" s="266">
        <v>0.74129141495075879</v>
      </c>
      <c r="R235" s="266">
        <v>0.74265712000390505</v>
      </c>
      <c r="S235" s="266">
        <v>0.7422390522599901</v>
      </c>
      <c r="T235" s="266">
        <v>0.74595693599391366</v>
      </c>
      <c r="U235" s="266">
        <v>0.75311055482627698</v>
      </c>
      <c r="V235" s="266">
        <v>0.75522092449219369</v>
      </c>
      <c r="W235" s="266">
        <v>0.75649543242241624</v>
      </c>
      <c r="X235" s="266">
        <v>0.75796867633951592</v>
      </c>
      <c r="Y235" s="266">
        <v>0.76112056323456845</v>
      </c>
      <c r="Z235" s="266">
        <v>0.78940157403355526</v>
      </c>
      <c r="AA235" s="266">
        <v>0.79464699331374544</v>
      </c>
      <c r="AB235" s="266">
        <v>0.7988646054710834</v>
      </c>
      <c r="AC235" s="266">
        <v>0.80369702450729308</v>
      </c>
      <c r="AD235" s="266">
        <v>0.8172583569883507</v>
      </c>
      <c r="AE235" s="266">
        <v>0.82006581156081493</v>
      </c>
      <c r="AF235" s="266">
        <v>0.82971138304727221</v>
      </c>
      <c r="AG235" s="266">
        <v>0.83457578895522455</v>
      </c>
      <c r="AH235" s="266">
        <v>0.83831621183614113</v>
      </c>
      <c r="AI235" s="266">
        <v>0.84229536014856909</v>
      </c>
      <c r="AJ235" s="266">
        <v>0.8464409499805432</v>
      </c>
      <c r="AK235" s="266">
        <v>0.85304232444263228</v>
      </c>
      <c r="AL235" s="266">
        <v>0.85762960798498789</v>
      </c>
      <c r="AM235" s="266">
        <v>0.86594399817556644</v>
      </c>
      <c r="AN235" s="266">
        <v>0.87275014658900951</v>
      </c>
      <c r="AO235" s="266">
        <v>0.87994306969404379</v>
      </c>
      <c r="AP235" s="266">
        <v>0.89437921093608763</v>
      </c>
      <c r="AQ235" s="266">
        <v>0.89987801049925353</v>
      </c>
      <c r="AR235" s="266">
        <v>0.91478979866312271</v>
      </c>
      <c r="AS235" s="266">
        <v>0.9287355456989842</v>
      </c>
      <c r="AT235" s="266">
        <v>0.93622288022673517</v>
      </c>
      <c r="AU235" s="266">
        <v>0.94277369890803331</v>
      </c>
      <c r="AV235" s="266">
        <v>0.94923307461198259</v>
      </c>
      <c r="AW235" s="266">
        <v>0.95857348906278106</v>
      </c>
      <c r="AX235" s="266">
        <v>0.96476439610045872</v>
      </c>
      <c r="AY235" s="266">
        <v>0.97514621538501545</v>
      </c>
      <c r="AZ235" s="266">
        <v>0.98340631629278941</v>
      </c>
    </row>
    <row r="236" spans="1:52" ht="12" customHeight="1" x14ac:dyDescent="0.35">
      <c r="A236" s="241" t="s">
        <v>1079</v>
      </c>
      <c r="B236" s="266">
        <v>0.11483511541050659</v>
      </c>
      <c r="C236" s="266">
        <v>0.1152259401408155</v>
      </c>
      <c r="D236" s="266">
        <v>0.11577294479567844</v>
      </c>
      <c r="E236" s="266">
        <v>0.11611990255257555</v>
      </c>
      <c r="F236" s="266">
        <v>0.11743329143407993</v>
      </c>
      <c r="G236" s="266">
        <v>0.11735759947972182</v>
      </c>
      <c r="H236" s="266">
        <v>0.11879419758828655</v>
      </c>
      <c r="I236" s="266">
        <v>0.11953334373332108</v>
      </c>
      <c r="J236" s="266">
        <v>0.11985958861200058</v>
      </c>
      <c r="K236" s="266">
        <v>0.1198167741219633</v>
      </c>
      <c r="L236" s="266">
        <v>0.11995150743995539</v>
      </c>
      <c r="M236" s="266">
        <v>0.12128095452403125</v>
      </c>
      <c r="N236" s="266">
        <v>0.12130577074514343</v>
      </c>
      <c r="O236" s="266">
        <v>0.12169364528850114</v>
      </c>
      <c r="P236" s="266">
        <v>0.12192927773524861</v>
      </c>
      <c r="Q236" s="266">
        <v>0.12200988813648624</v>
      </c>
      <c r="R236" s="266">
        <v>0.12221760823913941</v>
      </c>
      <c r="S236" s="266">
        <v>0.12215892787901998</v>
      </c>
      <c r="T236" s="266">
        <v>0.12268279628041602</v>
      </c>
      <c r="U236" s="266">
        <v>0.12327555086819496</v>
      </c>
      <c r="V236" s="266">
        <v>0.12356831781374107</v>
      </c>
      <c r="W236" s="266">
        <v>0.12377949630940786</v>
      </c>
      <c r="X236" s="266">
        <v>0.12403444537043398</v>
      </c>
      <c r="Y236" s="266">
        <v>0.12466739779027011</v>
      </c>
      <c r="Z236" s="266">
        <v>0.13031550715287035</v>
      </c>
      <c r="AA236" s="266">
        <v>0.13132431422578761</v>
      </c>
      <c r="AB236" s="266">
        <v>0.1321696823236963</v>
      </c>
      <c r="AC236" s="266">
        <v>0.13350410087873804</v>
      </c>
      <c r="AD236" s="266">
        <v>0.13464098112914993</v>
      </c>
      <c r="AE236" s="266">
        <v>0.13552663546783025</v>
      </c>
      <c r="AF236" s="266">
        <v>0.13855034645560008</v>
      </c>
      <c r="AG236" s="266">
        <v>0.14095685952807682</v>
      </c>
      <c r="AH236" s="266">
        <v>0.14231547205102787</v>
      </c>
      <c r="AI236" s="266">
        <v>0.14351972409217145</v>
      </c>
      <c r="AJ236" s="266">
        <v>0.14475097500753595</v>
      </c>
      <c r="AK236" s="266">
        <v>0.14668442616765973</v>
      </c>
      <c r="AL236" s="266">
        <v>0.14789958010040152</v>
      </c>
      <c r="AM236" s="266">
        <v>0.14981786951205772</v>
      </c>
      <c r="AN236" s="266">
        <v>0.15120663082340777</v>
      </c>
      <c r="AO236" s="266">
        <v>0.15275911056320177</v>
      </c>
      <c r="AP236" s="266">
        <v>0.156918277707979</v>
      </c>
      <c r="AQ236" s="266">
        <v>0.15782389827157275</v>
      </c>
      <c r="AR236" s="266">
        <v>0.15985541208847298</v>
      </c>
      <c r="AS236" s="266">
        <v>0.16137358128591925</v>
      </c>
      <c r="AT236" s="266">
        <v>0.162215841955276</v>
      </c>
      <c r="AU236" s="266">
        <v>0.16287820882460252</v>
      </c>
      <c r="AV236" s="266">
        <v>0.1634783350480595</v>
      </c>
      <c r="AW236" s="266">
        <v>0.16429936491028596</v>
      </c>
      <c r="AX236" s="266">
        <v>0.16480379378283641</v>
      </c>
      <c r="AY236" s="266">
        <v>0.16558204760081929</v>
      </c>
      <c r="AZ236" s="266">
        <v>0.16616356029221097</v>
      </c>
    </row>
    <row r="237" spans="1:52" ht="12" customHeight="1" x14ac:dyDescent="0.35">
      <c r="A237" s="241" t="s">
        <v>1080</v>
      </c>
      <c r="B237" s="266">
        <v>0.6379638449250733</v>
      </c>
      <c r="C237" s="266">
        <v>0.64013506273374032</v>
      </c>
      <c r="D237" s="266">
        <v>0.64317393452448846</v>
      </c>
      <c r="E237" s="266">
        <v>0.64510145037036337</v>
      </c>
      <c r="F237" s="266">
        <v>0.65239795212186313</v>
      </c>
      <c r="G237" s="266">
        <v>0.65197744720871365</v>
      </c>
      <c r="H237" s="266">
        <v>0.65995843498998363</v>
      </c>
      <c r="I237" s="266">
        <v>0.66406474441425822</v>
      </c>
      <c r="J237" s="266">
        <v>0.66587719034114579</v>
      </c>
      <c r="K237" s="266">
        <v>0.66563933542555653</v>
      </c>
      <c r="L237" s="266">
        <v>0.66638784327769229</v>
      </c>
      <c r="M237" s="266">
        <v>0.67377355600458455</v>
      </c>
      <c r="N237" s="266">
        <v>0.67378035082463139</v>
      </c>
      <c r="O237" s="266">
        <v>0.67606625006358501</v>
      </c>
      <c r="P237" s="266">
        <v>0.67737530070701124</v>
      </c>
      <c r="Q237" s="266">
        <v>0.6778231299387818</v>
      </c>
      <c r="R237" s="266">
        <v>0.67897559912731709</v>
      </c>
      <c r="S237" s="266">
        <v>0.67856686455248461</v>
      </c>
      <c r="T237" s="266">
        <v>0.6808582555010545</v>
      </c>
      <c r="U237" s="266">
        <v>0.68345392390196014</v>
      </c>
      <c r="V237" s="266">
        <v>0.68476891545441887</v>
      </c>
      <c r="W237" s="266">
        <v>0.68573030221822173</v>
      </c>
      <c r="X237" s="266">
        <v>0.68688848835400629</v>
      </c>
      <c r="Y237" s="266">
        <v>0.68978389442380328</v>
      </c>
      <c r="Z237" s="266">
        <v>0.71529984044483219</v>
      </c>
      <c r="AA237" s="266">
        <v>0.71966303954100463</v>
      </c>
      <c r="AB237" s="266">
        <v>0.72313536484461971</v>
      </c>
      <c r="AC237" s="266">
        <v>0.72861554446453891</v>
      </c>
      <c r="AD237" s="266">
        <v>0.73328261572762243</v>
      </c>
      <c r="AE237" s="266">
        <v>0.73667331739827346</v>
      </c>
      <c r="AF237" s="266">
        <v>0.74778804370331031</v>
      </c>
      <c r="AG237" s="266">
        <v>0.75600467999519227</v>
      </c>
      <c r="AH237" s="266">
        <v>0.76031203455490926</v>
      </c>
      <c r="AI237" s="266">
        <v>0.76394887095538055</v>
      </c>
      <c r="AJ237" s="266">
        <v>0.76754456668359738</v>
      </c>
      <c r="AK237" s="266">
        <v>0.77305519235892517</v>
      </c>
      <c r="AL237" s="266">
        <v>0.77638193364467889</v>
      </c>
      <c r="AM237" s="266">
        <v>0.78140313825173491</v>
      </c>
      <c r="AN237" s="266">
        <v>0.78484792738904241</v>
      </c>
      <c r="AO237" s="266">
        <v>0.78869454861654475</v>
      </c>
      <c r="AP237" s="266">
        <v>0.80040802074781914</v>
      </c>
      <c r="AQ237" s="266">
        <v>0.80258129136506484</v>
      </c>
      <c r="AR237" s="266">
        <v>0.80753251953119276</v>
      </c>
      <c r="AS237" s="266">
        <v>0.81128435351536976</v>
      </c>
      <c r="AT237" s="266">
        <v>0.81346657033637626</v>
      </c>
      <c r="AU237" s="266">
        <v>0.81524299509343279</v>
      </c>
      <c r="AV237" s="266">
        <v>0.81691982534018071</v>
      </c>
      <c r="AW237" s="266">
        <v>0.81927524251958384</v>
      </c>
      <c r="AX237" s="266">
        <v>0.82077471016059822</v>
      </c>
      <c r="AY237" s="266">
        <v>0.82316076815248995</v>
      </c>
      <c r="AZ237" s="266">
        <v>0.82497513038094283</v>
      </c>
    </row>
    <row r="238" spans="1:52" ht="12" customHeight="1" x14ac:dyDescent="0.35">
      <c r="A238" s="242" t="s">
        <v>1081</v>
      </c>
      <c r="B238" s="267">
        <v>0.43191549306809096</v>
      </c>
      <c r="C238" s="267">
        <v>0.4342759308950695</v>
      </c>
      <c r="D238" s="267">
        <v>0.43678815717837455</v>
      </c>
      <c r="E238" s="267">
        <v>0.43853514879256678</v>
      </c>
      <c r="F238" s="267">
        <v>0.44252962400415063</v>
      </c>
      <c r="G238" s="267">
        <v>0.44278405504933838</v>
      </c>
      <c r="H238" s="267">
        <v>0.44806480344118998</v>
      </c>
      <c r="I238" s="267">
        <v>0.45079867704937071</v>
      </c>
      <c r="J238" s="267">
        <v>0.45168032495375526</v>
      </c>
      <c r="K238" s="267">
        <v>0.45223378337137948</v>
      </c>
      <c r="L238" s="267">
        <v>0.45248773687238031</v>
      </c>
      <c r="M238" s="267">
        <v>0.45707870278663759</v>
      </c>
      <c r="N238" s="267">
        <v>0.45809399842465615</v>
      </c>
      <c r="O238" s="267">
        <v>0.45960559734501105</v>
      </c>
      <c r="P238" s="267">
        <v>0.46030385561216847</v>
      </c>
      <c r="Q238" s="267">
        <v>0.46086173211597953</v>
      </c>
      <c r="R238" s="267">
        <v>0.46244104178361034</v>
      </c>
      <c r="S238" s="267">
        <v>0.46231451100244486</v>
      </c>
      <c r="T238" s="267">
        <v>0.4636670937351608</v>
      </c>
      <c r="U238" s="267">
        <v>0.46541833699047613</v>
      </c>
      <c r="V238" s="267">
        <v>0.46623723502853598</v>
      </c>
      <c r="W238" s="267">
        <v>0.46687068643975904</v>
      </c>
      <c r="X238" s="267">
        <v>0.46767558089172168</v>
      </c>
      <c r="Y238" s="267">
        <v>0.4697965894159627</v>
      </c>
      <c r="Z238" s="267">
        <v>0.49301161414831135</v>
      </c>
      <c r="AA238" s="267">
        <v>0.49667943429963451</v>
      </c>
      <c r="AB238" s="267">
        <v>0.49982486163323192</v>
      </c>
      <c r="AC238" s="267">
        <v>0.5050744917721427</v>
      </c>
      <c r="AD238" s="267">
        <v>0.5095770157135211</v>
      </c>
      <c r="AE238" s="267">
        <v>0.51344921512309527</v>
      </c>
      <c r="AF238" s="267">
        <v>0.52619554041398198</v>
      </c>
      <c r="AG238" s="267">
        <v>0.53892062639842653</v>
      </c>
      <c r="AH238" s="267">
        <v>0.54480367166026733</v>
      </c>
      <c r="AI238" s="267">
        <v>0.54988314383154324</v>
      </c>
      <c r="AJ238" s="267">
        <v>0.55499494319016995</v>
      </c>
      <c r="AK238" s="267">
        <v>0.56265653395834514</v>
      </c>
      <c r="AL238" s="267">
        <v>0.56750174530515951</v>
      </c>
      <c r="AM238" s="267">
        <v>0.57405504908370475</v>
      </c>
      <c r="AN238" s="267">
        <v>0.57852464936540682</v>
      </c>
      <c r="AO238" s="267">
        <v>0.58363187840323083</v>
      </c>
      <c r="AP238" s="267">
        <v>0.59753639749531251</v>
      </c>
      <c r="AQ238" s="267">
        <v>0.60037405638368746</v>
      </c>
      <c r="AR238" s="267">
        <v>0.60619449215658994</v>
      </c>
      <c r="AS238" s="267">
        <v>0.61111854203043126</v>
      </c>
      <c r="AT238" s="267">
        <v>0.61364890530758498</v>
      </c>
      <c r="AU238" s="267">
        <v>0.6156804219226425</v>
      </c>
      <c r="AV238" s="267">
        <v>0.61754260625253166</v>
      </c>
      <c r="AW238" s="267">
        <v>0.6200477136064686</v>
      </c>
      <c r="AX238" s="267">
        <v>0.62166567490606373</v>
      </c>
      <c r="AY238" s="267">
        <v>0.62405547781454218</v>
      </c>
      <c r="AZ238" s="267">
        <v>0.62587939943921189</v>
      </c>
    </row>
    <row r="239" spans="1:52" ht="12" customHeight="1" x14ac:dyDescent="0.35">
      <c r="A239" s="259" t="s">
        <v>1137</v>
      </c>
      <c r="B239" s="268">
        <v>0.44857773399684531</v>
      </c>
      <c r="C239" s="268">
        <v>0.45349246848856495</v>
      </c>
      <c r="D239" s="268">
        <v>0.45687117808248812</v>
      </c>
      <c r="E239" s="268">
        <v>0.45222541898881435</v>
      </c>
      <c r="F239" s="268">
        <v>0.45746003986540823</v>
      </c>
      <c r="G239" s="268">
        <v>0.46253393708440033</v>
      </c>
      <c r="H239" s="268">
        <v>0.46596140548699616</v>
      </c>
      <c r="I239" s="268">
        <v>0.47028400428850337</v>
      </c>
      <c r="J239" s="268">
        <v>0.47432211977527289</v>
      </c>
      <c r="K239" s="268">
        <v>0.47386034083854045</v>
      </c>
      <c r="L239" s="268">
        <v>0.47568515464549072</v>
      </c>
      <c r="M239" s="268">
        <v>0.48831338274637465</v>
      </c>
      <c r="N239" s="268">
        <v>0.48871221786804131</v>
      </c>
      <c r="O239" s="268">
        <v>0.49158417937331661</v>
      </c>
      <c r="P239" s="268">
        <v>0.49252498632745134</v>
      </c>
      <c r="Q239" s="268">
        <v>0.48480627901569889</v>
      </c>
      <c r="R239" s="268">
        <v>0.48645186499120979</v>
      </c>
      <c r="S239" s="268">
        <v>0.48596711534118786</v>
      </c>
      <c r="T239" s="268">
        <v>0.48608933005987037</v>
      </c>
      <c r="U239" s="268">
        <v>0.4862892413907266</v>
      </c>
      <c r="V239" s="268">
        <v>0.48651184406538994</v>
      </c>
      <c r="W239" s="268">
        <v>0.4868256004582977</v>
      </c>
      <c r="X239" s="268">
        <v>0.48716459637391724</v>
      </c>
      <c r="Y239" s="268">
        <v>0.4875295322482569</v>
      </c>
      <c r="Z239" s="268">
        <v>0.48793743532067019</v>
      </c>
      <c r="AA239" s="268">
        <v>0.48836121917617731</v>
      </c>
      <c r="AB239" s="268">
        <v>0.48883028080047203</v>
      </c>
      <c r="AC239" s="268">
        <v>0.48936709689191737</v>
      </c>
      <c r="AD239" s="268">
        <v>0.48996667876192357</v>
      </c>
      <c r="AE239" s="268">
        <v>0.49061371605607046</v>
      </c>
      <c r="AF239" s="268">
        <v>0.49131030503346584</v>
      </c>
      <c r="AG239" s="268">
        <v>0.49218823290893954</v>
      </c>
      <c r="AH239" s="268">
        <v>0.49314609158332351</v>
      </c>
      <c r="AI239" s="268">
        <v>0.49420775674840989</v>
      </c>
      <c r="AJ239" s="268">
        <v>0.49525109134488893</v>
      </c>
      <c r="AK239" s="268">
        <v>0.49642290035264669</v>
      </c>
      <c r="AL239" s="268">
        <v>0.49770853066331955</v>
      </c>
      <c r="AM239" s="268">
        <v>0.50053742166129334</v>
      </c>
      <c r="AN239" s="268">
        <v>0.50229553949561812</v>
      </c>
      <c r="AO239" s="268">
        <v>0.5046862379612671</v>
      </c>
      <c r="AP239" s="268">
        <v>0.51098245107600582</v>
      </c>
      <c r="AQ239" s="268">
        <v>0.51221195942233633</v>
      </c>
      <c r="AR239" s="268">
        <v>0.51834310683562579</v>
      </c>
      <c r="AS239" s="268">
        <v>0.52188671324059288</v>
      </c>
      <c r="AT239" s="268">
        <v>0.52349478511676806</v>
      </c>
      <c r="AU239" s="268">
        <v>0.52371188035279859</v>
      </c>
      <c r="AV239" s="268">
        <v>0.52394537460356938</v>
      </c>
      <c r="AW239" s="268">
        <v>0.52630357787098347</v>
      </c>
      <c r="AX239" s="268">
        <v>0.52652221330751314</v>
      </c>
      <c r="AY239" s="268">
        <v>0.52683226056221355</v>
      </c>
      <c r="AZ239" s="268">
        <v>0.52723214433921506</v>
      </c>
    </row>
    <row r="240" spans="1:52" ht="12" customHeight="1" x14ac:dyDescent="0.35">
      <c r="A240" s="259" t="s">
        <v>1138</v>
      </c>
      <c r="B240" s="268">
        <v>0.63785214334714391</v>
      </c>
      <c r="C240" s="268">
        <v>0.63973018074094656</v>
      </c>
      <c r="D240" s="268">
        <v>0.64276533470919905</v>
      </c>
      <c r="E240" s="268">
        <v>0.64449487780360537</v>
      </c>
      <c r="F240" s="268">
        <v>0.6516293847758613</v>
      </c>
      <c r="G240" s="268">
        <v>0.65102198224685037</v>
      </c>
      <c r="H240" s="268">
        <v>0.65878122127860672</v>
      </c>
      <c r="I240" s="268">
        <v>0.66319058790382468</v>
      </c>
      <c r="J240" s="268">
        <v>0.66441614619411116</v>
      </c>
      <c r="K240" s="268">
        <v>0.66406176502207692</v>
      </c>
      <c r="L240" s="268">
        <v>0.66560470720866782</v>
      </c>
      <c r="M240" s="268">
        <v>0.66901785110701728</v>
      </c>
      <c r="N240" s="268">
        <v>0.668784632072567</v>
      </c>
      <c r="O240" s="268">
        <v>0.67121772096089183</v>
      </c>
      <c r="P240" s="268">
        <v>0.67260440390879572</v>
      </c>
      <c r="Q240" s="268">
        <v>0.67335322281281162</v>
      </c>
      <c r="R240" s="268">
        <v>0.67439285779329361</v>
      </c>
      <c r="S240" s="268">
        <v>0.67362717809872652</v>
      </c>
      <c r="T240" s="268">
        <v>0.6769257922748978</v>
      </c>
      <c r="U240" s="268">
        <v>0.67742360718114303</v>
      </c>
      <c r="V240" s="268">
        <v>0.67795196954596415</v>
      </c>
      <c r="W240" s="268">
        <v>0.67863489841792946</v>
      </c>
      <c r="X240" s="268">
        <v>0.6802760560958665</v>
      </c>
      <c r="Y240" s="268">
        <v>0.68073447323300584</v>
      </c>
      <c r="Z240" s="268">
        <v>0.68257079050131397</v>
      </c>
      <c r="AA240" s="268">
        <v>0.68388814832809153</v>
      </c>
      <c r="AB240" s="268">
        <v>0.68452773042348425</v>
      </c>
      <c r="AC240" s="268">
        <v>0.68487585480936175</v>
      </c>
      <c r="AD240" s="268">
        <v>0.68528265987942483</v>
      </c>
      <c r="AE240" s="268">
        <v>0.68641614967435693</v>
      </c>
      <c r="AF240" s="268">
        <v>0.68687931922553525</v>
      </c>
      <c r="AG240" s="268">
        <v>0.68748456842052541</v>
      </c>
      <c r="AH240" s="268">
        <v>0.68816932065418246</v>
      </c>
      <c r="AI240" s="268">
        <v>0.68894676045832037</v>
      </c>
      <c r="AJ240" s="268">
        <v>0.68967000212273599</v>
      </c>
      <c r="AK240" s="268">
        <v>0.69072781467985289</v>
      </c>
      <c r="AL240" s="268">
        <v>0.69184617481802291</v>
      </c>
      <c r="AM240" s="268">
        <v>0.69413862104384139</v>
      </c>
      <c r="AN240" s="268">
        <v>0.69567508231967223</v>
      </c>
      <c r="AO240" s="268">
        <v>0.69802231747699428</v>
      </c>
      <c r="AP240" s="268">
        <v>0.70266828326930197</v>
      </c>
      <c r="AQ240" s="268">
        <v>0.70430952577657369</v>
      </c>
      <c r="AR240" s="268">
        <v>0.7083910455966721</v>
      </c>
      <c r="AS240" s="268">
        <v>0.71129561726172397</v>
      </c>
      <c r="AT240" s="268">
        <v>0.71287543704526957</v>
      </c>
      <c r="AU240" s="268">
        <v>0.71392840034123617</v>
      </c>
      <c r="AV240" s="268">
        <v>0.71502467934851122</v>
      </c>
      <c r="AW240" s="268">
        <v>0.71717533374726994</v>
      </c>
      <c r="AX240" s="268">
        <v>0.71831531574894802</v>
      </c>
      <c r="AY240" s="268">
        <v>0.7195907139214357</v>
      </c>
      <c r="AZ240" s="268">
        <v>0.72094764015090418</v>
      </c>
    </row>
    <row r="241" spans="1:52" ht="12" customHeight="1" x14ac:dyDescent="0.35">
      <c r="A241" s="259" t="s">
        <v>1130</v>
      </c>
      <c r="B241" s="268">
        <v>0.49306753690271837</v>
      </c>
      <c r="C241" s="268">
        <v>0.49347086119118649</v>
      </c>
      <c r="D241" s="268">
        <v>0.49995069319915764</v>
      </c>
      <c r="E241" s="268">
        <v>0.50311541330277221</v>
      </c>
      <c r="F241" s="268">
        <v>0.50669555368269625</v>
      </c>
      <c r="G241" s="268">
        <v>0.50775743206938295</v>
      </c>
      <c r="H241" s="268">
        <v>0.51427633553919416</v>
      </c>
      <c r="I241" s="268">
        <v>0.52178608361866108</v>
      </c>
      <c r="J241" s="268">
        <v>0.52359403365642365</v>
      </c>
      <c r="K241" s="268">
        <v>0.52128918149845105</v>
      </c>
      <c r="L241" s="268">
        <v>0.52373012419336906</v>
      </c>
      <c r="M241" s="268">
        <v>0.53097965454438922</v>
      </c>
      <c r="N241" s="268">
        <v>0.53028553291256675</v>
      </c>
      <c r="O241" s="268">
        <v>0.53261474658099939</v>
      </c>
      <c r="P241" s="268">
        <v>0.53332048130657905</v>
      </c>
      <c r="Q241" s="268">
        <v>0.53444705035268802</v>
      </c>
      <c r="R241" s="268">
        <v>0.53452563308603485</v>
      </c>
      <c r="S241" s="268">
        <v>0.53394900116243182</v>
      </c>
      <c r="T241" s="268">
        <v>0.53864583219312856</v>
      </c>
      <c r="U241" s="268">
        <v>0.5400936014619705</v>
      </c>
      <c r="V241" s="268">
        <v>0.54143379615233844</v>
      </c>
      <c r="W241" s="268">
        <v>0.54220530024549551</v>
      </c>
      <c r="X241" s="268">
        <v>0.54477115464149983</v>
      </c>
      <c r="Y241" s="268">
        <v>0.54541944843693901</v>
      </c>
      <c r="Z241" s="268">
        <v>0.54809576340339294</v>
      </c>
      <c r="AA241" s="268">
        <v>0.55000671154649106</v>
      </c>
      <c r="AB241" s="268">
        <v>0.55101792067846689</v>
      </c>
      <c r="AC241" s="268">
        <v>0.55152583418517631</v>
      </c>
      <c r="AD241" s="268">
        <v>0.55209831032188716</v>
      </c>
      <c r="AE241" s="268">
        <v>0.55375021293913362</v>
      </c>
      <c r="AF241" s="268">
        <v>0.55450539045029534</v>
      </c>
      <c r="AG241" s="268">
        <v>0.55543047920845179</v>
      </c>
      <c r="AH241" s="268">
        <v>0.55662900095310197</v>
      </c>
      <c r="AI241" s="268">
        <v>0.55793813677678139</v>
      </c>
      <c r="AJ241" s="268">
        <v>0.5592050392617397</v>
      </c>
      <c r="AK241" s="268">
        <v>0.56097136048079232</v>
      </c>
      <c r="AL241" s="268">
        <v>0.56277099413003751</v>
      </c>
      <c r="AM241" s="268">
        <v>0.56649197671155815</v>
      </c>
      <c r="AN241" s="268">
        <v>0.56874439494000628</v>
      </c>
      <c r="AO241" s="268">
        <v>0.57252338379392542</v>
      </c>
      <c r="AP241" s="268">
        <v>0.58098059288184301</v>
      </c>
      <c r="AQ241" s="268">
        <v>0.58349225717324205</v>
      </c>
      <c r="AR241" s="268">
        <v>0.59094994548750523</v>
      </c>
      <c r="AS241" s="268">
        <v>0.59644898064944185</v>
      </c>
      <c r="AT241" s="268">
        <v>0.59955579318384955</v>
      </c>
      <c r="AU241" s="268">
        <v>0.60151249324229672</v>
      </c>
      <c r="AV241" s="268">
        <v>0.60364594650326053</v>
      </c>
      <c r="AW241" s="268">
        <v>0.60810014014376035</v>
      </c>
      <c r="AX241" s="268">
        <v>0.61034103577365995</v>
      </c>
      <c r="AY241" s="268">
        <v>0.61308932791813864</v>
      </c>
      <c r="AZ241" s="268">
        <v>0.61604032957466459</v>
      </c>
    </row>
    <row r="242" spans="1:52" ht="12" customHeight="1" x14ac:dyDescent="0.35">
      <c r="A242" s="260" t="s">
        <v>1133</v>
      </c>
      <c r="B242" s="269">
        <v>0.4603449160025454</v>
      </c>
      <c r="C242" s="269">
        <v>0.46141367207807571</v>
      </c>
      <c r="D242" s="269">
        <v>0.46568176341932599</v>
      </c>
      <c r="E242" s="269">
        <v>0.46606550506297184</v>
      </c>
      <c r="F242" s="269">
        <v>0.47268341672950098</v>
      </c>
      <c r="G242" s="269">
        <v>0.47847789699777782</v>
      </c>
      <c r="H242" s="269">
        <v>0.47991129065832056</v>
      </c>
      <c r="I242" s="269">
        <v>0.4879981565905181</v>
      </c>
      <c r="J242" s="269">
        <v>0.4929879178056768</v>
      </c>
      <c r="K242" s="269">
        <v>0.50306141075252253</v>
      </c>
      <c r="L242" s="269">
        <v>0.48977539972165451</v>
      </c>
      <c r="M242" s="269">
        <v>0.49920024948930958</v>
      </c>
      <c r="N242" s="269">
        <v>0.50587449302690557</v>
      </c>
      <c r="O242" s="269">
        <v>0.5020396112912292</v>
      </c>
      <c r="P242" s="269">
        <v>0.51132083252572857</v>
      </c>
      <c r="Q242" s="269">
        <v>0.51500893951760651</v>
      </c>
      <c r="R242" s="269">
        <v>0.51637540440624918</v>
      </c>
      <c r="S242" s="269">
        <v>0.51605413250541787</v>
      </c>
      <c r="T242" s="269">
        <v>0.52350607215397937</v>
      </c>
      <c r="U242" s="269">
        <v>0.52510856580984655</v>
      </c>
      <c r="V242" s="269">
        <v>0.5264193828124476</v>
      </c>
      <c r="W242" s="269">
        <v>0.52730155954321301</v>
      </c>
      <c r="X242" s="269">
        <v>0.53076526661397139</v>
      </c>
      <c r="Y242" s="269">
        <v>0.53153612647258819</v>
      </c>
      <c r="Z242" s="269">
        <v>0.53492064477373236</v>
      </c>
      <c r="AA242" s="269">
        <v>0.5372476711021168</v>
      </c>
      <c r="AB242" s="269">
        <v>0.53839940571480993</v>
      </c>
      <c r="AC242" s="269">
        <v>0.53891073337365747</v>
      </c>
      <c r="AD242" s="269">
        <v>0.53948183105116965</v>
      </c>
      <c r="AE242" s="269">
        <v>0.54130057321506297</v>
      </c>
      <c r="AF242" s="269">
        <v>0.54214857177783204</v>
      </c>
      <c r="AG242" s="269">
        <v>0.54313902157049787</v>
      </c>
      <c r="AH242" s="269">
        <v>0.54458697012954616</v>
      </c>
      <c r="AI242" s="269">
        <v>0.54610244680724207</v>
      </c>
      <c r="AJ242" s="269">
        <v>0.54765287714048005</v>
      </c>
      <c r="AK242" s="269">
        <v>0.54985469691467437</v>
      </c>
      <c r="AL242" s="269">
        <v>0.55196893762377108</v>
      </c>
      <c r="AM242" s="269">
        <v>0.55700097933293768</v>
      </c>
      <c r="AN242" s="269">
        <v>0.55994948034370018</v>
      </c>
      <c r="AO242" s="269">
        <v>0.5645669687306144</v>
      </c>
      <c r="AP242" s="269">
        <v>0.57502127632313538</v>
      </c>
      <c r="AQ242" s="269">
        <v>0.57780962685097625</v>
      </c>
      <c r="AR242" s="269">
        <v>0.58669127448428882</v>
      </c>
      <c r="AS242" s="269">
        <v>0.59240710541899333</v>
      </c>
      <c r="AT242" s="269">
        <v>0.59625090460262542</v>
      </c>
      <c r="AU242" s="269">
        <v>0.59830963486617361</v>
      </c>
      <c r="AV242" s="269">
        <v>0.60056416772285104</v>
      </c>
      <c r="AW242" s="269">
        <v>0.60523802283133643</v>
      </c>
      <c r="AX242" s="269">
        <v>0.60751993054116782</v>
      </c>
      <c r="AY242" s="269">
        <v>0.61041827375596547</v>
      </c>
      <c r="AZ242" s="269">
        <v>0.61345148441031583</v>
      </c>
    </row>
    <row r="243" spans="1:52" ht="12" customHeight="1" x14ac:dyDescent="0.35">
      <c r="A243" s="299"/>
      <c r="B243" s="310"/>
      <c r="C243" s="300"/>
      <c r="D243" s="300"/>
      <c r="E243" s="300"/>
      <c r="F243" s="300"/>
      <c r="G243" s="300"/>
      <c r="H243" s="300"/>
      <c r="I243" s="300"/>
      <c r="J243" s="300"/>
      <c r="K243" s="300"/>
      <c r="L243" s="300"/>
      <c r="M243" s="300"/>
      <c r="N243" s="300"/>
      <c r="O243" s="300"/>
      <c r="P243" s="300"/>
      <c r="Q243" s="300"/>
      <c r="R243" s="300"/>
      <c r="S243" s="300"/>
      <c r="T243" s="300"/>
      <c r="U243" s="300"/>
      <c r="V243" s="300"/>
      <c r="W243" s="300"/>
      <c r="X243" s="300"/>
      <c r="Y243" s="300"/>
      <c r="Z243" s="300"/>
      <c r="AA243" s="300"/>
      <c r="AB243" s="300"/>
      <c r="AC243" s="300"/>
      <c r="AD243" s="300"/>
      <c r="AE243" s="300"/>
      <c r="AF243" s="300"/>
      <c r="AG243" s="300"/>
      <c r="AH243" s="300"/>
      <c r="AI243" s="300"/>
      <c r="AJ243" s="300"/>
      <c r="AK243" s="300"/>
      <c r="AL243" s="300"/>
      <c r="AM243" s="300"/>
      <c r="AN243" s="300"/>
      <c r="AO243" s="300"/>
      <c r="AP243" s="300"/>
      <c r="AQ243" s="300"/>
      <c r="AR243" s="300"/>
      <c r="AS243" s="300"/>
      <c r="AT243" s="300"/>
      <c r="AU243" s="300"/>
      <c r="AV243" s="300"/>
      <c r="AW243" s="300"/>
      <c r="AX243" s="300"/>
      <c r="AY243" s="300"/>
      <c r="AZ243" s="300"/>
    </row>
    <row r="244" spans="1:52" ht="12" customHeight="1" x14ac:dyDescent="0.35">
      <c r="A244" s="206" t="s">
        <v>1102</v>
      </c>
      <c r="B244" s="207"/>
      <c r="C244" s="207"/>
      <c r="D244" s="207"/>
      <c r="E244" s="207"/>
      <c r="F244" s="207"/>
      <c r="G244" s="207"/>
      <c r="H244" s="207"/>
      <c r="I244" s="207"/>
      <c r="J244" s="207"/>
      <c r="K244" s="207"/>
      <c r="L244" s="207"/>
      <c r="M244" s="207"/>
      <c r="N244" s="207"/>
      <c r="O244" s="207"/>
      <c r="P244" s="207"/>
      <c r="Q244" s="207"/>
      <c r="R244" s="207"/>
      <c r="S244" s="207"/>
      <c r="T244" s="207"/>
      <c r="U244" s="207"/>
      <c r="V244" s="207"/>
      <c r="W244" s="207"/>
      <c r="X244" s="207"/>
      <c r="Y244" s="207"/>
      <c r="Z244" s="207"/>
      <c r="AA244" s="207"/>
      <c r="AB244" s="207"/>
      <c r="AC244" s="207"/>
      <c r="AD244" s="207"/>
      <c r="AE244" s="207"/>
      <c r="AF244" s="207"/>
      <c r="AG244" s="207"/>
      <c r="AH244" s="207"/>
      <c r="AI244" s="207"/>
      <c r="AJ244" s="207"/>
      <c r="AK244" s="207"/>
      <c r="AL244" s="207"/>
      <c r="AM244" s="207"/>
      <c r="AN244" s="207"/>
      <c r="AO244" s="207"/>
      <c r="AP244" s="207"/>
      <c r="AQ244" s="207"/>
      <c r="AR244" s="207"/>
      <c r="AS244" s="207"/>
      <c r="AT244" s="207"/>
      <c r="AU244" s="207"/>
      <c r="AV244" s="207"/>
      <c r="AW244" s="207"/>
      <c r="AX244" s="207"/>
      <c r="AY244" s="207"/>
      <c r="AZ244" s="207"/>
    </row>
    <row r="245" spans="1:52" ht="12" customHeight="1" x14ac:dyDescent="0.35">
      <c r="A245" s="286" t="s">
        <v>1120</v>
      </c>
      <c r="B245" s="304">
        <v>261979.52544598191</v>
      </c>
      <c r="C245" s="304">
        <v>245791.68303580314</v>
      </c>
      <c r="D245" s="304">
        <v>238042.06952199194</v>
      </c>
      <c r="E245" s="304">
        <v>249384.30806626234</v>
      </c>
      <c r="F245" s="304">
        <v>253774.2097405284</v>
      </c>
      <c r="G245" s="304">
        <v>247749.7380257863</v>
      </c>
      <c r="H245" s="304">
        <v>249631.50667020926</v>
      </c>
      <c r="I245" s="304">
        <v>249208.71199509822</v>
      </c>
      <c r="J245" s="304">
        <v>230549.84143521512</v>
      </c>
      <c r="K245" s="304">
        <v>165086.98604238208</v>
      </c>
      <c r="L245" s="304">
        <v>203522.6231081982</v>
      </c>
      <c r="M245" s="304">
        <v>196902.97697402991</v>
      </c>
      <c r="N245" s="304">
        <v>184828.40899974186</v>
      </c>
      <c r="O245" s="304">
        <v>187757.07333535753</v>
      </c>
      <c r="P245" s="304">
        <v>191117.36398764091</v>
      </c>
      <c r="Q245" s="304">
        <v>193692.75779541375</v>
      </c>
      <c r="R245" s="304">
        <v>187989.34271130338</v>
      </c>
      <c r="S245" s="304">
        <v>189964.62656233253</v>
      </c>
      <c r="T245" s="304">
        <v>179727.62329729547</v>
      </c>
      <c r="U245" s="304">
        <v>177700.79506394302</v>
      </c>
      <c r="V245" s="304">
        <v>174598.44465278421</v>
      </c>
      <c r="W245" s="304">
        <v>174052.82366024063</v>
      </c>
      <c r="X245" s="304">
        <v>172741.73622300496</v>
      </c>
      <c r="Y245" s="304">
        <v>168855.44794499245</v>
      </c>
      <c r="Z245" s="304">
        <v>167852.58668312323</v>
      </c>
      <c r="AA245" s="304">
        <v>167712.52147365501</v>
      </c>
      <c r="AB245" s="304">
        <v>168328.03090383828</v>
      </c>
      <c r="AC245" s="304">
        <v>169062.46420544272</v>
      </c>
      <c r="AD245" s="304">
        <v>169708.70559376437</v>
      </c>
      <c r="AE245" s="304">
        <v>169608.92461150527</v>
      </c>
      <c r="AF245" s="304">
        <v>168281.40547715788</v>
      </c>
      <c r="AG245" s="304">
        <v>167686.83379720149</v>
      </c>
      <c r="AH245" s="304">
        <v>166254.03428139916</v>
      </c>
      <c r="AI245" s="304">
        <v>163441.36227910919</v>
      </c>
      <c r="AJ245" s="304">
        <v>160267.69150741427</v>
      </c>
      <c r="AK245" s="304">
        <v>157341.53596028479</v>
      </c>
      <c r="AL245" s="304">
        <v>155697.95560119746</v>
      </c>
      <c r="AM245" s="304">
        <v>153185.9345469643</v>
      </c>
      <c r="AN245" s="304">
        <v>149556.59916416521</v>
      </c>
      <c r="AO245" s="304">
        <v>146741.68286122853</v>
      </c>
      <c r="AP245" s="304">
        <v>143958.22048108256</v>
      </c>
      <c r="AQ245" s="304">
        <v>142232.31300179061</v>
      </c>
      <c r="AR245" s="304">
        <v>140094.55922531075</v>
      </c>
      <c r="AS245" s="304">
        <v>137599.67021785249</v>
      </c>
      <c r="AT245" s="304">
        <v>134058.44506934329</v>
      </c>
      <c r="AU245" s="304">
        <v>131945.28955983478</v>
      </c>
      <c r="AV245" s="304">
        <v>129395.25582687848</v>
      </c>
      <c r="AW245" s="304">
        <v>124402.6747802665</v>
      </c>
      <c r="AX245" s="304">
        <v>121277.92905061124</v>
      </c>
      <c r="AY245" s="304">
        <v>114276.13796405244</v>
      </c>
      <c r="AZ245" s="304">
        <v>109516.77591198366</v>
      </c>
    </row>
    <row r="246" spans="1:52" ht="12" customHeight="1" x14ac:dyDescent="0.35">
      <c r="A246" s="239" t="s">
        <v>1076</v>
      </c>
      <c r="B246" s="213">
        <v>0</v>
      </c>
      <c r="C246" s="213">
        <v>0</v>
      </c>
      <c r="D246" s="213">
        <v>0</v>
      </c>
      <c r="E246" s="213">
        <v>0</v>
      </c>
      <c r="F246" s="213">
        <v>0</v>
      </c>
      <c r="G246" s="213">
        <v>0</v>
      </c>
      <c r="H246" s="213">
        <v>0</v>
      </c>
      <c r="I246" s="213">
        <v>0</v>
      </c>
      <c r="J246" s="213">
        <v>0</v>
      </c>
      <c r="K246" s="213">
        <v>0</v>
      </c>
      <c r="L246" s="213">
        <v>0</v>
      </c>
      <c r="M246" s="213">
        <v>0</v>
      </c>
      <c r="N246" s="213">
        <v>0</v>
      </c>
      <c r="O246" s="213">
        <v>0</v>
      </c>
      <c r="P246" s="213">
        <v>0</v>
      </c>
      <c r="Q246" s="213">
        <v>0</v>
      </c>
      <c r="R246" s="213">
        <v>0</v>
      </c>
      <c r="S246" s="213">
        <v>0</v>
      </c>
      <c r="T246" s="213">
        <v>0</v>
      </c>
      <c r="U246" s="213">
        <v>0</v>
      </c>
      <c r="V246" s="213">
        <v>0</v>
      </c>
      <c r="W246" s="213">
        <v>0</v>
      </c>
      <c r="X246" s="213">
        <v>0</v>
      </c>
      <c r="Y246" s="213">
        <v>0</v>
      </c>
      <c r="Z246" s="213">
        <v>0</v>
      </c>
      <c r="AA246" s="213">
        <v>0</v>
      </c>
      <c r="AB246" s="213">
        <v>0</v>
      </c>
      <c r="AC246" s="213">
        <v>0</v>
      </c>
      <c r="AD246" s="213">
        <v>0</v>
      </c>
      <c r="AE246" s="213">
        <v>0</v>
      </c>
      <c r="AF246" s="213">
        <v>0</v>
      </c>
      <c r="AG246" s="213">
        <v>0</v>
      </c>
      <c r="AH246" s="213">
        <v>0</v>
      </c>
      <c r="AI246" s="213">
        <v>0</v>
      </c>
      <c r="AJ246" s="213">
        <v>0</v>
      </c>
      <c r="AK246" s="213">
        <v>0</v>
      </c>
      <c r="AL246" s="213">
        <v>0</v>
      </c>
      <c r="AM246" s="213">
        <v>0</v>
      </c>
      <c r="AN246" s="213">
        <v>0</v>
      </c>
      <c r="AO246" s="213">
        <v>0</v>
      </c>
      <c r="AP246" s="213">
        <v>0</v>
      </c>
      <c r="AQ246" s="213">
        <v>0</v>
      </c>
      <c r="AR246" s="213">
        <v>0</v>
      </c>
      <c r="AS246" s="213">
        <v>0</v>
      </c>
      <c r="AT246" s="213">
        <v>0</v>
      </c>
      <c r="AU246" s="213">
        <v>0</v>
      </c>
      <c r="AV246" s="213">
        <v>0</v>
      </c>
      <c r="AW246" s="213">
        <v>0</v>
      </c>
      <c r="AX246" s="213">
        <v>0</v>
      </c>
      <c r="AY246" s="213">
        <v>0</v>
      </c>
      <c r="AZ246" s="213">
        <v>0</v>
      </c>
    </row>
    <row r="247" spans="1:52" ht="12" customHeight="1" x14ac:dyDescent="0.35">
      <c r="A247" s="241" t="s">
        <v>1077</v>
      </c>
      <c r="B247" s="221">
        <v>80.646099042231569</v>
      </c>
      <c r="C247" s="221">
        <v>76.274227348608349</v>
      </c>
      <c r="D247" s="221">
        <v>72.872276534465698</v>
      </c>
      <c r="E247" s="221">
        <v>70.452651973186903</v>
      </c>
      <c r="F247" s="221">
        <v>73.731262233145571</v>
      </c>
      <c r="G247" s="221">
        <v>71.745710191222784</v>
      </c>
      <c r="H247" s="221">
        <v>69.705866799981749</v>
      </c>
      <c r="I247" s="221">
        <v>67.684532048087547</v>
      </c>
      <c r="J247" s="221">
        <v>63.323719404372568</v>
      </c>
      <c r="K247" s="221">
        <v>44.701731357121943</v>
      </c>
      <c r="L247" s="221">
        <v>56.061937859237105</v>
      </c>
      <c r="M247" s="221">
        <v>56.076978262350025</v>
      </c>
      <c r="N247" s="221">
        <v>56.09161742199754</v>
      </c>
      <c r="O247" s="221">
        <v>54.06334341799603</v>
      </c>
      <c r="P247" s="221">
        <v>53.131753355078445</v>
      </c>
      <c r="Q247" s="221">
        <v>54.175550854418304</v>
      </c>
      <c r="R247" s="221">
        <v>54.001111190834884</v>
      </c>
      <c r="S247" s="221">
        <v>55.222726976226966</v>
      </c>
      <c r="T247" s="221">
        <v>53.843340319916095</v>
      </c>
      <c r="U247" s="221">
        <v>53.058283754210805</v>
      </c>
      <c r="V247" s="221">
        <v>51.953288621599235</v>
      </c>
      <c r="W247" s="221">
        <v>51.557125105329106</v>
      </c>
      <c r="X247" s="221">
        <v>51.431216262204209</v>
      </c>
      <c r="Y247" s="221">
        <v>50.455566345625599</v>
      </c>
      <c r="Z247" s="221">
        <v>35.258705731722991</v>
      </c>
      <c r="AA247" s="221">
        <v>34.561189858860281</v>
      </c>
      <c r="AB247" s="221">
        <v>34.015506113109048</v>
      </c>
      <c r="AC247" s="221">
        <v>31.219658502596687</v>
      </c>
      <c r="AD247" s="221">
        <v>30.38496224252108</v>
      </c>
      <c r="AE247" s="221">
        <v>28.909600938670682</v>
      </c>
      <c r="AF247" s="221">
        <v>28.096803744242852</v>
      </c>
      <c r="AG247" s="221">
        <v>27.042802030017313</v>
      </c>
      <c r="AH247" s="221">
        <v>26.732240754618271</v>
      </c>
      <c r="AI247" s="221">
        <v>26.071175031633764</v>
      </c>
      <c r="AJ247" s="221">
        <v>25.429953969001243</v>
      </c>
      <c r="AK247" s="221">
        <v>24.812790706535466</v>
      </c>
      <c r="AL247" s="221">
        <v>21.009056445285083</v>
      </c>
      <c r="AM247" s="221">
        <v>20.572999162279071</v>
      </c>
      <c r="AN247" s="221">
        <v>20.037074296361595</v>
      </c>
      <c r="AO247" s="221">
        <v>18.799685787965771</v>
      </c>
      <c r="AP247" s="221">
        <v>18.215298138207189</v>
      </c>
      <c r="AQ247" s="221">
        <v>17.400868263107601</v>
      </c>
      <c r="AR247" s="221">
        <v>17.035182045176846</v>
      </c>
      <c r="AS247" s="221">
        <v>16.502973685731504</v>
      </c>
      <c r="AT247" s="221">
        <v>16.188000814637093</v>
      </c>
      <c r="AU247" s="221">
        <v>15.892945928552964</v>
      </c>
      <c r="AV247" s="221">
        <v>15.608126500026628</v>
      </c>
      <c r="AW247" s="221">
        <v>15.336351540418521</v>
      </c>
      <c r="AX247" s="221">
        <v>14.980684422238751</v>
      </c>
      <c r="AY247" s="221">
        <v>14.435557724035499</v>
      </c>
      <c r="AZ247" s="221">
        <v>13.962787787318501</v>
      </c>
    </row>
    <row r="248" spans="1:52" ht="12" customHeight="1" x14ac:dyDescent="0.35">
      <c r="A248" s="241" t="s">
        <v>1079</v>
      </c>
      <c r="B248" s="221">
        <v>0</v>
      </c>
      <c r="C248" s="221">
        <v>0</v>
      </c>
      <c r="D248" s="221">
        <v>0</v>
      </c>
      <c r="E248" s="221">
        <v>0</v>
      </c>
      <c r="F248" s="221">
        <v>0</v>
      </c>
      <c r="G248" s="221">
        <v>0</v>
      </c>
      <c r="H248" s="221">
        <v>0</v>
      </c>
      <c r="I248" s="221">
        <v>0</v>
      </c>
      <c r="J248" s="221">
        <v>0</v>
      </c>
      <c r="K248" s="221">
        <v>0</v>
      </c>
      <c r="L248" s="221">
        <v>0</v>
      </c>
      <c r="M248" s="221">
        <v>0</v>
      </c>
      <c r="N248" s="221">
        <v>0</v>
      </c>
      <c r="O248" s="221">
        <v>0</v>
      </c>
      <c r="P248" s="221">
        <v>0</v>
      </c>
      <c r="Q248" s="221">
        <v>0</v>
      </c>
      <c r="R248" s="221">
        <v>0</v>
      </c>
      <c r="S248" s="221">
        <v>0</v>
      </c>
      <c r="T248" s="221">
        <v>0</v>
      </c>
      <c r="U248" s="221">
        <v>0</v>
      </c>
      <c r="V248" s="221">
        <v>0</v>
      </c>
      <c r="W248" s="221">
        <v>0</v>
      </c>
      <c r="X248" s="221">
        <v>0</v>
      </c>
      <c r="Y248" s="221">
        <v>0</v>
      </c>
      <c r="Z248" s="221">
        <v>0</v>
      </c>
      <c r="AA248" s="221">
        <v>0</v>
      </c>
      <c r="AB248" s="221">
        <v>0</v>
      </c>
      <c r="AC248" s="221">
        <v>0</v>
      </c>
      <c r="AD248" s="221">
        <v>0</v>
      </c>
      <c r="AE248" s="221">
        <v>0</v>
      </c>
      <c r="AF248" s="221">
        <v>0</v>
      </c>
      <c r="AG248" s="221">
        <v>0</v>
      </c>
      <c r="AH248" s="221">
        <v>0</v>
      </c>
      <c r="AI248" s="221">
        <v>0</v>
      </c>
      <c r="AJ248" s="221">
        <v>0</v>
      </c>
      <c r="AK248" s="221">
        <v>0</v>
      </c>
      <c r="AL248" s="221">
        <v>0</v>
      </c>
      <c r="AM248" s="221">
        <v>0</v>
      </c>
      <c r="AN248" s="221">
        <v>0</v>
      </c>
      <c r="AO248" s="221">
        <v>0</v>
      </c>
      <c r="AP248" s="221">
        <v>0</v>
      </c>
      <c r="AQ248" s="221">
        <v>0</v>
      </c>
      <c r="AR248" s="221">
        <v>0</v>
      </c>
      <c r="AS248" s="221">
        <v>0</v>
      </c>
      <c r="AT248" s="221">
        <v>0</v>
      </c>
      <c r="AU248" s="221">
        <v>0</v>
      </c>
      <c r="AV248" s="221">
        <v>0</v>
      </c>
      <c r="AW248" s="221">
        <v>0</v>
      </c>
      <c r="AX248" s="221">
        <v>0</v>
      </c>
      <c r="AY248" s="221">
        <v>0</v>
      </c>
      <c r="AZ248" s="221">
        <v>0</v>
      </c>
    </row>
    <row r="249" spans="1:52" ht="12" customHeight="1" x14ac:dyDescent="0.35">
      <c r="A249" s="241" t="s">
        <v>1080</v>
      </c>
      <c r="B249" s="221">
        <v>0</v>
      </c>
      <c r="C249" s="221">
        <v>0</v>
      </c>
      <c r="D249" s="221">
        <v>0</v>
      </c>
      <c r="E249" s="221">
        <v>0</v>
      </c>
      <c r="F249" s="221">
        <v>0</v>
      </c>
      <c r="G249" s="221">
        <v>0</v>
      </c>
      <c r="H249" s="221">
        <v>0</v>
      </c>
      <c r="I249" s="221">
        <v>0</v>
      </c>
      <c r="J249" s="221">
        <v>0</v>
      </c>
      <c r="K249" s="221">
        <v>0</v>
      </c>
      <c r="L249" s="221">
        <v>0</v>
      </c>
      <c r="M249" s="221">
        <v>0</v>
      </c>
      <c r="N249" s="221">
        <v>0</v>
      </c>
      <c r="O249" s="221">
        <v>0</v>
      </c>
      <c r="P249" s="221">
        <v>0</v>
      </c>
      <c r="Q249" s="221">
        <v>0</v>
      </c>
      <c r="R249" s="221">
        <v>0</v>
      </c>
      <c r="S249" s="221">
        <v>0</v>
      </c>
      <c r="T249" s="221">
        <v>0</v>
      </c>
      <c r="U249" s="221">
        <v>0</v>
      </c>
      <c r="V249" s="221">
        <v>0</v>
      </c>
      <c r="W249" s="221">
        <v>0</v>
      </c>
      <c r="X249" s="221">
        <v>0</v>
      </c>
      <c r="Y249" s="221">
        <v>0</v>
      </c>
      <c r="Z249" s="221">
        <v>0</v>
      </c>
      <c r="AA249" s="221">
        <v>0</v>
      </c>
      <c r="AB249" s="221">
        <v>0</v>
      </c>
      <c r="AC249" s="221">
        <v>0</v>
      </c>
      <c r="AD249" s="221">
        <v>0</v>
      </c>
      <c r="AE249" s="221">
        <v>0</v>
      </c>
      <c r="AF249" s="221">
        <v>0</v>
      </c>
      <c r="AG249" s="221">
        <v>0</v>
      </c>
      <c r="AH249" s="221">
        <v>0</v>
      </c>
      <c r="AI249" s="221">
        <v>0</v>
      </c>
      <c r="AJ249" s="221">
        <v>0</v>
      </c>
      <c r="AK249" s="221">
        <v>0</v>
      </c>
      <c r="AL249" s="221">
        <v>0</v>
      </c>
      <c r="AM249" s="221">
        <v>0</v>
      </c>
      <c r="AN249" s="221">
        <v>0</v>
      </c>
      <c r="AO249" s="221">
        <v>0</v>
      </c>
      <c r="AP249" s="221">
        <v>0</v>
      </c>
      <c r="AQ249" s="221">
        <v>0</v>
      </c>
      <c r="AR249" s="221">
        <v>0</v>
      </c>
      <c r="AS249" s="221">
        <v>0</v>
      </c>
      <c r="AT249" s="221">
        <v>0</v>
      </c>
      <c r="AU249" s="221">
        <v>0</v>
      </c>
      <c r="AV249" s="221">
        <v>0</v>
      </c>
      <c r="AW249" s="221">
        <v>0</v>
      </c>
      <c r="AX249" s="221">
        <v>0</v>
      </c>
      <c r="AY249" s="221">
        <v>0</v>
      </c>
      <c r="AZ249" s="221">
        <v>0</v>
      </c>
    </row>
    <row r="250" spans="1:52" ht="12" customHeight="1" x14ac:dyDescent="0.35">
      <c r="A250" s="242" t="s">
        <v>1081</v>
      </c>
      <c r="B250" s="223">
        <v>0</v>
      </c>
      <c r="C250" s="223">
        <v>0</v>
      </c>
      <c r="D250" s="223">
        <v>0</v>
      </c>
      <c r="E250" s="223">
        <v>0</v>
      </c>
      <c r="F250" s="223">
        <v>0</v>
      </c>
      <c r="G250" s="223">
        <v>0</v>
      </c>
      <c r="H250" s="223">
        <v>0</v>
      </c>
      <c r="I250" s="223">
        <v>0</v>
      </c>
      <c r="J250" s="223">
        <v>0</v>
      </c>
      <c r="K250" s="223">
        <v>0</v>
      </c>
      <c r="L250" s="223">
        <v>0</v>
      </c>
      <c r="M250" s="223">
        <v>0</v>
      </c>
      <c r="N250" s="223">
        <v>0</v>
      </c>
      <c r="O250" s="223">
        <v>0</v>
      </c>
      <c r="P250" s="223">
        <v>0</v>
      </c>
      <c r="Q250" s="223">
        <v>0</v>
      </c>
      <c r="R250" s="223">
        <v>0</v>
      </c>
      <c r="S250" s="223">
        <v>0</v>
      </c>
      <c r="T250" s="223">
        <v>0</v>
      </c>
      <c r="U250" s="223">
        <v>0</v>
      </c>
      <c r="V250" s="223">
        <v>0</v>
      </c>
      <c r="W250" s="223">
        <v>0</v>
      </c>
      <c r="X250" s="223">
        <v>0</v>
      </c>
      <c r="Y250" s="223">
        <v>0</v>
      </c>
      <c r="Z250" s="223">
        <v>0</v>
      </c>
      <c r="AA250" s="223">
        <v>0</v>
      </c>
      <c r="AB250" s="223">
        <v>0</v>
      </c>
      <c r="AC250" s="223">
        <v>0</v>
      </c>
      <c r="AD250" s="223">
        <v>0</v>
      </c>
      <c r="AE250" s="223">
        <v>0</v>
      </c>
      <c r="AF250" s="223">
        <v>0</v>
      </c>
      <c r="AG250" s="223">
        <v>0</v>
      </c>
      <c r="AH250" s="223">
        <v>0</v>
      </c>
      <c r="AI250" s="223">
        <v>0</v>
      </c>
      <c r="AJ250" s="223">
        <v>0</v>
      </c>
      <c r="AK250" s="223">
        <v>0</v>
      </c>
      <c r="AL250" s="223">
        <v>0</v>
      </c>
      <c r="AM250" s="223">
        <v>0</v>
      </c>
      <c r="AN250" s="223">
        <v>0</v>
      </c>
      <c r="AO250" s="223">
        <v>0</v>
      </c>
      <c r="AP250" s="223">
        <v>0</v>
      </c>
      <c r="AQ250" s="223">
        <v>0</v>
      </c>
      <c r="AR250" s="223">
        <v>0</v>
      </c>
      <c r="AS250" s="223">
        <v>0</v>
      </c>
      <c r="AT250" s="223">
        <v>0</v>
      </c>
      <c r="AU250" s="223">
        <v>0</v>
      </c>
      <c r="AV250" s="223">
        <v>0</v>
      </c>
      <c r="AW250" s="223">
        <v>0</v>
      </c>
      <c r="AX250" s="223">
        <v>0</v>
      </c>
      <c r="AY250" s="223">
        <v>0</v>
      </c>
      <c r="AZ250" s="223">
        <v>0</v>
      </c>
    </row>
    <row r="251" spans="1:52" ht="12" customHeight="1" x14ac:dyDescent="0.35">
      <c r="A251" s="259" t="s">
        <v>1126</v>
      </c>
      <c r="B251" s="271">
        <v>14570.922535130545</v>
      </c>
      <c r="C251" s="271">
        <v>13204.736000708017</v>
      </c>
      <c r="D251" s="271">
        <v>12692.160031358519</v>
      </c>
      <c r="E251" s="271">
        <v>13895.429496660092</v>
      </c>
      <c r="F251" s="271">
        <v>12688.384107750311</v>
      </c>
      <c r="G251" s="271">
        <v>11551.754308343547</v>
      </c>
      <c r="H251" s="271">
        <v>12156.494753948637</v>
      </c>
      <c r="I251" s="271">
        <v>11870.631594766455</v>
      </c>
      <c r="J251" s="271">
        <v>11533.239577163498</v>
      </c>
      <c r="K251" s="271">
        <v>7578.1124307924101</v>
      </c>
      <c r="L251" s="271">
        <v>9828.5398312052257</v>
      </c>
      <c r="M251" s="271">
        <v>10076.808107169642</v>
      </c>
      <c r="N251" s="271">
        <v>10158.443212689708</v>
      </c>
      <c r="O251" s="271">
        <v>10026.585646361076</v>
      </c>
      <c r="P251" s="271">
        <v>10075.005222584896</v>
      </c>
      <c r="Q251" s="271">
        <v>10920.969917390823</v>
      </c>
      <c r="R251" s="271">
        <v>10814.749388443153</v>
      </c>
      <c r="S251" s="271">
        <v>11133.146398366483</v>
      </c>
      <c r="T251" s="271">
        <v>10752.168775566803</v>
      </c>
      <c r="U251" s="271">
        <v>10629.789224217551</v>
      </c>
      <c r="V251" s="271">
        <v>10414.775348251471</v>
      </c>
      <c r="W251" s="271">
        <v>10378.656828852392</v>
      </c>
      <c r="X251" s="271">
        <v>10387.620191832508</v>
      </c>
      <c r="Y251" s="271">
        <v>9767.6484579356256</v>
      </c>
      <c r="Z251" s="271">
        <v>9703.226508739157</v>
      </c>
      <c r="AA251" s="271">
        <v>9693.726956305929</v>
      </c>
      <c r="AB251" s="271">
        <v>9710.1670152866045</v>
      </c>
      <c r="AC251" s="271">
        <v>9763.339063154488</v>
      </c>
      <c r="AD251" s="271">
        <v>9768.2674747222845</v>
      </c>
      <c r="AE251" s="271">
        <v>9778.3056454778034</v>
      </c>
      <c r="AF251" s="271">
        <v>9689.9032525366201</v>
      </c>
      <c r="AG251" s="271">
        <v>9656.8817944716484</v>
      </c>
      <c r="AH251" s="271">
        <v>9658.0859265568961</v>
      </c>
      <c r="AI251" s="271">
        <v>9541.8845196794719</v>
      </c>
      <c r="AJ251" s="271">
        <v>9436.6048527573348</v>
      </c>
      <c r="AK251" s="271">
        <v>9334.1101095830927</v>
      </c>
      <c r="AL251" s="271">
        <v>9238.6913100510101</v>
      </c>
      <c r="AM251" s="271">
        <v>9213.5446282091889</v>
      </c>
      <c r="AN251" s="271">
        <v>9013.8099351536039</v>
      </c>
      <c r="AO251" s="271">
        <v>8944.8689644085007</v>
      </c>
      <c r="AP251" s="271">
        <v>8888.638133995124</v>
      </c>
      <c r="AQ251" s="271">
        <v>8834.4849949238778</v>
      </c>
      <c r="AR251" s="271">
        <v>8803.0090375311429</v>
      </c>
      <c r="AS251" s="271">
        <v>8735.0340355582412</v>
      </c>
      <c r="AT251" s="271">
        <v>8630.1241218097257</v>
      </c>
      <c r="AU251" s="271">
        <v>8516.3173104907146</v>
      </c>
      <c r="AV251" s="271">
        <v>8459.8801866530393</v>
      </c>
      <c r="AW251" s="271">
        <v>8351.2757865974581</v>
      </c>
      <c r="AX251" s="271">
        <v>8222.5006936164409</v>
      </c>
      <c r="AY251" s="271">
        <v>7976.7067549727153</v>
      </c>
      <c r="AZ251" s="271">
        <v>7782.9237688697276</v>
      </c>
    </row>
    <row r="252" spans="1:52" ht="12" customHeight="1" x14ac:dyDescent="0.35">
      <c r="A252" s="259" t="s">
        <v>1128</v>
      </c>
      <c r="B252" s="271">
        <v>204782.31248684481</v>
      </c>
      <c r="C252" s="271">
        <v>195332.87091885798</v>
      </c>
      <c r="D252" s="271">
        <v>190751.84721983352</v>
      </c>
      <c r="E252" s="271">
        <v>198644.14317527256</v>
      </c>
      <c r="F252" s="271">
        <v>197802.82340713061</v>
      </c>
      <c r="G252" s="271">
        <v>189105.491551193</v>
      </c>
      <c r="H252" s="271">
        <v>191256.99674117944</v>
      </c>
      <c r="I252" s="271">
        <v>185126.61600981216</v>
      </c>
      <c r="J252" s="271">
        <v>172752.57237414492</v>
      </c>
      <c r="K252" s="271">
        <v>124383.4318366584</v>
      </c>
      <c r="L252" s="271">
        <v>152475.35040030035</v>
      </c>
      <c r="M252" s="271">
        <v>150492.90869567043</v>
      </c>
      <c r="N252" s="271">
        <v>146344.24894481519</v>
      </c>
      <c r="O252" s="271">
        <v>146768.93586075417</v>
      </c>
      <c r="P252" s="271">
        <v>146656.87908201831</v>
      </c>
      <c r="Q252" s="271">
        <v>148391.97747304279</v>
      </c>
      <c r="R252" s="271">
        <v>143922.16202459077</v>
      </c>
      <c r="S252" s="271">
        <v>145461.53022528204</v>
      </c>
      <c r="T252" s="271">
        <v>136375.51559642644</v>
      </c>
      <c r="U252" s="271">
        <v>134551.11057641005</v>
      </c>
      <c r="V252" s="271">
        <v>132190.9090419719</v>
      </c>
      <c r="W252" s="271">
        <v>131756.2069970794</v>
      </c>
      <c r="X252" s="271">
        <v>130372.28591877286</v>
      </c>
      <c r="Y252" s="271">
        <v>128535.41136995301</v>
      </c>
      <c r="Z252" s="271">
        <v>127814.58684914434</v>
      </c>
      <c r="AA252" s="271">
        <v>127718.32067126512</v>
      </c>
      <c r="AB252" s="271">
        <v>128200.63407116056</v>
      </c>
      <c r="AC252" s="271">
        <v>128718.6589214229</v>
      </c>
      <c r="AD252" s="271">
        <v>129208.89682511197</v>
      </c>
      <c r="AE252" s="271">
        <v>128956.51386795648</v>
      </c>
      <c r="AF252" s="271">
        <v>127862.06226383954</v>
      </c>
      <c r="AG252" s="271">
        <v>127345.72109644341</v>
      </c>
      <c r="AH252" s="271">
        <v>125851.39044830225</v>
      </c>
      <c r="AI252" s="271">
        <v>123499.06179702851</v>
      </c>
      <c r="AJ252" s="271">
        <v>120767.75874916364</v>
      </c>
      <c r="AK252" s="271">
        <v>118320.30401652212</v>
      </c>
      <c r="AL252" s="271">
        <v>117035.69579766998</v>
      </c>
      <c r="AM252" s="271">
        <v>114765.4196497777</v>
      </c>
      <c r="AN252" s="271">
        <v>111963.21175892565</v>
      </c>
      <c r="AO252" s="271">
        <v>109566.35179763666</v>
      </c>
      <c r="AP252" s="271">
        <v>107156.96337725187</v>
      </c>
      <c r="AQ252" s="271">
        <v>105643.83389016798</v>
      </c>
      <c r="AR252" s="271">
        <v>103716.45123983103</v>
      </c>
      <c r="AS252" s="271">
        <v>101542.33320045081</v>
      </c>
      <c r="AT252" s="271">
        <v>98523.004475098234</v>
      </c>
      <c r="AU252" s="271">
        <v>96743.086001051081</v>
      </c>
      <c r="AV252" s="271">
        <v>94448.96360596962</v>
      </c>
      <c r="AW252" s="271">
        <v>90178.080991237948</v>
      </c>
      <c r="AX252" s="271">
        <v>87543.200763048313</v>
      </c>
      <c r="AY252" s="271">
        <v>81660.011746526056</v>
      </c>
      <c r="AZ252" s="271">
        <v>77727.128370674734</v>
      </c>
    </row>
    <row r="253" spans="1:52" ht="12" customHeight="1" x14ac:dyDescent="0.35">
      <c r="A253" s="259" t="s">
        <v>1130</v>
      </c>
      <c r="B253" s="271">
        <v>12302.142847113277</v>
      </c>
      <c r="C253" s="271">
        <v>11637.567439431534</v>
      </c>
      <c r="D253" s="271">
        <v>10791.006468439247</v>
      </c>
      <c r="E253" s="271">
        <v>11202.506976687822</v>
      </c>
      <c r="F253" s="271">
        <v>11367.204186202865</v>
      </c>
      <c r="G253" s="271">
        <v>10937.092533136461</v>
      </c>
      <c r="H253" s="271">
        <v>10879.235833503995</v>
      </c>
      <c r="I253" s="271">
        <v>10399.642171202002</v>
      </c>
      <c r="J253" s="271">
        <v>9815.8352695402718</v>
      </c>
      <c r="K253" s="271">
        <v>6977.1448503498486</v>
      </c>
      <c r="L253" s="271">
        <v>8508.2740993040698</v>
      </c>
      <c r="M253" s="271">
        <v>8505.4930364139</v>
      </c>
      <c r="N253" s="271">
        <v>8312.8615198750595</v>
      </c>
      <c r="O253" s="271">
        <v>8208.8994082686368</v>
      </c>
      <c r="P253" s="271">
        <v>8204.1730475379863</v>
      </c>
      <c r="Q253" s="271">
        <v>8106.4838609007202</v>
      </c>
      <c r="R253" s="271">
        <v>7903.5881007222606</v>
      </c>
      <c r="S253" s="271">
        <v>8099.477670794221</v>
      </c>
      <c r="T253" s="271">
        <v>7832.7165930279643</v>
      </c>
      <c r="U253" s="271">
        <v>7740.7106408749232</v>
      </c>
      <c r="V253" s="271">
        <v>7573.8564947547793</v>
      </c>
      <c r="W253" s="271">
        <v>7554.5502599249776</v>
      </c>
      <c r="X253" s="271">
        <v>7552.9143850068012</v>
      </c>
      <c r="Y253" s="271">
        <v>7098.5006523163011</v>
      </c>
      <c r="Z253" s="271">
        <v>7041.7083103253553</v>
      </c>
      <c r="AA253" s="271">
        <v>7025.21890384175</v>
      </c>
      <c r="AB253" s="271">
        <v>7040.1302170704648</v>
      </c>
      <c r="AC253" s="271">
        <v>7075.9266663994113</v>
      </c>
      <c r="AD253" s="271">
        <v>7094.2972869230771</v>
      </c>
      <c r="AE253" s="271">
        <v>7104.5548124357292</v>
      </c>
      <c r="AF253" s="271">
        <v>7045.00320039494</v>
      </c>
      <c r="AG253" s="271">
        <v>7025.8717189477993</v>
      </c>
      <c r="AH253" s="271">
        <v>7027.0086802077376</v>
      </c>
      <c r="AI253" s="271">
        <v>6947.1694437715896</v>
      </c>
      <c r="AJ253" s="271">
        <v>6875.2622901758987</v>
      </c>
      <c r="AK253" s="271">
        <v>6803.7504092589061</v>
      </c>
      <c r="AL253" s="271">
        <v>6742.6299009710237</v>
      </c>
      <c r="AM253" s="271">
        <v>6724.4471225705347</v>
      </c>
      <c r="AN253" s="271">
        <v>6584.3917754189124</v>
      </c>
      <c r="AO253" s="271">
        <v>6531.4815387586186</v>
      </c>
      <c r="AP253" s="271">
        <v>6486.9104333339255</v>
      </c>
      <c r="AQ253" s="271">
        <v>6448.3675878490139</v>
      </c>
      <c r="AR253" s="271">
        <v>6419.1514417042636</v>
      </c>
      <c r="AS253" s="271">
        <v>6363.8880881983687</v>
      </c>
      <c r="AT253" s="271">
        <v>6275.2919542225736</v>
      </c>
      <c r="AU253" s="271">
        <v>6187.982452755622</v>
      </c>
      <c r="AV253" s="271">
        <v>6130.5154312574386</v>
      </c>
      <c r="AW253" s="271">
        <v>6022.2604185657692</v>
      </c>
      <c r="AX253" s="271">
        <v>5903.370564008892</v>
      </c>
      <c r="AY253" s="271">
        <v>5652.230266325002</v>
      </c>
      <c r="AZ253" s="271">
        <v>5457.2079815776433</v>
      </c>
    </row>
    <row r="254" spans="1:52" ht="12" customHeight="1" x14ac:dyDescent="0.35">
      <c r="A254" s="278" t="s">
        <v>1133</v>
      </c>
      <c r="B254" s="279">
        <v>7550.8068544924572</v>
      </c>
      <c r="C254" s="279">
        <v>6793.3597564004449</v>
      </c>
      <c r="D254" s="279">
        <v>6224.5605142625054</v>
      </c>
      <c r="E254" s="279">
        <v>6640.0479947829981</v>
      </c>
      <c r="F254" s="279">
        <v>6686.109385944329</v>
      </c>
      <c r="G254" s="279">
        <v>6205.1971016412181</v>
      </c>
      <c r="H254" s="279">
        <v>6214.4486487741378</v>
      </c>
      <c r="I254" s="279">
        <v>6026.309155423819</v>
      </c>
      <c r="J254" s="279">
        <v>5839.8971002503331</v>
      </c>
      <c r="K254" s="279">
        <v>3282.9601601147201</v>
      </c>
      <c r="L254" s="279">
        <v>4896.5647708154547</v>
      </c>
      <c r="M254" s="279">
        <v>5010.3105706084634</v>
      </c>
      <c r="N254" s="279">
        <v>4422.6645139321918</v>
      </c>
      <c r="O254" s="279">
        <v>4601.2941733475964</v>
      </c>
      <c r="P254" s="279">
        <v>4484.1107322700263</v>
      </c>
      <c r="Q254" s="279">
        <v>4392.3147091998908</v>
      </c>
      <c r="R254" s="279">
        <v>4389.8858546835336</v>
      </c>
      <c r="S254" s="279">
        <v>4518.5312059191438</v>
      </c>
      <c r="T254" s="279">
        <v>4199.9036232912076</v>
      </c>
      <c r="U254" s="279">
        <v>4122.0007961833289</v>
      </c>
      <c r="V254" s="279">
        <v>4043.4920114925185</v>
      </c>
      <c r="W254" s="279">
        <v>4022.929379541979</v>
      </c>
      <c r="X254" s="279">
        <v>3968.2069290269078</v>
      </c>
      <c r="Y254" s="279">
        <v>3236.0221448133098</v>
      </c>
      <c r="Z254" s="279">
        <v>3187.3008914227394</v>
      </c>
      <c r="AA254" s="279">
        <v>3155.0385961746706</v>
      </c>
      <c r="AB254" s="279">
        <v>3141.6459348646231</v>
      </c>
      <c r="AC254" s="279">
        <v>3130.0064948573699</v>
      </c>
      <c r="AD254" s="279">
        <v>3107.8570730901088</v>
      </c>
      <c r="AE254" s="279">
        <v>3100.4240838424207</v>
      </c>
      <c r="AF254" s="279">
        <v>3039.4019261114995</v>
      </c>
      <c r="AG254" s="279">
        <v>3025.4876533489787</v>
      </c>
      <c r="AH254" s="279">
        <v>3000.4435523596289</v>
      </c>
      <c r="AI254" s="279">
        <v>2956.3771196233633</v>
      </c>
      <c r="AJ254" s="279">
        <v>2898.2242567200319</v>
      </c>
      <c r="AK254" s="279">
        <v>2852.4423124752961</v>
      </c>
      <c r="AL254" s="279">
        <v>2763.2101528259136</v>
      </c>
      <c r="AM254" s="279">
        <v>2721.8906659754916</v>
      </c>
      <c r="AN254" s="279">
        <v>2543.3355986632459</v>
      </c>
      <c r="AO254" s="279">
        <v>2498.0372448192265</v>
      </c>
      <c r="AP254" s="279">
        <v>2451.7000697282797</v>
      </c>
      <c r="AQ254" s="279">
        <v>2408.1031407497076</v>
      </c>
      <c r="AR254" s="279">
        <v>2359.9567413376099</v>
      </c>
      <c r="AS254" s="279">
        <v>2301.4582665691505</v>
      </c>
      <c r="AT254" s="279">
        <v>2217.7833194702425</v>
      </c>
      <c r="AU254" s="279">
        <v>2139.7793974477763</v>
      </c>
      <c r="AV254" s="279">
        <v>2079.7541911829344</v>
      </c>
      <c r="AW254" s="279">
        <v>2003.1420184341321</v>
      </c>
      <c r="AX254" s="279">
        <v>1923.292807535405</v>
      </c>
      <c r="AY254" s="279">
        <v>1747.6397776419451</v>
      </c>
      <c r="AZ254" s="279">
        <v>1599.5863334842834</v>
      </c>
    </row>
    <row r="255" spans="1:52" ht="12" customHeight="1" x14ac:dyDescent="0.35">
      <c r="A255" s="276" t="s">
        <v>1068</v>
      </c>
      <c r="B255" s="277">
        <v>22692.694623358577</v>
      </c>
      <c r="C255" s="277">
        <v>18746.874693056579</v>
      </c>
      <c r="D255" s="277">
        <v>17509.623011563701</v>
      </c>
      <c r="E255" s="277">
        <v>18931.7277708857</v>
      </c>
      <c r="F255" s="277">
        <v>25155.957391267159</v>
      </c>
      <c r="G255" s="277">
        <v>29878.456821280844</v>
      </c>
      <c r="H255" s="277">
        <v>29054.624826003066</v>
      </c>
      <c r="I255" s="277">
        <v>35717.82853184572</v>
      </c>
      <c r="J255" s="277">
        <v>30544.973394711742</v>
      </c>
      <c r="K255" s="277">
        <v>22820.63503310956</v>
      </c>
      <c r="L255" s="277">
        <v>27757.832068713848</v>
      </c>
      <c r="M255" s="277">
        <v>22761.379585905121</v>
      </c>
      <c r="N255" s="277">
        <v>15534.099191007697</v>
      </c>
      <c r="O255" s="277">
        <v>18097.294903208109</v>
      </c>
      <c r="P255" s="277">
        <v>21644.06414987463</v>
      </c>
      <c r="Q255" s="277">
        <v>21826.836284025128</v>
      </c>
      <c r="R255" s="277">
        <v>20904.956231672852</v>
      </c>
      <c r="S255" s="277">
        <v>20696.718334994413</v>
      </c>
      <c r="T255" s="277">
        <v>20513.47536866313</v>
      </c>
      <c r="U255" s="277">
        <v>20604.12554250293</v>
      </c>
      <c r="V255" s="277">
        <v>20323.458467691948</v>
      </c>
      <c r="W255" s="277">
        <v>20288.923069736549</v>
      </c>
      <c r="X255" s="277">
        <v>20409.277582103718</v>
      </c>
      <c r="Y255" s="277">
        <v>20167.409753628563</v>
      </c>
      <c r="Z255" s="277">
        <v>20070.505417759905</v>
      </c>
      <c r="AA255" s="277">
        <v>20085.655156208701</v>
      </c>
      <c r="AB255" s="277">
        <v>20201.438159342946</v>
      </c>
      <c r="AC255" s="277">
        <v>20343.313401105959</v>
      </c>
      <c r="AD255" s="277">
        <v>20499.001971674454</v>
      </c>
      <c r="AE255" s="277">
        <v>20640.21660085415</v>
      </c>
      <c r="AF255" s="277">
        <v>20616.938030531037</v>
      </c>
      <c r="AG255" s="277">
        <v>20605.828731959638</v>
      </c>
      <c r="AH255" s="277">
        <v>20690.373433218039</v>
      </c>
      <c r="AI255" s="277">
        <v>20470.798223974612</v>
      </c>
      <c r="AJ255" s="277">
        <v>20264.411404628376</v>
      </c>
      <c r="AK255" s="277">
        <v>20006.116321738846</v>
      </c>
      <c r="AL255" s="277">
        <v>19896.719383234238</v>
      </c>
      <c r="AM255" s="277">
        <v>19740.059481269112</v>
      </c>
      <c r="AN255" s="277">
        <v>19431.813021707429</v>
      </c>
      <c r="AO255" s="277">
        <v>19182.143629817579</v>
      </c>
      <c r="AP255" s="277">
        <v>18955.793168635177</v>
      </c>
      <c r="AQ255" s="277">
        <v>18880.122519836907</v>
      </c>
      <c r="AR255" s="277">
        <v>18778.955582861541</v>
      </c>
      <c r="AS255" s="277">
        <v>18640.453653390196</v>
      </c>
      <c r="AT255" s="277">
        <v>18396.053197927871</v>
      </c>
      <c r="AU255" s="277">
        <v>18342.231452161024</v>
      </c>
      <c r="AV255" s="277">
        <v>18260.534285315422</v>
      </c>
      <c r="AW255" s="277">
        <v>17832.579213890782</v>
      </c>
      <c r="AX255" s="277">
        <v>17670.583537979972</v>
      </c>
      <c r="AY255" s="277">
        <v>17225.113860862686</v>
      </c>
      <c r="AZ255" s="277">
        <v>16935.966669589943</v>
      </c>
    </row>
    <row r="256" spans="1:52" ht="12" customHeight="1" x14ac:dyDescent="0.35">
      <c r="A256" s="286" t="s">
        <v>1121</v>
      </c>
      <c r="B256" s="304">
        <v>10840.650254254686</v>
      </c>
      <c r="C256" s="304">
        <v>11188.264264523079</v>
      </c>
      <c r="D256" s="304">
        <v>10457.900642350975</v>
      </c>
      <c r="E256" s="304">
        <v>11053.467190394102</v>
      </c>
      <c r="F256" s="304">
        <v>11607.300301678488</v>
      </c>
      <c r="G256" s="304">
        <v>10859.278264153119</v>
      </c>
      <c r="H256" s="304">
        <v>11666.239072651375</v>
      </c>
      <c r="I256" s="304">
        <v>11345.664887529019</v>
      </c>
      <c r="J256" s="304">
        <v>10764.514248970409</v>
      </c>
      <c r="K256" s="304">
        <v>7977.3049703733359</v>
      </c>
      <c r="L256" s="304">
        <v>9459.4350159504265</v>
      </c>
      <c r="M256" s="304">
        <v>9366.7652257791851</v>
      </c>
      <c r="N256" s="304">
        <v>8607.5295354884365</v>
      </c>
      <c r="O256" s="304">
        <v>8163.3940747612751</v>
      </c>
      <c r="P256" s="304">
        <v>8016.7524697495246</v>
      </c>
      <c r="Q256" s="304">
        <v>8438.6853485261418</v>
      </c>
      <c r="R256" s="304">
        <v>8516.4565362856356</v>
      </c>
      <c r="S256" s="304">
        <v>9010.1377627756119</v>
      </c>
      <c r="T256" s="304">
        <v>8799.4543725322837</v>
      </c>
      <c r="U256" s="304">
        <v>8732.4652543957673</v>
      </c>
      <c r="V256" s="304">
        <v>8619.7903524221074</v>
      </c>
      <c r="W256" s="304">
        <v>8622.7291017252974</v>
      </c>
      <c r="X256" s="304">
        <v>8566.6996740610612</v>
      </c>
      <c r="Y256" s="304">
        <v>8534.853809639164</v>
      </c>
      <c r="Z256" s="304">
        <v>8438.0625451338965</v>
      </c>
      <c r="AA256" s="304">
        <v>8404.2616606361935</v>
      </c>
      <c r="AB256" s="304">
        <v>8413.4390112258206</v>
      </c>
      <c r="AC256" s="304">
        <v>8431.6433943287739</v>
      </c>
      <c r="AD256" s="304">
        <v>8442.2589357851048</v>
      </c>
      <c r="AE256" s="304">
        <v>8428.3051229798912</v>
      </c>
      <c r="AF256" s="304">
        <v>8427.3950236094533</v>
      </c>
      <c r="AG256" s="304">
        <v>8411.4782951494999</v>
      </c>
      <c r="AH256" s="304">
        <v>8365.7219204262365</v>
      </c>
      <c r="AI256" s="304">
        <v>8316.0216941672843</v>
      </c>
      <c r="AJ256" s="304">
        <v>8176.6422116900012</v>
      </c>
      <c r="AK256" s="304">
        <v>8032.1513072892976</v>
      </c>
      <c r="AL256" s="304">
        <v>7952.4591953039089</v>
      </c>
      <c r="AM256" s="304">
        <v>7710.2941034039986</v>
      </c>
      <c r="AN256" s="304">
        <v>7440.8219965941353</v>
      </c>
      <c r="AO256" s="304">
        <v>7258.3975640559529</v>
      </c>
      <c r="AP256" s="304">
        <v>6920.2291674757416</v>
      </c>
      <c r="AQ256" s="304">
        <v>6824.3648326141611</v>
      </c>
      <c r="AR256" s="304">
        <v>6575.8833281323323</v>
      </c>
      <c r="AS256" s="304">
        <v>6390.2365783712885</v>
      </c>
      <c r="AT256" s="304">
        <v>6220.8243225973983</v>
      </c>
      <c r="AU256" s="304">
        <v>6199.9318836129314</v>
      </c>
      <c r="AV256" s="304">
        <v>6110.6681788506648</v>
      </c>
      <c r="AW256" s="304">
        <v>5826.4336950894103</v>
      </c>
      <c r="AX256" s="304">
        <v>5800.7646199746468</v>
      </c>
      <c r="AY256" s="304">
        <v>5620.9837981920555</v>
      </c>
      <c r="AZ256" s="304">
        <v>5487.837656054644</v>
      </c>
    </row>
    <row r="257" spans="1:52" ht="12" customHeight="1" x14ac:dyDescent="0.35">
      <c r="A257" s="239" t="s">
        <v>1076</v>
      </c>
      <c r="B257" s="213">
        <v>0</v>
      </c>
      <c r="C257" s="213">
        <v>0</v>
      </c>
      <c r="D257" s="213">
        <v>0</v>
      </c>
      <c r="E257" s="213">
        <v>0</v>
      </c>
      <c r="F257" s="213">
        <v>0</v>
      </c>
      <c r="G257" s="213">
        <v>0</v>
      </c>
      <c r="H257" s="213">
        <v>0</v>
      </c>
      <c r="I257" s="213">
        <v>0</v>
      </c>
      <c r="J257" s="213">
        <v>0</v>
      </c>
      <c r="K257" s="213">
        <v>0</v>
      </c>
      <c r="L257" s="213">
        <v>0</v>
      </c>
      <c r="M257" s="213">
        <v>0</v>
      </c>
      <c r="N257" s="213">
        <v>0</v>
      </c>
      <c r="O257" s="213">
        <v>0</v>
      </c>
      <c r="P257" s="213">
        <v>0</v>
      </c>
      <c r="Q257" s="213">
        <v>0</v>
      </c>
      <c r="R257" s="213">
        <v>0</v>
      </c>
      <c r="S257" s="213">
        <v>0</v>
      </c>
      <c r="T257" s="213">
        <v>0</v>
      </c>
      <c r="U257" s="213">
        <v>0</v>
      </c>
      <c r="V257" s="213">
        <v>0</v>
      </c>
      <c r="W257" s="213">
        <v>0</v>
      </c>
      <c r="X257" s="213">
        <v>0</v>
      </c>
      <c r="Y257" s="213">
        <v>0</v>
      </c>
      <c r="Z257" s="213">
        <v>0</v>
      </c>
      <c r="AA257" s="213">
        <v>0</v>
      </c>
      <c r="AB257" s="213">
        <v>0</v>
      </c>
      <c r="AC257" s="213">
        <v>0</v>
      </c>
      <c r="AD257" s="213">
        <v>0</v>
      </c>
      <c r="AE257" s="213">
        <v>0</v>
      </c>
      <c r="AF257" s="213">
        <v>0</v>
      </c>
      <c r="AG257" s="213">
        <v>0</v>
      </c>
      <c r="AH257" s="213">
        <v>0</v>
      </c>
      <c r="AI257" s="213">
        <v>0</v>
      </c>
      <c r="AJ257" s="213">
        <v>0</v>
      </c>
      <c r="AK257" s="213">
        <v>0</v>
      </c>
      <c r="AL257" s="213">
        <v>0</v>
      </c>
      <c r="AM257" s="213">
        <v>0</v>
      </c>
      <c r="AN257" s="213">
        <v>0</v>
      </c>
      <c r="AO257" s="213">
        <v>0</v>
      </c>
      <c r="AP257" s="213">
        <v>0</v>
      </c>
      <c r="AQ257" s="213">
        <v>0</v>
      </c>
      <c r="AR257" s="213">
        <v>0</v>
      </c>
      <c r="AS257" s="213">
        <v>0</v>
      </c>
      <c r="AT257" s="213">
        <v>0</v>
      </c>
      <c r="AU257" s="213">
        <v>0</v>
      </c>
      <c r="AV257" s="213">
        <v>0</v>
      </c>
      <c r="AW257" s="213">
        <v>0</v>
      </c>
      <c r="AX257" s="213">
        <v>0</v>
      </c>
      <c r="AY257" s="213">
        <v>0</v>
      </c>
      <c r="AZ257" s="213">
        <v>0</v>
      </c>
    </row>
    <row r="258" spans="1:52" ht="12" customHeight="1" x14ac:dyDescent="0.35">
      <c r="A258" s="241" t="s">
        <v>1077</v>
      </c>
      <c r="B258" s="221">
        <v>25.463888071202778</v>
      </c>
      <c r="C258" s="221">
        <v>25.935949015068385</v>
      </c>
      <c r="D258" s="221">
        <v>24.944398770068183</v>
      </c>
      <c r="E258" s="221">
        <v>24.768874261861729</v>
      </c>
      <c r="F258" s="221">
        <v>26.061586508510715</v>
      </c>
      <c r="G258" s="221">
        <v>25.845641916245484</v>
      </c>
      <c r="H258" s="221">
        <v>27.450719859394351</v>
      </c>
      <c r="I258" s="221">
        <v>26.753484842761438</v>
      </c>
      <c r="J258" s="221">
        <v>25.940632539527314</v>
      </c>
      <c r="K258" s="221">
        <v>20.28489959345259</v>
      </c>
      <c r="L258" s="221">
        <v>22.869754232771118</v>
      </c>
      <c r="M258" s="221">
        <v>23.394144899604669</v>
      </c>
      <c r="N258" s="221">
        <v>22.457862879097629</v>
      </c>
      <c r="O258" s="221">
        <v>21.635993166414934</v>
      </c>
      <c r="P258" s="221">
        <v>20.56382179000607</v>
      </c>
      <c r="Q258" s="221">
        <v>21.688374135815589</v>
      </c>
      <c r="R258" s="221">
        <v>21.289518885456221</v>
      </c>
      <c r="S258" s="221">
        <v>22.115656785380235</v>
      </c>
      <c r="T258" s="221">
        <v>21.158647201866959</v>
      </c>
      <c r="U258" s="221">
        <v>19.406684118630999</v>
      </c>
      <c r="V258" s="221">
        <v>18.831480712561476</v>
      </c>
      <c r="W258" s="221">
        <v>18.612384549179755</v>
      </c>
      <c r="X258" s="221">
        <v>18.379237042807677</v>
      </c>
      <c r="Y258" s="221">
        <v>17.871799963285948</v>
      </c>
      <c r="Z258" s="221">
        <v>13.869578519049034</v>
      </c>
      <c r="AA258" s="221">
        <v>13.175930382830762</v>
      </c>
      <c r="AB258" s="221">
        <v>12.663982394633273</v>
      </c>
      <c r="AC258" s="221">
        <v>12.104826579916942</v>
      </c>
      <c r="AD258" s="221">
        <v>10.659150483203627</v>
      </c>
      <c r="AE258" s="221">
        <v>10.443017678178393</v>
      </c>
      <c r="AF258" s="221">
        <v>9.7538936875997511</v>
      </c>
      <c r="AG258" s="221">
        <v>10.082384497428109</v>
      </c>
      <c r="AH258" s="221">
        <v>9.9527882466092166</v>
      </c>
      <c r="AI258" s="221">
        <v>9.7111893907095475</v>
      </c>
      <c r="AJ258" s="221">
        <v>9.4402598897857324</v>
      </c>
      <c r="AK258" s="221">
        <v>9.07046717684538</v>
      </c>
      <c r="AL258" s="221">
        <v>8.8615451756375361</v>
      </c>
      <c r="AM258" s="221">
        <v>8.51707617801471</v>
      </c>
      <c r="AN258" s="221">
        <v>8.2547240265517399</v>
      </c>
      <c r="AO258" s="221">
        <v>8.0254732148940455</v>
      </c>
      <c r="AP258" s="221">
        <v>7.5203277756398235</v>
      </c>
      <c r="AQ258" s="221">
        <v>7.4043000210643051</v>
      </c>
      <c r="AR258" s="221">
        <v>7.0525223398627093</v>
      </c>
      <c r="AS258" s="221">
        <v>6.7455388674361334</v>
      </c>
      <c r="AT258" s="221">
        <v>6.610713508772383</v>
      </c>
      <c r="AU258" s="221">
        <v>6.5038741628689953</v>
      </c>
      <c r="AV258" s="221">
        <v>6.4066829850334193</v>
      </c>
      <c r="AW258" s="221">
        <v>6.2383088559474587</v>
      </c>
      <c r="AX258" s="221">
        <v>6.1399033810778363</v>
      </c>
      <c r="AY258" s="221">
        <v>5.9526631399435983</v>
      </c>
      <c r="AZ258" s="221">
        <v>5.8092181852622176</v>
      </c>
    </row>
    <row r="259" spans="1:52" ht="12" customHeight="1" x14ac:dyDescent="0.35">
      <c r="A259" s="241" t="s">
        <v>1079</v>
      </c>
      <c r="B259" s="221">
        <v>0</v>
      </c>
      <c r="C259" s="221">
        <v>0</v>
      </c>
      <c r="D259" s="221">
        <v>0</v>
      </c>
      <c r="E259" s="221">
        <v>0</v>
      </c>
      <c r="F259" s="221">
        <v>0</v>
      </c>
      <c r="G259" s="221">
        <v>0</v>
      </c>
      <c r="H259" s="221">
        <v>0</v>
      </c>
      <c r="I259" s="221">
        <v>0</v>
      </c>
      <c r="J259" s="221">
        <v>0</v>
      </c>
      <c r="K259" s="221">
        <v>0</v>
      </c>
      <c r="L259" s="221">
        <v>0</v>
      </c>
      <c r="M259" s="221">
        <v>0</v>
      </c>
      <c r="N259" s="221">
        <v>0</v>
      </c>
      <c r="O259" s="221">
        <v>0</v>
      </c>
      <c r="P259" s="221">
        <v>0</v>
      </c>
      <c r="Q259" s="221">
        <v>0</v>
      </c>
      <c r="R259" s="221">
        <v>0</v>
      </c>
      <c r="S259" s="221">
        <v>0</v>
      </c>
      <c r="T259" s="221">
        <v>0</v>
      </c>
      <c r="U259" s="221">
        <v>0</v>
      </c>
      <c r="V259" s="221">
        <v>0</v>
      </c>
      <c r="W259" s="221">
        <v>0</v>
      </c>
      <c r="X259" s="221">
        <v>0</v>
      </c>
      <c r="Y259" s="221">
        <v>0</v>
      </c>
      <c r="Z259" s="221">
        <v>0</v>
      </c>
      <c r="AA259" s="221">
        <v>0</v>
      </c>
      <c r="AB259" s="221">
        <v>0</v>
      </c>
      <c r="AC259" s="221">
        <v>0</v>
      </c>
      <c r="AD259" s="221">
        <v>0</v>
      </c>
      <c r="AE259" s="221">
        <v>0</v>
      </c>
      <c r="AF259" s="221">
        <v>0</v>
      </c>
      <c r="AG259" s="221">
        <v>0</v>
      </c>
      <c r="AH259" s="221">
        <v>0</v>
      </c>
      <c r="AI259" s="221">
        <v>0</v>
      </c>
      <c r="AJ259" s="221">
        <v>0</v>
      </c>
      <c r="AK259" s="221">
        <v>0</v>
      </c>
      <c r="AL259" s="221">
        <v>0</v>
      </c>
      <c r="AM259" s="221">
        <v>0</v>
      </c>
      <c r="AN259" s="221">
        <v>0</v>
      </c>
      <c r="AO259" s="221">
        <v>0</v>
      </c>
      <c r="AP259" s="221">
        <v>0</v>
      </c>
      <c r="AQ259" s="221">
        <v>0</v>
      </c>
      <c r="AR259" s="221">
        <v>0</v>
      </c>
      <c r="AS259" s="221">
        <v>0</v>
      </c>
      <c r="AT259" s="221">
        <v>0</v>
      </c>
      <c r="AU259" s="221">
        <v>0</v>
      </c>
      <c r="AV259" s="221">
        <v>0</v>
      </c>
      <c r="AW259" s="221">
        <v>0</v>
      </c>
      <c r="AX259" s="221">
        <v>0</v>
      </c>
      <c r="AY259" s="221">
        <v>0</v>
      </c>
      <c r="AZ259" s="221">
        <v>0</v>
      </c>
    </row>
    <row r="260" spans="1:52" ht="12" customHeight="1" x14ac:dyDescent="0.35">
      <c r="A260" s="241" t="s">
        <v>1080</v>
      </c>
      <c r="B260" s="221">
        <v>0</v>
      </c>
      <c r="C260" s="221">
        <v>0</v>
      </c>
      <c r="D260" s="221">
        <v>0</v>
      </c>
      <c r="E260" s="221">
        <v>0</v>
      </c>
      <c r="F260" s="221">
        <v>0</v>
      </c>
      <c r="G260" s="221">
        <v>0</v>
      </c>
      <c r="H260" s="221">
        <v>0</v>
      </c>
      <c r="I260" s="221">
        <v>0</v>
      </c>
      <c r="J260" s="221">
        <v>0</v>
      </c>
      <c r="K260" s="221">
        <v>0</v>
      </c>
      <c r="L260" s="221">
        <v>0</v>
      </c>
      <c r="M260" s="221">
        <v>0</v>
      </c>
      <c r="N260" s="221">
        <v>0</v>
      </c>
      <c r="O260" s="221">
        <v>0</v>
      </c>
      <c r="P260" s="221">
        <v>0</v>
      </c>
      <c r="Q260" s="221">
        <v>0</v>
      </c>
      <c r="R260" s="221">
        <v>0</v>
      </c>
      <c r="S260" s="221">
        <v>0</v>
      </c>
      <c r="T260" s="221">
        <v>0</v>
      </c>
      <c r="U260" s="221">
        <v>0</v>
      </c>
      <c r="V260" s="221">
        <v>0</v>
      </c>
      <c r="W260" s="221">
        <v>0</v>
      </c>
      <c r="X260" s="221">
        <v>0</v>
      </c>
      <c r="Y260" s="221">
        <v>0</v>
      </c>
      <c r="Z260" s="221">
        <v>0</v>
      </c>
      <c r="AA260" s="221">
        <v>0</v>
      </c>
      <c r="AB260" s="221">
        <v>0</v>
      </c>
      <c r="AC260" s="221">
        <v>0</v>
      </c>
      <c r="AD260" s="221">
        <v>0</v>
      </c>
      <c r="AE260" s="221">
        <v>0</v>
      </c>
      <c r="AF260" s="221">
        <v>0</v>
      </c>
      <c r="AG260" s="221">
        <v>0</v>
      </c>
      <c r="AH260" s="221">
        <v>0</v>
      </c>
      <c r="AI260" s="221">
        <v>0</v>
      </c>
      <c r="AJ260" s="221">
        <v>0</v>
      </c>
      <c r="AK260" s="221">
        <v>0</v>
      </c>
      <c r="AL260" s="221">
        <v>0</v>
      </c>
      <c r="AM260" s="221">
        <v>0</v>
      </c>
      <c r="AN260" s="221">
        <v>0</v>
      </c>
      <c r="AO260" s="221">
        <v>0</v>
      </c>
      <c r="AP260" s="221">
        <v>0</v>
      </c>
      <c r="AQ260" s="221">
        <v>0</v>
      </c>
      <c r="AR260" s="221">
        <v>0</v>
      </c>
      <c r="AS260" s="221">
        <v>0</v>
      </c>
      <c r="AT260" s="221">
        <v>0</v>
      </c>
      <c r="AU260" s="221">
        <v>0</v>
      </c>
      <c r="AV260" s="221">
        <v>0</v>
      </c>
      <c r="AW260" s="221">
        <v>0</v>
      </c>
      <c r="AX260" s="221">
        <v>0</v>
      </c>
      <c r="AY260" s="221">
        <v>0</v>
      </c>
      <c r="AZ260" s="221">
        <v>0</v>
      </c>
    </row>
    <row r="261" spans="1:52" ht="12" customHeight="1" x14ac:dyDescent="0.35">
      <c r="A261" s="242" t="s">
        <v>1081</v>
      </c>
      <c r="B261" s="223">
        <v>0</v>
      </c>
      <c r="C261" s="223">
        <v>0</v>
      </c>
      <c r="D261" s="223">
        <v>0</v>
      </c>
      <c r="E261" s="223">
        <v>0</v>
      </c>
      <c r="F261" s="223">
        <v>0</v>
      </c>
      <c r="G261" s="223">
        <v>0</v>
      </c>
      <c r="H261" s="223">
        <v>0</v>
      </c>
      <c r="I261" s="223">
        <v>0</v>
      </c>
      <c r="J261" s="223">
        <v>0</v>
      </c>
      <c r="K261" s="223">
        <v>0</v>
      </c>
      <c r="L261" s="223">
        <v>0</v>
      </c>
      <c r="M261" s="223">
        <v>0</v>
      </c>
      <c r="N261" s="223">
        <v>0</v>
      </c>
      <c r="O261" s="223">
        <v>0</v>
      </c>
      <c r="P261" s="223">
        <v>0</v>
      </c>
      <c r="Q261" s="223">
        <v>0</v>
      </c>
      <c r="R261" s="223">
        <v>0</v>
      </c>
      <c r="S261" s="223">
        <v>0</v>
      </c>
      <c r="T261" s="223">
        <v>0</v>
      </c>
      <c r="U261" s="223">
        <v>0</v>
      </c>
      <c r="V261" s="223">
        <v>0</v>
      </c>
      <c r="W261" s="223">
        <v>0</v>
      </c>
      <c r="X261" s="223">
        <v>0</v>
      </c>
      <c r="Y261" s="223">
        <v>0</v>
      </c>
      <c r="Z261" s="223">
        <v>0</v>
      </c>
      <c r="AA261" s="223">
        <v>0</v>
      </c>
      <c r="AB261" s="223">
        <v>0</v>
      </c>
      <c r="AC261" s="223">
        <v>0</v>
      </c>
      <c r="AD261" s="223">
        <v>0</v>
      </c>
      <c r="AE261" s="223">
        <v>0</v>
      </c>
      <c r="AF261" s="223">
        <v>0</v>
      </c>
      <c r="AG261" s="223">
        <v>0</v>
      </c>
      <c r="AH261" s="223">
        <v>0</v>
      </c>
      <c r="AI261" s="223">
        <v>0</v>
      </c>
      <c r="AJ261" s="223">
        <v>0</v>
      </c>
      <c r="AK261" s="223">
        <v>0</v>
      </c>
      <c r="AL261" s="223">
        <v>0</v>
      </c>
      <c r="AM261" s="223">
        <v>0</v>
      </c>
      <c r="AN261" s="223">
        <v>0</v>
      </c>
      <c r="AO261" s="223">
        <v>0</v>
      </c>
      <c r="AP261" s="223">
        <v>0</v>
      </c>
      <c r="AQ261" s="223">
        <v>0</v>
      </c>
      <c r="AR261" s="223">
        <v>0</v>
      </c>
      <c r="AS261" s="223">
        <v>0</v>
      </c>
      <c r="AT261" s="223">
        <v>0</v>
      </c>
      <c r="AU261" s="223">
        <v>0</v>
      </c>
      <c r="AV261" s="223">
        <v>0</v>
      </c>
      <c r="AW261" s="223">
        <v>0</v>
      </c>
      <c r="AX261" s="223">
        <v>0</v>
      </c>
      <c r="AY261" s="223">
        <v>0</v>
      </c>
      <c r="AZ261" s="223">
        <v>0</v>
      </c>
    </row>
    <row r="262" spans="1:52" ht="12" customHeight="1" x14ac:dyDescent="0.35">
      <c r="A262" s="259" t="s">
        <v>1137</v>
      </c>
      <c r="B262" s="271">
        <v>3271.9321827403678</v>
      </c>
      <c r="C262" s="271">
        <v>3326.7564723465766</v>
      </c>
      <c r="D262" s="271">
        <v>3082.4228902018144</v>
      </c>
      <c r="E262" s="271">
        <v>3444.9531151276142</v>
      </c>
      <c r="F262" s="271">
        <v>3525.7910514379159</v>
      </c>
      <c r="G262" s="271">
        <v>3217.9821098116727</v>
      </c>
      <c r="H262" s="271">
        <v>3498.7530957386598</v>
      </c>
      <c r="I262" s="271">
        <v>3421.1592873719742</v>
      </c>
      <c r="J262" s="271">
        <v>3239.6420925378852</v>
      </c>
      <c r="K262" s="271">
        <v>2458.8495650088248</v>
      </c>
      <c r="L262" s="271">
        <v>2713.9803464544884</v>
      </c>
      <c r="M262" s="271">
        <v>2721.8726141192878</v>
      </c>
      <c r="N262" s="271">
        <v>2621.9276505284088</v>
      </c>
      <c r="O262" s="271">
        <v>2448.286215803379</v>
      </c>
      <c r="P262" s="271">
        <v>2380.1085593260345</v>
      </c>
      <c r="Q262" s="271">
        <v>2637.7202300287458</v>
      </c>
      <c r="R262" s="271">
        <v>2575.2313330483216</v>
      </c>
      <c r="S262" s="271">
        <v>2679.2051039284138</v>
      </c>
      <c r="T262" s="271">
        <v>2636.1534511219152</v>
      </c>
      <c r="U262" s="271">
        <v>2619.0400479044119</v>
      </c>
      <c r="V262" s="271">
        <v>2592.4892342253065</v>
      </c>
      <c r="W262" s="271">
        <v>2587.6432112891257</v>
      </c>
      <c r="X262" s="271">
        <v>2579.1525377092944</v>
      </c>
      <c r="Y262" s="271">
        <v>2568.3456631888344</v>
      </c>
      <c r="Z262" s="271">
        <v>2552.9066343346626</v>
      </c>
      <c r="AA262" s="271">
        <v>2551.7979013735226</v>
      </c>
      <c r="AB262" s="271">
        <v>2555.682436116942</v>
      </c>
      <c r="AC262" s="271">
        <v>2559.9568093275143</v>
      </c>
      <c r="AD262" s="271">
        <v>2563.1407023919787</v>
      </c>
      <c r="AE262" s="271">
        <v>2565.2432041101456</v>
      </c>
      <c r="AF262" s="271">
        <v>2564.7018051633509</v>
      </c>
      <c r="AG262" s="271">
        <v>2562.0658791392211</v>
      </c>
      <c r="AH262" s="271">
        <v>2558.7100034049495</v>
      </c>
      <c r="AI262" s="271">
        <v>2557.5003489679079</v>
      </c>
      <c r="AJ262" s="271">
        <v>2546.2212752758064</v>
      </c>
      <c r="AK262" s="271">
        <v>2539.3559384722053</v>
      </c>
      <c r="AL262" s="271">
        <v>2540.5481332780228</v>
      </c>
      <c r="AM262" s="271">
        <v>2534.8635770564238</v>
      </c>
      <c r="AN262" s="271">
        <v>2528.0502028596379</v>
      </c>
      <c r="AO262" s="271">
        <v>2524.4745783293538</v>
      </c>
      <c r="AP262" s="271">
        <v>2499.6349027665478</v>
      </c>
      <c r="AQ262" s="271">
        <v>2508.3424031490576</v>
      </c>
      <c r="AR262" s="271">
        <v>2489.8349231879033</v>
      </c>
      <c r="AS262" s="271">
        <v>2478.2310364850582</v>
      </c>
      <c r="AT262" s="271">
        <v>2473.6165425441168</v>
      </c>
      <c r="AU262" s="271">
        <v>2484.8207953364563</v>
      </c>
      <c r="AV262" s="271">
        <v>2495.7453294748093</v>
      </c>
      <c r="AW262" s="271">
        <v>2483.7729021054633</v>
      </c>
      <c r="AX262" s="271">
        <v>2493.1857198513662</v>
      </c>
      <c r="AY262" s="271">
        <v>2490.3208066699253</v>
      </c>
      <c r="AZ262" s="271">
        <v>2490.0103691514269</v>
      </c>
    </row>
    <row r="263" spans="1:52" ht="12" customHeight="1" x14ac:dyDescent="0.35">
      <c r="A263" s="259" t="s">
        <v>1138</v>
      </c>
      <c r="B263" s="271">
        <v>0</v>
      </c>
      <c r="C263" s="271">
        <v>0</v>
      </c>
      <c r="D263" s="271">
        <v>0</v>
      </c>
      <c r="E263" s="271">
        <v>0</v>
      </c>
      <c r="F263" s="271">
        <v>0</v>
      </c>
      <c r="G263" s="271">
        <v>0</v>
      </c>
      <c r="H263" s="271">
        <v>0</v>
      </c>
      <c r="I263" s="271">
        <v>0</v>
      </c>
      <c r="J263" s="271">
        <v>0</v>
      </c>
      <c r="K263" s="271">
        <v>0</v>
      </c>
      <c r="L263" s="271">
        <v>0</v>
      </c>
      <c r="M263" s="271">
        <v>0</v>
      </c>
      <c r="N263" s="271">
        <v>0</v>
      </c>
      <c r="O263" s="271">
        <v>0</v>
      </c>
      <c r="P263" s="271">
        <v>0</v>
      </c>
      <c r="Q263" s="271">
        <v>0</v>
      </c>
      <c r="R263" s="271">
        <v>0</v>
      </c>
      <c r="S263" s="271">
        <v>0</v>
      </c>
      <c r="T263" s="271">
        <v>0</v>
      </c>
      <c r="U263" s="271">
        <v>0</v>
      </c>
      <c r="V263" s="271">
        <v>0</v>
      </c>
      <c r="W263" s="271">
        <v>0</v>
      </c>
      <c r="X263" s="271">
        <v>0</v>
      </c>
      <c r="Y263" s="271">
        <v>0</v>
      </c>
      <c r="Z263" s="271">
        <v>0</v>
      </c>
      <c r="AA263" s="271">
        <v>0</v>
      </c>
      <c r="AB263" s="271">
        <v>0</v>
      </c>
      <c r="AC263" s="271">
        <v>0</v>
      </c>
      <c r="AD263" s="271">
        <v>0</v>
      </c>
      <c r="AE263" s="271">
        <v>0</v>
      </c>
      <c r="AF263" s="271">
        <v>0</v>
      </c>
      <c r="AG263" s="271">
        <v>0</v>
      </c>
      <c r="AH263" s="271">
        <v>0</v>
      </c>
      <c r="AI263" s="271">
        <v>0</v>
      </c>
      <c r="AJ263" s="271">
        <v>0</v>
      </c>
      <c r="AK263" s="271">
        <v>0</v>
      </c>
      <c r="AL263" s="271">
        <v>0</v>
      </c>
      <c r="AM263" s="271">
        <v>0</v>
      </c>
      <c r="AN263" s="271">
        <v>0</v>
      </c>
      <c r="AO263" s="271">
        <v>0</v>
      </c>
      <c r="AP263" s="271">
        <v>0</v>
      </c>
      <c r="AQ263" s="271">
        <v>0</v>
      </c>
      <c r="AR263" s="271">
        <v>0</v>
      </c>
      <c r="AS263" s="271">
        <v>0</v>
      </c>
      <c r="AT263" s="271">
        <v>0</v>
      </c>
      <c r="AU263" s="271">
        <v>0</v>
      </c>
      <c r="AV263" s="271">
        <v>0</v>
      </c>
      <c r="AW263" s="271">
        <v>0</v>
      </c>
      <c r="AX263" s="271">
        <v>0</v>
      </c>
      <c r="AY263" s="271">
        <v>0</v>
      </c>
      <c r="AZ263" s="271">
        <v>0</v>
      </c>
    </row>
    <row r="264" spans="1:52" ht="12" customHeight="1" x14ac:dyDescent="0.35">
      <c r="A264" s="259" t="s">
        <v>1130</v>
      </c>
      <c r="B264" s="271">
        <v>3294.2223296661327</v>
      </c>
      <c r="C264" s="271">
        <v>3470.8173942157237</v>
      </c>
      <c r="D264" s="271">
        <v>3164.1617361166082</v>
      </c>
      <c r="E264" s="271">
        <v>3236.539873996177</v>
      </c>
      <c r="F264" s="271">
        <v>3456.4618879563363</v>
      </c>
      <c r="G264" s="271">
        <v>3221.1162893854048</v>
      </c>
      <c r="H264" s="271">
        <v>3440.5284292535239</v>
      </c>
      <c r="I264" s="271">
        <v>3183.8650811030816</v>
      </c>
      <c r="J264" s="271">
        <v>3112.1658455784714</v>
      </c>
      <c r="K264" s="271">
        <v>2488.2351209556664</v>
      </c>
      <c r="L264" s="271">
        <v>2722.3388520135231</v>
      </c>
      <c r="M264" s="271">
        <v>2751.308315340616</v>
      </c>
      <c r="N264" s="271">
        <v>2642.0542196753304</v>
      </c>
      <c r="O264" s="271">
        <v>2485.0058571028267</v>
      </c>
      <c r="P264" s="271">
        <v>2419.1242847815606</v>
      </c>
      <c r="Q264" s="271">
        <v>2479.396756791959</v>
      </c>
      <c r="R264" s="271">
        <v>2459.098830793132</v>
      </c>
      <c r="S264" s="271">
        <v>2565.0719674796815</v>
      </c>
      <c r="T264" s="271">
        <v>2471.8610278600331</v>
      </c>
      <c r="U264" s="271">
        <v>2427.9698625770843</v>
      </c>
      <c r="V264" s="271">
        <v>2373.0204434312018</v>
      </c>
      <c r="W264" s="271">
        <v>2366.1258379345986</v>
      </c>
      <c r="X264" s="271">
        <v>2335.2741322134061</v>
      </c>
      <c r="Y264" s="271">
        <v>2321.4424294644818</v>
      </c>
      <c r="Z264" s="271">
        <v>2285.9370221831614</v>
      </c>
      <c r="AA264" s="271">
        <v>2269.0254632845295</v>
      </c>
      <c r="AB264" s="271">
        <v>2266.7269505611166</v>
      </c>
      <c r="AC264" s="271">
        <v>2269.2057358609686</v>
      </c>
      <c r="AD264" s="271">
        <v>2270.4365844259983</v>
      </c>
      <c r="AE264" s="271">
        <v>2262.7833018031106</v>
      </c>
      <c r="AF264" s="271">
        <v>2259.0239031750307</v>
      </c>
      <c r="AG264" s="271">
        <v>2253.3546894799856</v>
      </c>
      <c r="AH264" s="271">
        <v>2242.3894889331627</v>
      </c>
      <c r="AI264" s="271">
        <v>2234.6832335174668</v>
      </c>
      <c r="AJ264" s="271">
        <v>2217.0368243215021</v>
      </c>
      <c r="AK264" s="271">
        <v>2199.6552434527121</v>
      </c>
      <c r="AL264" s="271">
        <v>2190.4368171645101</v>
      </c>
      <c r="AM264" s="271">
        <v>2177.4246487847886</v>
      </c>
      <c r="AN264" s="271">
        <v>2171.3491779291203</v>
      </c>
      <c r="AO264" s="271">
        <v>2139.6400372049693</v>
      </c>
      <c r="AP264" s="271">
        <v>2066.9641686247419</v>
      </c>
      <c r="AQ264" s="271">
        <v>2060.2102943376904</v>
      </c>
      <c r="AR264" s="271">
        <v>2002.7186157085948</v>
      </c>
      <c r="AS264" s="271">
        <v>1951.6352749206719</v>
      </c>
      <c r="AT264" s="271">
        <v>1928.0506783432563</v>
      </c>
      <c r="AU264" s="271">
        <v>1917.0523140872212</v>
      </c>
      <c r="AV264" s="271">
        <v>1903.6974619947996</v>
      </c>
      <c r="AW264" s="271">
        <v>1854.3997765234615</v>
      </c>
      <c r="AX264" s="271">
        <v>1838.3778721091785</v>
      </c>
      <c r="AY264" s="271">
        <v>1806.2906518504078</v>
      </c>
      <c r="AZ264" s="271">
        <v>1774.0386572878701</v>
      </c>
    </row>
    <row r="265" spans="1:52" ht="12" customHeight="1" x14ac:dyDescent="0.35">
      <c r="A265" s="278" t="s">
        <v>1133</v>
      </c>
      <c r="B265" s="279">
        <v>2605.4317824935511</v>
      </c>
      <c r="C265" s="279">
        <v>2660.6611533888372</v>
      </c>
      <c r="D265" s="279">
        <v>2485.649922871648</v>
      </c>
      <c r="E265" s="279">
        <v>2631.4383296559336</v>
      </c>
      <c r="F265" s="279">
        <v>2673.8969642539964</v>
      </c>
      <c r="G265" s="279">
        <v>2383.3524973607641</v>
      </c>
      <c r="H265" s="279">
        <v>2676.7340176568937</v>
      </c>
      <c r="I265" s="279">
        <v>2486.03447437355</v>
      </c>
      <c r="J265" s="279">
        <v>2339.042485775758</v>
      </c>
      <c r="K265" s="279">
        <v>1440.7058884632499</v>
      </c>
      <c r="L265" s="279">
        <v>2130.2741001376667</v>
      </c>
      <c r="M265" s="279">
        <v>2035.5534435539942</v>
      </c>
      <c r="N265" s="279">
        <v>1718.9724950185487</v>
      </c>
      <c r="O265" s="279">
        <v>1763.4770898243762</v>
      </c>
      <c r="P265" s="279">
        <v>1549.491637993124</v>
      </c>
      <c r="Q265" s="279">
        <v>1479.1865140700133</v>
      </c>
      <c r="R265" s="279">
        <v>1439.8095349607941</v>
      </c>
      <c r="S265" s="279">
        <v>1494.8572768948322</v>
      </c>
      <c r="T265" s="279">
        <v>1322.8657160489629</v>
      </c>
      <c r="U265" s="279">
        <v>1278.067784508065</v>
      </c>
      <c r="V265" s="279">
        <v>1242.0254913904012</v>
      </c>
      <c r="W265" s="279">
        <v>1232.7427678037736</v>
      </c>
      <c r="X265" s="279">
        <v>1179.4295959670817</v>
      </c>
      <c r="Y265" s="279">
        <v>1162.1682586510965</v>
      </c>
      <c r="Z265" s="279">
        <v>1116.5550147487179</v>
      </c>
      <c r="AA265" s="279">
        <v>1088.4004950139708</v>
      </c>
      <c r="AB265" s="279">
        <v>1082.232336882864</v>
      </c>
      <c r="AC265" s="279">
        <v>1080.9635448380257</v>
      </c>
      <c r="AD265" s="279">
        <v>1079.3668973839606</v>
      </c>
      <c r="AE265" s="279">
        <v>1065.1779509083867</v>
      </c>
      <c r="AF265" s="279">
        <v>1058.2677580077793</v>
      </c>
      <c r="AG265" s="279">
        <v>1052.0012190402235</v>
      </c>
      <c r="AH265" s="279">
        <v>1036.2255458722329</v>
      </c>
      <c r="AI265" s="279">
        <v>1023.210247439257</v>
      </c>
      <c r="AJ265" s="279">
        <v>1003.239262127397</v>
      </c>
      <c r="AK265" s="279">
        <v>979.34481072654103</v>
      </c>
      <c r="AL265" s="279">
        <v>962.06682489980972</v>
      </c>
      <c r="AM265" s="279">
        <v>929.30911852052134</v>
      </c>
      <c r="AN265" s="279">
        <v>905.77220737324831</v>
      </c>
      <c r="AO265" s="279">
        <v>861.29096051014096</v>
      </c>
      <c r="AP265" s="279">
        <v>777.77497209621833</v>
      </c>
      <c r="AQ265" s="279">
        <v>763.65511940905071</v>
      </c>
      <c r="AR265" s="279">
        <v>696.62451007133609</v>
      </c>
      <c r="AS265" s="279">
        <v>653.73521016100347</v>
      </c>
      <c r="AT265" s="279">
        <v>625.18465531079141</v>
      </c>
      <c r="AU265" s="279">
        <v>611.79498122192774</v>
      </c>
      <c r="AV265" s="279">
        <v>596.28635484764243</v>
      </c>
      <c r="AW265" s="279">
        <v>554.18442955372439</v>
      </c>
      <c r="AX265" s="279">
        <v>538.95458887820848</v>
      </c>
      <c r="AY265" s="279">
        <v>515.69095499631624</v>
      </c>
      <c r="AZ265" s="279">
        <v>494.84613865183189</v>
      </c>
    </row>
    <row r="266" spans="1:52" ht="12" customHeight="1" x14ac:dyDescent="0.35">
      <c r="A266" s="276" t="s">
        <v>1068</v>
      </c>
      <c r="B266" s="277">
        <v>1643.600071283432</v>
      </c>
      <c r="C266" s="277">
        <v>1704.0932955568728</v>
      </c>
      <c r="D266" s="277">
        <v>1700.7216943908354</v>
      </c>
      <c r="E266" s="277">
        <v>1715.7669973525155</v>
      </c>
      <c r="F266" s="277">
        <v>1925.088811521729</v>
      </c>
      <c r="G266" s="277">
        <v>2010.9817256790329</v>
      </c>
      <c r="H266" s="277">
        <v>2022.7728101429045</v>
      </c>
      <c r="I266" s="277">
        <v>2227.8525598376518</v>
      </c>
      <c r="J266" s="277">
        <v>2047.7231925387684</v>
      </c>
      <c r="K266" s="277">
        <v>1569.2294963521413</v>
      </c>
      <c r="L266" s="277">
        <v>1869.9719631119767</v>
      </c>
      <c r="M266" s="277">
        <v>1834.6367078656815</v>
      </c>
      <c r="N266" s="277">
        <v>1602.1173073870505</v>
      </c>
      <c r="O266" s="277">
        <v>1444.9889188642785</v>
      </c>
      <c r="P266" s="277">
        <v>1647.4641658587993</v>
      </c>
      <c r="Q266" s="277">
        <v>1820.6934734996087</v>
      </c>
      <c r="R266" s="277">
        <v>2021.0273185979315</v>
      </c>
      <c r="S266" s="277">
        <v>2248.8877576873037</v>
      </c>
      <c r="T266" s="277">
        <v>2347.4155302995041</v>
      </c>
      <c r="U266" s="277">
        <v>2387.9808752875756</v>
      </c>
      <c r="V266" s="277">
        <v>2393.4237026626365</v>
      </c>
      <c r="W266" s="277">
        <v>2417.6049001486194</v>
      </c>
      <c r="X266" s="277">
        <v>2454.4641711284708</v>
      </c>
      <c r="Y266" s="277">
        <v>2465.0256583714659</v>
      </c>
      <c r="Z266" s="277">
        <v>2468.7942953483052</v>
      </c>
      <c r="AA266" s="277">
        <v>2481.8618705813401</v>
      </c>
      <c r="AB266" s="277">
        <v>2496.1333052702644</v>
      </c>
      <c r="AC266" s="277">
        <v>2509.4124777223478</v>
      </c>
      <c r="AD266" s="277">
        <v>2518.6556010999643</v>
      </c>
      <c r="AE266" s="277">
        <v>2524.6576484800689</v>
      </c>
      <c r="AF266" s="277">
        <v>2535.6476635756908</v>
      </c>
      <c r="AG266" s="277">
        <v>2533.9741229926431</v>
      </c>
      <c r="AH266" s="277">
        <v>2518.4440939692813</v>
      </c>
      <c r="AI266" s="277">
        <v>2490.9166748519419</v>
      </c>
      <c r="AJ266" s="277">
        <v>2400.7045900755097</v>
      </c>
      <c r="AK266" s="277">
        <v>2304.7248474609937</v>
      </c>
      <c r="AL266" s="277">
        <v>2250.5458747859284</v>
      </c>
      <c r="AM266" s="277">
        <v>2060.17968286425</v>
      </c>
      <c r="AN266" s="277">
        <v>1827.3956844055767</v>
      </c>
      <c r="AO266" s="277">
        <v>1724.9665147965943</v>
      </c>
      <c r="AP266" s="277">
        <v>1568.3347962125936</v>
      </c>
      <c r="AQ266" s="277">
        <v>1484.7527156972985</v>
      </c>
      <c r="AR266" s="277">
        <v>1379.6527568246358</v>
      </c>
      <c r="AS266" s="277">
        <v>1299.8895179371191</v>
      </c>
      <c r="AT266" s="277">
        <v>1187.3617328904609</v>
      </c>
      <c r="AU266" s="277">
        <v>1179.7599188044569</v>
      </c>
      <c r="AV266" s="277">
        <v>1108.5323495483801</v>
      </c>
      <c r="AW266" s="277">
        <v>927.83827805081432</v>
      </c>
      <c r="AX266" s="277">
        <v>924.10653575481626</v>
      </c>
      <c r="AY266" s="277">
        <v>802.72872153546223</v>
      </c>
      <c r="AZ266" s="277">
        <v>723.13327277825238</v>
      </c>
    </row>
    <row r="267" spans="1:52" ht="12" customHeight="1" x14ac:dyDescent="0.35">
      <c r="A267" s="299"/>
      <c r="B267" s="300"/>
      <c r="C267" s="300"/>
      <c r="D267" s="300"/>
      <c r="E267" s="300"/>
      <c r="F267" s="300"/>
      <c r="G267" s="300"/>
      <c r="H267" s="300"/>
      <c r="I267" s="300"/>
      <c r="J267" s="300"/>
      <c r="K267" s="300"/>
      <c r="L267" s="300"/>
      <c r="M267" s="300"/>
      <c r="N267" s="300"/>
      <c r="O267" s="300"/>
      <c r="P267" s="300"/>
      <c r="Q267" s="300"/>
      <c r="R267" s="300"/>
      <c r="S267" s="300"/>
      <c r="T267" s="300"/>
      <c r="U267" s="300"/>
      <c r="V267" s="300"/>
      <c r="W267" s="300"/>
      <c r="X267" s="300"/>
      <c r="Y267" s="300"/>
      <c r="Z267" s="300"/>
      <c r="AA267" s="300"/>
      <c r="AB267" s="300"/>
      <c r="AC267" s="300"/>
      <c r="AD267" s="300"/>
      <c r="AE267" s="300"/>
      <c r="AF267" s="300"/>
      <c r="AG267" s="300"/>
      <c r="AH267" s="300"/>
      <c r="AI267" s="300"/>
      <c r="AJ267" s="300"/>
      <c r="AK267" s="300"/>
      <c r="AL267" s="300"/>
      <c r="AM267" s="300"/>
      <c r="AN267" s="300"/>
      <c r="AO267" s="300"/>
      <c r="AP267" s="300"/>
      <c r="AQ267" s="300"/>
      <c r="AR267" s="300"/>
      <c r="AS267" s="300"/>
      <c r="AT267" s="300"/>
      <c r="AU267" s="300"/>
      <c r="AV267" s="300"/>
      <c r="AW267" s="300"/>
      <c r="AX267" s="300"/>
      <c r="AY267" s="300"/>
      <c r="AZ267" s="300"/>
    </row>
    <row r="268" spans="1:52" ht="12" customHeight="1" x14ac:dyDescent="0.35">
      <c r="A268" s="119" t="s">
        <v>1103</v>
      </c>
      <c r="B268" s="168"/>
      <c r="C268" s="168"/>
      <c r="D268" s="168"/>
      <c r="E268" s="168"/>
      <c r="F268" s="168"/>
      <c r="G268" s="168"/>
      <c r="H268" s="168"/>
      <c r="I268" s="168"/>
      <c r="J268" s="168"/>
      <c r="K268" s="168"/>
      <c r="L268" s="168"/>
      <c r="M268" s="168"/>
      <c r="N268" s="168"/>
      <c r="O268" s="168"/>
      <c r="P268" s="168"/>
      <c r="Q268" s="168"/>
      <c r="R268" s="168"/>
      <c r="S268" s="168"/>
      <c r="T268" s="168"/>
      <c r="U268" s="168"/>
      <c r="V268" s="168"/>
      <c r="W268" s="168"/>
      <c r="X268" s="168"/>
      <c r="Y268" s="168"/>
      <c r="Z268" s="168"/>
      <c r="AA268" s="168"/>
      <c r="AB268" s="168"/>
      <c r="AC268" s="168"/>
      <c r="AD268" s="168"/>
      <c r="AE268" s="168"/>
      <c r="AF268" s="168"/>
      <c r="AG268" s="168"/>
      <c r="AH268" s="168"/>
      <c r="AI268" s="168"/>
      <c r="AJ268" s="168"/>
      <c r="AK268" s="168"/>
      <c r="AL268" s="168"/>
      <c r="AM268" s="168"/>
      <c r="AN268" s="168"/>
      <c r="AO268" s="168"/>
      <c r="AP268" s="168"/>
      <c r="AQ268" s="168"/>
      <c r="AR268" s="168"/>
      <c r="AS268" s="168"/>
      <c r="AT268" s="168"/>
      <c r="AU268" s="168"/>
      <c r="AV268" s="168"/>
      <c r="AW268" s="168"/>
      <c r="AX268" s="168"/>
      <c r="AY268" s="168"/>
      <c r="AZ268" s="168"/>
    </row>
    <row r="269" spans="1:52" ht="12" customHeight="1" x14ac:dyDescent="0.35">
      <c r="A269" s="296" t="s">
        <v>1120</v>
      </c>
      <c r="B269" s="309">
        <v>1</v>
      </c>
      <c r="C269" s="309">
        <v>1</v>
      </c>
      <c r="D269" s="309">
        <v>1</v>
      </c>
      <c r="E269" s="309">
        <v>1</v>
      </c>
      <c r="F269" s="309">
        <v>1</v>
      </c>
      <c r="G269" s="309">
        <v>1</v>
      </c>
      <c r="H269" s="309">
        <v>1</v>
      </c>
      <c r="I269" s="309">
        <v>1</v>
      </c>
      <c r="J269" s="309">
        <v>1</v>
      </c>
      <c r="K269" s="309">
        <v>1</v>
      </c>
      <c r="L269" s="309">
        <v>1</v>
      </c>
      <c r="M269" s="309">
        <v>1</v>
      </c>
      <c r="N269" s="309">
        <v>1</v>
      </c>
      <c r="O269" s="309">
        <v>1</v>
      </c>
      <c r="P269" s="309">
        <v>1</v>
      </c>
      <c r="Q269" s="309">
        <v>1</v>
      </c>
      <c r="R269" s="309">
        <v>1</v>
      </c>
      <c r="S269" s="309">
        <v>1</v>
      </c>
      <c r="T269" s="309">
        <v>1</v>
      </c>
      <c r="U269" s="309">
        <v>1</v>
      </c>
      <c r="V269" s="309">
        <v>1</v>
      </c>
      <c r="W269" s="309">
        <v>1</v>
      </c>
      <c r="X269" s="309">
        <v>1</v>
      </c>
      <c r="Y269" s="309">
        <v>1</v>
      </c>
      <c r="Z269" s="309">
        <v>1</v>
      </c>
      <c r="AA269" s="309">
        <v>1</v>
      </c>
      <c r="AB269" s="309">
        <v>1</v>
      </c>
      <c r="AC269" s="309">
        <v>1</v>
      </c>
      <c r="AD269" s="309">
        <v>1</v>
      </c>
      <c r="AE269" s="309">
        <v>1</v>
      </c>
      <c r="AF269" s="309">
        <v>1</v>
      </c>
      <c r="AG269" s="309">
        <v>1</v>
      </c>
      <c r="AH269" s="309">
        <v>1</v>
      </c>
      <c r="AI269" s="309">
        <v>1</v>
      </c>
      <c r="AJ269" s="309">
        <v>1</v>
      </c>
      <c r="AK269" s="309">
        <v>1</v>
      </c>
      <c r="AL269" s="309">
        <v>1</v>
      </c>
      <c r="AM269" s="309">
        <v>1</v>
      </c>
      <c r="AN269" s="309">
        <v>1</v>
      </c>
      <c r="AO269" s="309">
        <v>1</v>
      </c>
      <c r="AP269" s="309">
        <v>1</v>
      </c>
      <c r="AQ269" s="309">
        <v>1</v>
      </c>
      <c r="AR269" s="309">
        <v>1</v>
      </c>
      <c r="AS269" s="309">
        <v>1</v>
      </c>
      <c r="AT269" s="309">
        <v>1</v>
      </c>
      <c r="AU269" s="309">
        <v>1</v>
      </c>
      <c r="AV269" s="309">
        <v>1</v>
      </c>
      <c r="AW269" s="309">
        <v>1</v>
      </c>
      <c r="AX269" s="309">
        <v>1</v>
      </c>
      <c r="AY269" s="309">
        <v>1</v>
      </c>
      <c r="AZ269" s="309">
        <v>1</v>
      </c>
    </row>
    <row r="270" spans="1:52" ht="12" customHeight="1" x14ac:dyDescent="0.35">
      <c r="A270" s="239" t="s">
        <v>1076</v>
      </c>
      <c r="B270" s="258">
        <v>0</v>
      </c>
      <c r="C270" s="258">
        <v>0</v>
      </c>
      <c r="D270" s="258">
        <v>0</v>
      </c>
      <c r="E270" s="258">
        <v>0</v>
      </c>
      <c r="F270" s="258">
        <v>0</v>
      </c>
      <c r="G270" s="258">
        <v>0</v>
      </c>
      <c r="H270" s="258">
        <v>0</v>
      </c>
      <c r="I270" s="258">
        <v>0</v>
      </c>
      <c r="J270" s="258">
        <v>0</v>
      </c>
      <c r="K270" s="258">
        <v>0</v>
      </c>
      <c r="L270" s="258">
        <v>0</v>
      </c>
      <c r="M270" s="258">
        <v>0</v>
      </c>
      <c r="N270" s="258">
        <v>0</v>
      </c>
      <c r="O270" s="258">
        <v>0</v>
      </c>
      <c r="P270" s="258">
        <v>0</v>
      </c>
      <c r="Q270" s="258">
        <v>0</v>
      </c>
      <c r="R270" s="258">
        <v>0</v>
      </c>
      <c r="S270" s="258">
        <v>0</v>
      </c>
      <c r="T270" s="258">
        <v>0</v>
      </c>
      <c r="U270" s="258">
        <v>0</v>
      </c>
      <c r="V270" s="258">
        <v>0</v>
      </c>
      <c r="W270" s="258">
        <v>0</v>
      </c>
      <c r="X270" s="258">
        <v>0</v>
      </c>
      <c r="Y270" s="258">
        <v>0</v>
      </c>
      <c r="Z270" s="258">
        <v>0</v>
      </c>
      <c r="AA270" s="258">
        <v>0</v>
      </c>
      <c r="AB270" s="258">
        <v>0</v>
      </c>
      <c r="AC270" s="258">
        <v>0</v>
      </c>
      <c r="AD270" s="258">
        <v>0</v>
      </c>
      <c r="AE270" s="258">
        <v>0</v>
      </c>
      <c r="AF270" s="258">
        <v>0</v>
      </c>
      <c r="AG270" s="258">
        <v>0</v>
      </c>
      <c r="AH270" s="258">
        <v>0</v>
      </c>
      <c r="AI270" s="258">
        <v>0</v>
      </c>
      <c r="AJ270" s="258">
        <v>0</v>
      </c>
      <c r="AK270" s="258">
        <v>0</v>
      </c>
      <c r="AL270" s="258">
        <v>0</v>
      </c>
      <c r="AM270" s="258">
        <v>0</v>
      </c>
      <c r="AN270" s="258">
        <v>0</v>
      </c>
      <c r="AO270" s="258">
        <v>0</v>
      </c>
      <c r="AP270" s="258">
        <v>0</v>
      </c>
      <c r="AQ270" s="258">
        <v>0</v>
      </c>
      <c r="AR270" s="258">
        <v>0</v>
      </c>
      <c r="AS270" s="258">
        <v>0</v>
      </c>
      <c r="AT270" s="258">
        <v>0</v>
      </c>
      <c r="AU270" s="258">
        <v>0</v>
      </c>
      <c r="AV270" s="258">
        <v>0</v>
      </c>
      <c r="AW270" s="258">
        <v>0</v>
      </c>
      <c r="AX270" s="258">
        <v>0</v>
      </c>
      <c r="AY270" s="258">
        <v>0</v>
      </c>
      <c r="AZ270" s="258">
        <v>0</v>
      </c>
    </row>
    <row r="271" spans="1:52" ht="12" customHeight="1" x14ac:dyDescent="0.35">
      <c r="A271" s="241" t="s">
        <v>1077</v>
      </c>
      <c r="B271" s="250">
        <v>3.0783359464806785E-4</v>
      </c>
      <c r="C271" s="250">
        <v>3.1032061950402891E-4</v>
      </c>
      <c r="D271" s="250">
        <v>3.061319231545887E-4</v>
      </c>
      <c r="E271" s="250">
        <v>2.8250635542981868E-4</v>
      </c>
      <c r="F271" s="250">
        <v>2.9053883098890211E-4</v>
      </c>
      <c r="G271" s="250">
        <v>2.8958944926817782E-4</v>
      </c>
      <c r="H271" s="250">
        <v>2.7923505221666943E-4</v>
      </c>
      <c r="I271" s="250">
        <v>2.7159777644297951E-4</v>
      </c>
      <c r="J271" s="250">
        <v>2.7466390351938992E-4</v>
      </c>
      <c r="K271" s="250">
        <v>2.7077683364844918E-4</v>
      </c>
      <c r="L271" s="250">
        <v>2.7545801544348733E-4</v>
      </c>
      <c r="M271" s="250">
        <v>2.8479497427682962E-4</v>
      </c>
      <c r="N271" s="250">
        <v>3.034794149100525E-4</v>
      </c>
      <c r="O271" s="250">
        <v>2.8794304500812156E-4</v>
      </c>
      <c r="P271" s="250">
        <v>2.7800589253896543E-4</v>
      </c>
      <c r="Q271" s="250">
        <v>2.7969838145234502E-4</v>
      </c>
      <c r="R271" s="250">
        <v>2.8725623703980277E-4</v>
      </c>
      <c r="S271" s="250">
        <v>2.9070005282329177E-4</v>
      </c>
      <c r="T271" s="250">
        <v>2.9958299860701669E-4</v>
      </c>
      <c r="U271" s="250">
        <v>2.9858214047449004E-4</v>
      </c>
      <c r="V271" s="250">
        <v>2.9755871379562586E-4</v>
      </c>
      <c r="W271" s="250">
        <v>2.962153903689093E-4</v>
      </c>
      <c r="X271" s="250">
        <v>2.9773474197230415E-4</v>
      </c>
      <c r="Y271" s="250">
        <v>2.9880922978607334E-4</v>
      </c>
      <c r="Z271" s="250">
        <v>2.1005756556069855E-4</v>
      </c>
      <c r="AA271" s="250">
        <v>2.0607399826308914E-4</v>
      </c>
      <c r="AB271" s="250">
        <v>2.0207867893696967E-4</v>
      </c>
      <c r="AC271" s="250">
        <v>1.8466345353075489E-4</v>
      </c>
      <c r="AD271" s="250">
        <v>1.7904185961593663E-4</v>
      </c>
      <c r="AE271" s="250">
        <v>1.7044858343916194E-4</v>
      </c>
      <c r="AF271" s="250">
        <v>1.6696321060889074E-4</v>
      </c>
      <c r="AG271" s="250">
        <v>1.6126968001985514E-4</v>
      </c>
      <c r="AH271" s="250">
        <v>1.6079153128622232E-4</v>
      </c>
      <c r="AI271" s="250">
        <v>1.5951393617921489E-4</v>
      </c>
      <c r="AJ271" s="250">
        <v>1.5867174306822038E-4</v>
      </c>
      <c r="AK271" s="250">
        <v>1.5770019375429615E-4</v>
      </c>
      <c r="AL271" s="250">
        <v>1.3493469688900337E-4</v>
      </c>
      <c r="AM271" s="250">
        <v>1.343008365821715E-4</v>
      </c>
      <c r="AN271" s="250">
        <v>1.3397653068031662E-4</v>
      </c>
      <c r="AO271" s="250">
        <v>1.2811414876401792E-4</v>
      </c>
      <c r="AP271" s="250">
        <v>1.265318373437441E-4</v>
      </c>
      <c r="AQ271" s="250">
        <v>1.2234117477150593E-4</v>
      </c>
      <c r="AR271" s="250">
        <v>1.2159774183506704E-4</v>
      </c>
      <c r="AS271" s="250">
        <v>1.1993468923002094E-4</v>
      </c>
      <c r="AT271" s="250">
        <v>1.2075330879948414E-4</v>
      </c>
      <c r="AU271" s="250">
        <v>1.204510292225764E-4</v>
      </c>
      <c r="AV271" s="250">
        <v>1.2062363801737195E-4</v>
      </c>
      <c r="AW271" s="250">
        <v>1.2327991795600253E-4</v>
      </c>
      <c r="AX271" s="250">
        <v>1.2352358371808171E-4</v>
      </c>
      <c r="AY271" s="250">
        <v>1.2632171493734287E-4</v>
      </c>
      <c r="AZ271" s="250">
        <v>1.274945109646042E-4</v>
      </c>
    </row>
    <row r="272" spans="1:52" ht="12" customHeight="1" x14ac:dyDescent="0.35">
      <c r="A272" s="241" t="s">
        <v>1079</v>
      </c>
      <c r="B272" s="250">
        <v>0</v>
      </c>
      <c r="C272" s="250">
        <v>0</v>
      </c>
      <c r="D272" s="250">
        <v>0</v>
      </c>
      <c r="E272" s="250">
        <v>0</v>
      </c>
      <c r="F272" s="250">
        <v>0</v>
      </c>
      <c r="G272" s="250">
        <v>0</v>
      </c>
      <c r="H272" s="250">
        <v>0</v>
      </c>
      <c r="I272" s="250">
        <v>0</v>
      </c>
      <c r="J272" s="250">
        <v>0</v>
      </c>
      <c r="K272" s="250">
        <v>0</v>
      </c>
      <c r="L272" s="250">
        <v>0</v>
      </c>
      <c r="M272" s="250">
        <v>0</v>
      </c>
      <c r="N272" s="250">
        <v>0</v>
      </c>
      <c r="O272" s="250">
        <v>0</v>
      </c>
      <c r="P272" s="250">
        <v>0</v>
      </c>
      <c r="Q272" s="250">
        <v>0</v>
      </c>
      <c r="R272" s="250">
        <v>0</v>
      </c>
      <c r="S272" s="250">
        <v>0</v>
      </c>
      <c r="T272" s="250">
        <v>0</v>
      </c>
      <c r="U272" s="250">
        <v>0</v>
      </c>
      <c r="V272" s="250">
        <v>0</v>
      </c>
      <c r="W272" s="250">
        <v>0</v>
      </c>
      <c r="X272" s="250">
        <v>0</v>
      </c>
      <c r="Y272" s="250">
        <v>0</v>
      </c>
      <c r="Z272" s="250">
        <v>0</v>
      </c>
      <c r="AA272" s="250">
        <v>0</v>
      </c>
      <c r="AB272" s="250">
        <v>0</v>
      </c>
      <c r="AC272" s="250">
        <v>0</v>
      </c>
      <c r="AD272" s="250">
        <v>0</v>
      </c>
      <c r="AE272" s="250">
        <v>0</v>
      </c>
      <c r="AF272" s="250">
        <v>0</v>
      </c>
      <c r="AG272" s="250">
        <v>0</v>
      </c>
      <c r="AH272" s="250">
        <v>0</v>
      </c>
      <c r="AI272" s="250">
        <v>0</v>
      </c>
      <c r="AJ272" s="250">
        <v>0</v>
      </c>
      <c r="AK272" s="250">
        <v>0</v>
      </c>
      <c r="AL272" s="250">
        <v>0</v>
      </c>
      <c r="AM272" s="250">
        <v>0</v>
      </c>
      <c r="AN272" s="250">
        <v>0</v>
      </c>
      <c r="AO272" s="250">
        <v>0</v>
      </c>
      <c r="AP272" s="250">
        <v>0</v>
      </c>
      <c r="AQ272" s="250">
        <v>0</v>
      </c>
      <c r="AR272" s="250">
        <v>0</v>
      </c>
      <c r="AS272" s="250">
        <v>0</v>
      </c>
      <c r="AT272" s="250">
        <v>0</v>
      </c>
      <c r="AU272" s="250">
        <v>0</v>
      </c>
      <c r="AV272" s="250">
        <v>0</v>
      </c>
      <c r="AW272" s="250">
        <v>0</v>
      </c>
      <c r="AX272" s="250">
        <v>0</v>
      </c>
      <c r="AY272" s="250">
        <v>0</v>
      </c>
      <c r="AZ272" s="250">
        <v>0</v>
      </c>
    </row>
    <row r="273" spans="1:52" ht="12" customHeight="1" x14ac:dyDescent="0.35">
      <c r="A273" s="241" t="s">
        <v>1080</v>
      </c>
      <c r="B273" s="250">
        <v>0</v>
      </c>
      <c r="C273" s="250">
        <v>0</v>
      </c>
      <c r="D273" s="250">
        <v>0</v>
      </c>
      <c r="E273" s="250">
        <v>0</v>
      </c>
      <c r="F273" s="250">
        <v>0</v>
      </c>
      <c r="G273" s="250">
        <v>0</v>
      </c>
      <c r="H273" s="250">
        <v>0</v>
      </c>
      <c r="I273" s="250">
        <v>0</v>
      </c>
      <c r="J273" s="250">
        <v>0</v>
      </c>
      <c r="K273" s="250">
        <v>0</v>
      </c>
      <c r="L273" s="250">
        <v>0</v>
      </c>
      <c r="M273" s="250">
        <v>0</v>
      </c>
      <c r="N273" s="250">
        <v>0</v>
      </c>
      <c r="O273" s="250">
        <v>0</v>
      </c>
      <c r="P273" s="250">
        <v>0</v>
      </c>
      <c r="Q273" s="250">
        <v>0</v>
      </c>
      <c r="R273" s="250">
        <v>0</v>
      </c>
      <c r="S273" s="250">
        <v>0</v>
      </c>
      <c r="T273" s="250">
        <v>0</v>
      </c>
      <c r="U273" s="250">
        <v>0</v>
      </c>
      <c r="V273" s="250">
        <v>0</v>
      </c>
      <c r="W273" s="250">
        <v>0</v>
      </c>
      <c r="X273" s="250">
        <v>0</v>
      </c>
      <c r="Y273" s="250">
        <v>0</v>
      </c>
      <c r="Z273" s="250">
        <v>0</v>
      </c>
      <c r="AA273" s="250">
        <v>0</v>
      </c>
      <c r="AB273" s="250">
        <v>0</v>
      </c>
      <c r="AC273" s="250">
        <v>0</v>
      </c>
      <c r="AD273" s="250">
        <v>0</v>
      </c>
      <c r="AE273" s="250">
        <v>0</v>
      </c>
      <c r="AF273" s="250">
        <v>0</v>
      </c>
      <c r="AG273" s="250">
        <v>0</v>
      </c>
      <c r="AH273" s="250">
        <v>0</v>
      </c>
      <c r="AI273" s="250">
        <v>0</v>
      </c>
      <c r="AJ273" s="250">
        <v>0</v>
      </c>
      <c r="AK273" s="250">
        <v>0</v>
      </c>
      <c r="AL273" s="250">
        <v>0</v>
      </c>
      <c r="AM273" s="250">
        <v>0</v>
      </c>
      <c r="AN273" s="250">
        <v>0</v>
      </c>
      <c r="AO273" s="250">
        <v>0</v>
      </c>
      <c r="AP273" s="250">
        <v>0</v>
      </c>
      <c r="AQ273" s="250">
        <v>0</v>
      </c>
      <c r="AR273" s="250">
        <v>0</v>
      </c>
      <c r="AS273" s="250">
        <v>0</v>
      </c>
      <c r="AT273" s="250">
        <v>0</v>
      </c>
      <c r="AU273" s="250">
        <v>0</v>
      </c>
      <c r="AV273" s="250">
        <v>0</v>
      </c>
      <c r="AW273" s="250">
        <v>0</v>
      </c>
      <c r="AX273" s="250">
        <v>0</v>
      </c>
      <c r="AY273" s="250">
        <v>0</v>
      </c>
      <c r="AZ273" s="250">
        <v>0</v>
      </c>
    </row>
    <row r="274" spans="1:52" ht="12" customHeight="1" x14ac:dyDescent="0.35">
      <c r="A274" s="242" t="s">
        <v>1081</v>
      </c>
      <c r="B274" s="251">
        <v>0</v>
      </c>
      <c r="C274" s="251">
        <v>0</v>
      </c>
      <c r="D274" s="251">
        <v>0</v>
      </c>
      <c r="E274" s="251">
        <v>0</v>
      </c>
      <c r="F274" s="251">
        <v>0</v>
      </c>
      <c r="G274" s="251">
        <v>0</v>
      </c>
      <c r="H274" s="251">
        <v>0</v>
      </c>
      <c r="I274" s="251">
        <v>0</v>
      </c>
      <c r="J274" s="251">
        <v>0</v>
      </c>
      <c r="K274" s="251">
        <v>0</v>
      </c>
      <c r="L274" s="251">
        <v>0</v>
      </c>
      <c r="M274" s="251">
        <v>0</v>
      </c>
      <c r="N274" s="251">
        <v>0</v>
      </c>
      <c r="O274" s="251">
        <v>0</v>
      </c>
      <c r="P274" s="251">
        <v>0</v>
      </c>
      <c r="Q274" s="251">
        <v>0</v>
      </c>
      <c r="R274" s="251">
        <v>0</v>
      </c>
      <c r="S274" s="251">
        <v>0</v>
      </c>
      <c r="T274" s="251">
        <v>0</v>
      </c>
      <c r="U274" s="251">
        <v>0</v>
      </c>
      <c r="V274" s="251">
        <v>0</v>
      </c>
      <c r="W274" s="251">
        <v>0</v>
      </c>
      <c r="X274" s="251">
        <v>0</v>
      </c>
      <c r="Y274" s="251">
        <v>0</v>
      </c>
      <c r="Z274" s="251">
        <v>0</v>
      </c>
      <c r="AA274" s="251">
        <v>0</v>
      </c>
      <c r="AB274" s="251">
        <v>0</v>
      </c>
      <c r="AC274" s="251">
        <v>0</v>
      </c>
      <c r="AD274" s="251">
        <v>0</v>
      </c>
      <c r="AE274" s="251">
        <v>0</v>
      </c>
      <c r="AF274" s="251">
        <v>0</v>
      </c>
      <c r="AG274" s="251">
        <v>0</v>
      </c>
      <c r="AH274" s="251">
        <v>0</v>
      </c>
      <c r="AI274" s="251">
        <v>0</v>
      </c>
      <c r="AJ274" s="251">
        <v>0</v>
      </c>
      <c r="AK274" s="251">
        <v>0</v>
      </c>
      <c r="AL274" s="251">
        <v>0</v>
      </c>
      <c r="AM274" s="251">
        <v>0</v>
      </c>
      <c r="AN274" s="251">
        <v>0</v>
      </c>
      <c r="AO274" s="251">
        <v>0</v>
      </c>
      <c r="AP274" s="251">
        <v>0</v>
      </c>
      <c r="AQ274" s="251">
        <v>0</v>
      </c>
      <c r="AR274" s="251">
        <v>0</v>
      </c>
      <c r="AS274" s="251">
        <v>0</v>
      </c>
      <c r="AT274" s="251">
        <v>0</v>
      </c>
      <c r="AU274" s="251">
        <v>0</v>
      </c>
      <c r="AV274" s="251">
        <v>0</v>
      </c>
      <c r="AW274" s="251">
        <v>0</v>
      </c>
      <c r="AX274" s="251">
        <v>0</v>
      </c>
      <c r="AY274" s="251">
        <v>0</v>
      </c>
      <c r="AZ274" s="251">
        <v>0</v>
      </c>
    </row>
    <row r="275" spans="1:52" ht="12" customHeight="1" x14ac:dyDescent="0.35">
      <c r="A275" s="259" t="s">
        <v>1126</v>
      </c>
      <c r="B275" s="253">
        <v>5.5618554581033292E-2</v>
      </c>
      <c r="C275" s="253">
        <v>5.3723282405713273E-2</v>
      </c>
      <c r="D275" s="253">
        <v>5.3318978686605352E-2</v>
      </c>
      <c r="E275" s="253">
        <v>5.5718940796259019E-2</v>
      </c>
      <c r="F275" s="253">
        <v>4.9998713898955917E-2</v>
      </c>
      <c r="G275" s="253">
        <v>4.6626706451415971E-2</v>
      </c>
      <c r="H275" s="253">
        <v>4.8697758212102232E-2</v>
      </c>
      <c r="I275" s="253">
        <v>4.763329299258183E-2</v>
      </c>
      <c r="J275" s="253">
        <v>5.0024929556953771E-2</v>
      </c>
      <c r="K275" s="253">
        <v>4.5903754211412601E-2</v>
      </c>
      <c r="L275" s="253">
        <v>4.8292124389435101E-2</v>
      </c>
      <c r="M275" s="253">
        <v>5.1176514758833232E-2</v>
      </c>
      <c r="N275" s="253">
        <v>5.4961481666510992E-2</v>
      </c>
      <c r="O275" s="253">
        <v>5.3401906347636474E-2</v>
      </c>
      <c r="P275" s="253">
        <v>5.2716325782080277E-2</v>
      </c>
      <c r="Q275" s="253">
        <v>5.6382954332892511E-2</v>
      </c>
      <c r="R275" s="253">
        <v>5.7528523864522702E-2</v>
      </c>
      <c r="S275" s="253">
        <v>5.8606418467668751E-2</v>
      </c>
      <c r="T275" s="253">
        <v>5.9824798093396921E-2</v>
      </c>
      <c r="U275" s="253">
        <v>5.9818467443505684E-2</v>
      </c>
      <c r="V275" s="253">
        <v>5.9649874710870701E-2</v>
      </c>
      <c r="W275" s="253">
        <v>5.9629350507475955E-2</v>
      </c>
      <c r="X275" s="253">
        <v>6.0133818375093601E-2</v>
      </c>
      <c r="Y275" s="253">
        <v>5.7846214479959239E-2</v>
      </c>
      <c r="Z275" s="253">
        <v>5.7808024889465522E-2</v>
      </c>
      <c r="AA275" s="253">
        <v>5.7799661415433794E-2</v>
      </c>
      <c r="AB275" s="253">
        <v>5.7685977570983329E-2</v>
      </c>
      <c r="AC275" s="253">
        <v>5.7749892083024369E-2</v>
      </c>
      <c r="AD275" s="253">
        <v>5.755902409688287E-2</v>
      </c>
      <c r="AE275" s="253">
        <v>5.7652070301579525E-2</v>
      </c>
      <c r="AF275" s="253">
        <v>5.7581544586350064E-2</v>
      </c>
      <c r="AG275" s="253">
        <v>5.7588789625252088E-2</v>
      </c>
      <c r="AH275" s="253">
        <v>5.8092340244867445E-2</v>
      </c>
      <c r="AI275" s="253">
        <v>5.8381087789667184E-2</v>
      </c>
      <c r="AJ275" s="253">
        <v>5.8880269404272163E-2</v>
      </c>
      <c r="AK275" s="253">
        <v>5.932387816488046E-2</v>
      </c>
      <c r="AL275" s="253">
        <v>5.9337267945347098E-2</v>
      </c>
      <c r="AM275" s="253">
        <v>6.014615281394825E-2</v>
      </c>
      <c r="AN275" s="253">
        <v>6.0270225356350404E-2</v>
      </c>
      <c r="AO275" s="253">
        <v>6.0956565237619179E-2</v>
      </c>
      <c r="AP275" s="253">
        <v>6.1744568002375197E-2</v>
      </c>
      <c r="AQ275" s="253">
        <v>6.2113065649242856E-2</v>
      </c>
      <c r="AR275" s="253">
        <v>6.2836194968667367E-2</v>
      </c>
      <c r="AS275" s="253">
        <v>6.3481504146984058E-2</v>
      </c>
      <c r="AT275" s="253">
        <v>6.4375833371375396E-2</v>
      </c>
      <c r="AU275" s="253">
        <v>6.4544307257203906E-2</v>
      </c>
      <c r="AV275" s="253">
        <v>6.5380141896173916E-2</v>
      </c>
      <c r="AW275" s="253">
        <v>6.7130998600700403E-2</v>
      </c>
      <c r="AX275" s="253">
        <v>6.7798821747566768E-2</v>
      </c>
      <c r="AY275" s="253">
        <v>6.9802033014818271E-2</v>
      </c>
      <c r="AZ275" s="253">
        <v>7.106604174619513E-2</v>
      </c>
    </row>
    <row r="276" spans="1:52" ht="12" customHeight="1" x14ac:dyDescent="0.35">
      <c r="A276" s="259" t="s">
        <v>1128</v>
      </c>
      <c r="B276" s="253">
        <v>0.78167296523738949</v>
      </c>
      <c r="C276" s="253">
        <v>0.79470903370804824</v>
      </c>
      <c r="D276" s="253">
        <v>0.80133670322594208</v>
      </c>
      <c r="E276" s="253">
        <v>0.79653826143099615</v>
      </c>
      <c r="F276" s="253">
        <v>0.77944415080387497</v>
      </c>
      <c r="G276" s="253">
        <v>0.76329239763519152</v>
      </c>
      <c r="H276" s="253">
        <v>0.7661572823571946</v>
      </c>
      <c r="I276" s="253">
        <v>0.74285772165723274</v>
      </c>
      <c r="J276" s="253">
        <v>0.74930683664203979</v>
      </c>
      <c r="K276" s="253">
        <v>0.75344177526341161</v>
      </c>
      <c r="L276" s="253">
        <v>0.74918133459414127</v>
      </c>
      <c r="M276" s="253">
        <v>0.76429981409331038</v>
      </c>
      <c r="N276" s="253">
        <v>0.79178438929818185</v>
      </c>
      <c r="O276" s="253">
        <v>0.78169590766152686</v>
      </c>
      <c r="P276" s="253">
        <v>0.76736553927932072</v>
      </c>
      <c r="Q276" s="253">
        <v>0.76612042268395231</v>
      </c>
      <c r="R276" s="253">
        <v>0.76558681438454246</v>
      </c>
      <c r="S276" s="253">
        <v>0.76572956164316297</v>
      </c>
      <c r="T276" s="253">
        <v>0.75878995723902509</v>
      </c>
      <c r="U276" s="253">
        <v>0.75717787603591646</v>
      </c>
      <c r="V276" s="253">
        <v>0.7571138981498593</v>
      </c>
      <c r="W276" s="253">
        <v>0.75698977026809844</v>
      </c>
      <c r="X276" s="253">
        <v>0.75472372091053741</v>
      </c>
      <c r="Y276" s="253">
        <v>0.76121566069828916</v>
      </c>
      <c r="Z276" s="253">
        <v>0.76146927119113317</v>
      </c>
      <c r="AA276" s="253">
        <v>0.76153121752049768</v>
      </c>
      <c r="AB276" s="253">
        <v>0.76161191563155917</v>
      </c>
      <c r="AC276" s="253">
        <v>0.76136745981062659</v>
      </c>
      <c r="AD276" s="253">
        <v>0.7613569166828853</v>
      </c>
      <c r="AE276" s="253">
        <v>0.76031679443363931</v>
      </c>
      <c r="AF276" s="253">
        <v>0.75981099576206734</v>
      </c>
      <c r="AG276" s="253">
        <v>0.75942587866173106</v>
      </c>
      <c r="AH276" s="253">
        <v>0.75698247559688092</v>
      </c>
      <c r="AI276" s="253">
        <v>0.75561693854539025</v>
      </c>
      <c r="AJ276" s="253">
        <v>0.75353776929879035</v>
      </c>
      <c r="AK276" s="253">
        <v>0.75199662501316766</v>
      </c>
      <c r="AL276" s="253">
        <v>0.75168421669866714</v>
      </c>
      <c r="AM276" s="253">
        <v>0.74919032213491177</v>
      </c>
      <c r="AN276" s="253">
        <v>0.74863437912242126</v>
      </c>
      <c r="AO276" s="253">
        <v>0.74666140977306328</v>
      </c>
      <c r="AP276" s="253">
        <v>0.74436154475341876</v>
      </c>
      <c r="AQ276" s="253">
        <v>0.74275550794732559</v>
      </c>
      <c r="AR276" s="253">
        <v>0.74033175744552882</v>
      </c>
      <c r="AS276" s="253">
        <v>0.73795477154622191</v>
      </c>
      <c r="AT276" s="253">
        <v>0.73492575886685885</v>
      </c>
      <c r="AU276" s="253">
        <v>0.733206060813409</v>
      </c>
      <c r="AV276" s="253">
        <v>0.72992601623923159</v>
      </c>
      <c r="AW276" s="253">
        <v>0.72488860187709192</v>
      </c>
      <c r="AX276" s="253">
        <v>0.72183950903807992</v>
      </c>
      <c r="AY276" s="253">
        <v>0.71458497986879499</v>
      </c>
      <c r="AZ276" s="253">
        <v>0.70972805511680148</v>
      </c>
    </row>
    <row r="277" spans="1:52" ht="12" customHeight="1" x14ac:dyDescent="0.35">
      <c r="A277" s="259" t="s">
        <v>1130</v>
      </c>
      <c r="B277" s="253">
        <v>4.695841335757317E-2</v>
      </c>
      <c r="C277" s="253">
        <v>4.7347279190632141E-2</v>
      </c>
      <c r="D277" s="253">
        <v>4.5332350244259245E-2</v>
      </c>
      <c r="E277" s="253">
        <v>4.4920657051570681E-2</v>
      </c>
      <c r="F277" s="253">
        <v>4.4792590223511168E-2</v>
      </c>
      <c r="G277" s="253">
        <v>4.4145727944213231E-2</v>
      </c>
      <c r="H277" s="253">
        <v>4.3581180831779642E-2</v>
      </c>
      <c r="I277" s="253">
        <v>4.1730652543987133E-2</v>
      </c>
      <c r="J277" s="253">
        <v>4.257576239668999E-2</v>
      </c>
      <c r="K277" s="253">
        <v>4.2263445578675937E-2</v>
      </c>
      <c r="L277" s="253">
        <v>4.1805053263198354E-2</v>
      </c>
      <c r="M277" s="253">
        <v>4.3196365880926797E-2</v>
      </c>
      <c r="N277" s="253">
        <v>4.4976102780209887E-2</v>
      </c>
      <c r="O277" s="253">
        <v>4.3720853028032233E-2</v>
      </c>
      <c r="P277" s="253">
        <v>4.2927407935934747E-2</v>
      </c>
      <c r="Q277" s="253">
        <v>4.1852281691725002E-2</v>
      </c>
      <c r="R277" s="253">
        <v>4.2042745544676213E-2</v>
      </c>
      <c r="S277" s="253">
        <v>4.2636767788641762E-2</v>
      </c>
      <c r="T277" s="253">
        <v>4.3581039182115699E-2</v>
      </c>
      <c r="U277" s="253">
        <v>4.3560360200355558E-2</v>
      </c>
      <c r="V277" s="253">
        <v>4.3378716859801096E-2</v>
      </c>
      <c r="W277" s="253">
        <v>4.3403778812987362E-2</v>
      </c>
      <c r="X277" s="253">
        <v>4.3723737818961078E-2</v>
      </c>
      <c r="Y277" s="253">
        <v>4.20389199087539E-2</v>
      </c>
      <c r="Z277" s="253">
        <v>4.1951741402823227E-2</v>
      </c>
      <c r="AA277" s="253">
        <v>4.1888457952409364E-2</v>
      </c>
      <c r="AB277" s="253">
        <v>4.1823873179460645E-2</v>
      </c>
      <c r="AC277" s="253">
        <v>4.185391890302053E-2</v>
      </c>
      <c r="AD277" s="253">
        <v>4.1802789445020333E-2</v>
      </c>
      <c r="AE277" s="253">
        <v>4.1887859549306981E-2</v>
      </c>
      <c r="AF277" s="253">
        <v>4.1864418593480383E-2</v>
      </c>
      <c r="AG277" s="253">
        <v>4.1898767839130456E-2</v>
      </c>
      <c r="AH277" s="253">
        <v>4.2266695726095434E-2</v>
      </c>
      <c r="AI277" s="253">
        <v>4.2505577210668936E-2</v>
      </c>
      <c r="AJ277" s="253">
        <v>4.2898616842296233E-2</v>
      </c>
      <c r="AK277" s="253">
        <v>4.3241921897700736E-2</v>
      </c>
      <c r="AL277" s="253">
        <v>4.3305834523874549E-2</v>
      </c>
      <c r="AM277" s="253">
        <v>4.3897288236400905E-2</v>
      </c>
      <c r="AN277" s="253">
        <v>4.4026086526555479E-2</v>
      </c>
      <c r="AO277" s="253">
        <v>4.4510062931030617E-2</v>
      </c>
      <c r="AP277" s="253">
        <v>4.5061062936564748E-2</v>
      </c>
      <c r="AQ277" s="253">
        <v>4.5336867915294558E-2</v>
      </c>
      <c r="AR277" s="253">
        <v>4.5820133752521357E-2</v>
      </c>
      <c r="AS277" s="253">
        <v>4.6249297531911551E-2</v>
      </c>
      <c r="AT277" s="253">
        <v>4.681012039917818E-2</v>
      </c>
      <c r="AU277" s="253">
        <v>4.6898092939873272E-2</v>
      </c>
      <c r="AV277" s="253">
        <v>4.7378208668327274E-2</v>
      </c>
      <c r="AW277" s="253">
        <v>4.8409412652926788E-2</v>
      </c>
      <c r="AX277" s="253">
        <v>4.8676380032390887E-2</v>
      </c>
      <c r="AY277" s="253">
        <v>4.9461159320093664E-2</v>
      </c>
      <c r="AZ277" s="253">
        <v>4.9829881642639733E-2</v>
      </c>
    </row>
    <row r="278" spans="1:52" ht="12" customHeight="1" x14ac:dyDescent="0.35">
      <c r="A278" s="278" t="s">
        <v>1133</v>
      </c>
      <c r="B278" s="282">
        <v>2.8822125857500925E-2</v>
      </c>
      <c r="C278" s="282">
        <v>2.7638688471858883E-2</v>
      </c>
      <c r="D278" s="282">
        <v>2.6148993439529134E-2</v>
      </c>
      <c r="E278" s="282">
        <v>2.6625765054225915E-2</v>
      </c>
      <c r="F278" s="282">
        <v>2.6346685870012345E-2</v>
      </c>
      <c r="G278" s="282">
        <v>2.504623072899221E-2</v>
      </c>
      <c r="H278" s="282">
        <v>2.489448840680239E-2</v>
      </c>
      <c r="I278" s="282">
        <v>2.41817756176291E-2</v>
      </c>
      <c r="J278" s="282">
        <v>2.533030195941971E-2</v>
      </c>
      <c r="K278" s="282">
        <v>1.9886244450982343E-2</v>
      </c>
      <c r="L278" s="282">
        <v>2.4059068697303034E-2</v>
      </c>
      <c r="M278" s="282">
        <v>2.5445580598150566E-2</v>
      </c>
      <c r="N278" s="282">
        <v>2.3928488795996555E-2</v>
      </c>
      <c r="O278" s="282">
        <v>2.450663557760677E-2</v>
      </c>
      <c r="P278" s="282">
        <v>2.3462602448618967E-2</v>
      </c>
      <c r="Q278" s="282">
        <v>2.2676711092312674E-2</v>
      </c>
      <c r="R278" s="282">
        <v>2.3351780432708431E-2</v>
      </c>
      <c r="S278" s="282">
        <v>2.3786171603040484E-2</v>
      </c>
      <c r="T278" s="282">
        <v>2.3368158696139656E-2</v>
      </c>
      <c r="U278" s="282">
        <v>2.319629912010291E-2</v>
      </c>
      <c r="V278" s="282">
        <v>2.31588088859189E-2</v>
      </c>
      <c r="W278" s="282">
        <v>2.3113266966555673E-2</v>
      </c>
      <c r="X278" s="282">
        <v>2.2971906012939795E-2</v>
      </c>
      <c r="Y278" s="282">
        <v>1.9164452105018839E-2</v>
      </c>
      <c r="Z278" s="282">
        <v>1.8988690936528815E-2</v>
      </c>
      <c r="AA278" s="282">
        <v>1.8812182706765143E-2</v>
      </c>
      <c r="AB278" s="282">
        <v>1.8663831080275448E-2</v>
      </c>
      <c r="AC278" s="282">
        <v>1.8513905553002131E-2</v>
      </c>
      <c r="AD278" s="282">
        <v>1.8312891269876619E-2</v>
      </c>
      <c r="AE278" s="282">
        <v>1.8279840467970907E-2</v>
      </c>
      <c r="AF278" s="282">
        <v>1.8061424656475554E-2</v>
      </c>
      <c r="AG278" s="282">
        <v>1.8042487802041565E-2</v>
      </c>
      <c r="AH278" s="282">
        <v>1.8047342822858192E-2</v>
      </c>
      <c r="AI278" s="282">
        <v>1.8088304443857676E-2</v>
      </c>
      <c r="AJ278" s="282">
        <v>1.8083646363533944E-2</v>
      </c>
      <c r="AK278" s="282">
        <v>1.8128984791373159E-2</v>
      </c>
      <c r="AL278" s="282">
        <v>1.7747247496964963E-2</v>
      </c>
      <c r="AM278" s="282">
        <v>1.7768541700811338E-2</v>
      </c>
      <c r="AN278" s="282">
        <v>1.7005840015601577E-2</v>
      </c>
      <c r="AO278" s="282">
        <v>1.7023365114202649E-2</v>
      </c>
      <c r="AP278" s="282">
        <v>1.7030636121613183E-2</v>
      </c>
      <c r="AQ278" s="282">
        <v>1.6930773956543837E-2</v>
      </c>
      <c r="AR278" s="282">
        <v>1.6845456057591413E-2</v>
      </c>
      <c r="AS278" s="282">
        <v>1.672575423273474E-2</v>
      </c>
      <c r="AT278" s="282">
        <v>1.6543406260777292E-2</v>
      </c>
      <c r="AU278" s="282">
        <v>1.6217171560925073E-2</v>
      </c>
      <c r="AV278" s="282">
        <v>1.6072878235702054E-2</v>
      </c>
      <c r="AW278" s="282">
        <v>1.6102081582830101E-2</v>
      </c>
      <c r="AX278" s="282">
        <v>1.585855581960658E-2</v>
      </c>
      <c r="AY278" s="282">
        <v>1.5293129508731698E-2</v>
      </c>
      <c r="AZ278" s="282">
        <v>1.4605856684183596E-2</v>
      </c>
    </row>
    <row r="279" spans="1:52" ht="12" customHeight="1" x14ac:dyDescent="0.35">
      <c r="A279" s="276" t="s">
        <v>1068</v>
      </c>
      <c r="B279" s="281">
        <v>8.6620107371855021E-2</v>
      </c>
      <c r="C279" s="281">
        <v>7.627139560424355E-2</v>
      </c>
      <c r="D279" s="281">
        <v>7.3556842480509699E-2</v>
      </c>
      <c r="E279" s="281">
        <v>7.5913869311518473E-2</v>
      </c>
      <c r="F279" s="281">
        <v>9.9127320372656785E-2</v>
      </c>
      <c r="G279" s="281">
        <v>0.1205993477909189</v>
      </c>
      <c r="H279" s="281">
        <v>0.11639005513990439</v>
      </c>
      <c r="I279" s="281">
        <v>0.14332495941212628</v>
      </c>
      <c r="J279" s="281">
        <v>0.13248750554137739</v>
      </c>
      <c r="K279" s="281">
        <v>0.138234003661869</v>
      </c>
      <c r="L279" s="281">
        <v>0.13638696104047865</v>
      </c>
      <c r="M279" s="281">
        <v>0.11559692969450219</v>
      </c>
      <c r="N279" s="281">
        <v>8.4046058044190561E-2</v>
      </c>
      <c r="O279" s="281">
        <v>9.6386754340189812E-2</v>
      </c>
      <c r="P279" s="281">
        <v>0.11325011866150633</v>
      </c>
      <c r="Q279" s="281">
        <v>0.11268793181766522</v>
      </c>
      <c r="R279" s="281">
        <v>0.11120287953651047</v>
      </c>
      <c r="S279" s="281">
        <v>0.10895038044466274</v>
      </c>
      <c r="T279" s="281">
        <v>0.11413646379071556</v>
      </c>
      <c r="U279" s="281">
        <v>0.11594841505964472</v>
      </c>
      <c r="V279" s="281">
        <v>0.11640114267975446</v>
      </c>
      <c r="W279" s="281">
        <v>0.11656761805451367</v>
      </c>
      <c r="X279" s="281">
        <v>0.11814908214049606</v>
      </c>
      <c r="Y279" s="281">
        <v>0.11943594357819264</v>
      </c>
      <c r="Z279" s="281">
        <v>0.11957221401448857</v>
      </c>
      <c r="AA279" s="281">
        <v>0.11976240640663101</v>
      </c>
      <c r="AB279" s="281">
        <v>0.12001232385878462</v>
      </c>
      <c r="AC279" s="281">
        <v>0.12033016019679568</v>
      </c>
      <c r="AD279" s="281">
        <v>0.1207893366457192</v>
      </c>
      <c r="AE279" s="281">
        <v>0.12169298666406402</v>
      </c>
      <c r="AF279" s="281">
        <v>0.12251465319101777</v>
      </c>
      <c r="AG279" s="281">
        <v>0.12288280639182494</v>
      </c>
      <c r="AH279" s="281">
        <v>0.1244503540780118</v>
      </c>
      <c r="AI279" s="281">
        <v>0.1252485780742367</v>
      </c>
      <c r="AJ279" s="281">
        <v>0.12644102634803914</v>
      </c>
      <c r="AK279" s="281">
        <v>0.12715088993912371</v>
      </c>
      <c r="AL279" s="281">
        <v>0.12779049863825709</v>
      </c>
      <c r="AM279" s="281">
        <v>0.12886339427734556</v>
      </c>
      <c r="AN279" s="281">
        <v>0.12992949244839092</v>
      </c>
      <c r="AO279" s="281">
        <v>0.13072048279532036</v>
      </c>
      <c r="AP279" s="281">
        <v>0.13167565634868447</v>
      </c>
      <c r="AQ279" s="281">
        <v>0.13274144335682159</v>
      </c>
      <c r="AR279" s="281">
        <v>0.1340448600338561</v>
      </c>
      <c r="AS279" s="281">
        <v>0.13546873785291777</v>
      </c>
      <c r="AT279" s="281">
        <v>0.13722412779301071</v>
      </c>
      <c r="AU279" s="281">
        <v>0.13901391639936608</v>
      </c>
      <c r="AV279" s="281">
        <v>0.14112213132254786</v>
      </c>
      <c r="AW279" s="281">
        <v>0.14334562536849482</v>
      </c>
      <c r="AX279" s="281">
        <v>0.14570320977863788</v>
      </c>
      <c r="AY279" s="281">
        <v>0.15073237657262401</v>
      </c>
      <c r="AZ279" s="281">
        <v>0.15464267029921538</v>
      </c>
    </row>
    <row r="280" spans="1:52" ht="12" customHeight="1" x14ac:dyDescent="0.35">
      <c r="A280" s="296" t="s">
        <v>1121</v>
      </c>
      <c r="B280" s="309">
        <v>1</v>
      </c>
      <c r="C280" s="309">
        <v>1</v>
      </c>
      <c r="D280" s="309">
        <v>1</v>
      </c>
      <c r="E280" s="309">
        <v>1</v>
      </c>
      <c r="F280" s="309">
        <v>1</v>
      </c>
      <c r="G280" s="309">
        <v>1</v>
      </c>
      <c r="H280" s="309">
        <v>1</v>
      </c>
      <c r="I280" s="309">
        <v>1</v>
      </c>
      <c r="J280" s="309">
        <v>1</v>
      </c>
      <c r="K280" s="309">
        <v>1</v>
      </c>
      <c r="L280" s="309">
        <v>1</v>
      </c>
      <c r="M280" s="309">
        <v>1</v>
      </c>
      <c r="N280" s="309">
        <v>1</v>
      </c>
      <c r="O280" s="309">
        <v>1</v>
      </c>
      <c r="P280" s="309">
        <v>1</v>
      </c>
      <c r="Q280" s="309">
        <v>1</v>
      </c>
      <c r="R280" s="309">
        <v>1</v>
      </c>
      <c r="S280" s="309">
        <v>1</v>
      </c>
      <c r="T280" s="309">
        <v>1</v>
      </c>
      <c r="U280" s="309">
        <v>1</v>
      </c>
      <c r="V280" s="309">
        <v>1</v>
      </c>
      <c r="W280" s="309">
        <v>1</v>
      </c>
      <c r="X280" s="309">
        <v>1</v>
      </c>
      <c r="Y280" s="309">
        <v>1</v>
      </c>
      <c r="Z280" s="309">
        <v>1</v>
      </c>
      <c r="AA280" s="309">
        <v>1</v>
      </c>
      <c r="AB280" s="309">
        <v>1</v>
      </c>
      <c r="AC280" s="309">
        <v>1</v>
      </c>
      <c r="AD280" s="309">
        <v>1</v>
      </c>
      <c r="AE280" s="309">
        <v>1</v>
      </c>
      <c r="AF280" s="309">
        <v>1</v>
      </c>
      <c r="AG280" s="309">
        <v>1</v>
      </c>
      <c r="AH280" s="309">
        <v>1</v>
      </c>
      <c r="AI280" s="309">
        <v>1</v>
      </c>
      <c r="AJ280" s="309">
        <v>1</v>
      </c>
      <c r="AK280" s="309">
        <v>1</v>
      </c>
      <c r="AL280" s="309">
        <v>1</v>
      </c>
      <c r="AM280" s="309">
        <v>1</v>
      </c>
      <c r="AN280" s="309">
        <v>1</v>
      </c>
      <c r="AO280" s="309">
        <v>1</v>
      </c>
      <c r="AP280" s="309">
        <v>1</v>
      </c>
      <c r="AQ280" s="309">
        <v>1</v>
      </c>
      <c r="AR280" s="309">
        <v>1</v>
      </c>
      <c r="AS280" s="309">
        <v>1</v>
      </c>
      <c r="AT280" s="309">
        <v>1</v>
      </c>
      <c r="AU280" s="309">
        <v>1</v>
      </c>
      <c r="AV280" s="309">
        <v>1</v>
      </c>
      <c r="AW280" s="309">
        <v>1</v>
      </c>
      <c r="AX280" s="309">
        <v>1</v>
      </c>
      <c r="AY280" s="309">
        <v>1</v>
      </c>
      <c r="AZ280" s="309">
        <v>1</v>
      </c>
    </row>
    <row r="281" spans="1:52" ht="12" customHeight="1" x14ac:dyDescent="0.35">
      <c r="A281" s="239" t="s">
        <v>1076</v>
      </c>
      <c r="B281" s="258">
        <v>0</v>
      </c>
      <c r="C281" s="258">
        <v>0</v>
      </c>
      <c r="D281" s="258">
        <v>0</v>
      </c>
      <c r="E281" s="258">
        <v>0</v>
      </c>
      <c r="F281" s="258">
        <v>0</v>
      </c>
      <c r="G281" s="258">
        <v>0</v>
      </c>
      <c r="H281" s="258">
        <v>0</v>
      </c>
      <c r="I281" s="258">
        <v>0</v>
      </c>
      <c r="J281" s="258">
        <v>0</v>
      </c>
      <c r="K281" s="258">
        <v>0</v>
      </c>
      <c r="L281" s="258">
        <v>0</v>
      </c>
      <c r="M281" s="258">
        <v>0</v>
      </c>
      <c r="N281" s="258">
        <v>0</v>
      </c>
      <c r="O281" s="258">
        <v>0</v>
      </c>
      <c r="P281" s="258">
        <v>0</v>
      </c>
      <c r="Q281" s="258">
        <v>0</v>
      </c>
      <c r="R281" s="258">
        <v>0</v>
      </c>
      <c r="S281" s="258">
        <v>0</v>
      </c>
      <c r="T281" s="258">
        <v>0</v>
      </c>
      <c r="U281" s="258">
        <v>0</v>
      </c>
      <c r="V281" s="258">
        <v>0</v>
      </c>
      <c r="W281" s="258">
        <v>0</v>
      </c>
      <c r="X281" s="258">
        <v>0</v>
      </c>
      <c r="Y281" s="258">
        <v>0</v>
      </c>
      <c r="Z281" s="258">
        <v>0</v>
      </c>
      <c r="AA281" s="258">
        <v>0</v>
      </c>
      <c r="AB281" s="258">
        <v>0</v>
      </c>
      <c r="AC281" s="258">
        <v>0</v>
      </c>
      <c r="AD281" s="258">
        <v>0</v>
      </c>
      <c r="AE281" s="258">
        <v>0</v>
      </c>
      <c r="AF281" s="258">
        <v>0</v>
      </c>
      <c r="AG281" s="258">
        <v>0</v>
      </c>
      <c r="AH281" s="258">
        <v>0</v>
      </c>
      <c r="AI281" s="258">
        <v>0</v>
      </c>
      <c r="AJ281" s="258">
        <v>0</v>
      </c>
      <c r="AK281" s="258">
        <v>0</v>
      </c>
      <c r="AL281" s="258">
        <v>0</v>
      </c>
      <c r="AM281" s="258">
        <v>0</v>
      </c>
      <c r="AN281" s="258">
        <v>0</v>
      </c>
      <c r="AO281" s="258">
        <v>0</v>
      </c>
      <c r="AP281" s="258">
        <v>0</v>
      </c>
      <c r="AQ281" s="258">
        <v>0</v>
      </c>
      <c r="AR281" s="258">
        <v>0</v>
      </c>
      <c r="AS281" s="258">
        <v>0</v>
      </c>
      <c r="AT281" s="258">
        <v>0</v>
      </c>
      <c r="AU281" s="258">
        <v>0</v>
      </c>
      <c r="AV281" s="258">
        <v>0</v>
      </c>
      <c r="AW281" s="258">
        <v>0</v>
      </c>
      <c r="AX281" s="258">
        <v>0</v>
      </c>
      <c r="AY281" s="258">
        <v>0</v>
      </c>
      <c r="AZ281" s="258">
        <v>0</v>
      </c>
    </row>
    <row r="282" spans="1:52" ht="12" customHeight="1" x14ac:dyDescent="0.35">
      <c r="A282" s="241" t="s">
        <v>1077</v>
      </c>
      <c r="B282" s="250">
        <v>2.3489262612460754E-3</v>
      </c>
      <c r="C282" s="250">
        <v>2.31813875699279E-3</v>
      </c>
      <c r="D282" s="250">
        <v>2.3852204780997603E-3</v>
      </c>
      <c r="E282" s="250">
        <v>2.2408239727157156E-3</v>
      </c>
      <c r="F282" s="250">
        <v>2.2452754586475242E-3</v>
      </c>
      <c r="G282" s="250">
        <v>2.380051536349603E-3</v>
      </c>
      <c r="H282" s="250">
        <v>2.3530050848817085E-3</v>
      </c>
      <c r="I282" s="250">
        <v>2.3580358760788411E-3</v>
      </c>
      <c r="J282" s="250">
        <v>2.4098284362444366E-3</v>
      </c>
      <c r="K282" s="250">
        <v>2.5428261385001634E-3</v>
      </c>
      <c r="L282" s="250">
        <v>2.4176659804954858E-3</v>
      </c>
      <c r="M282" s="250">
        <v>2.4975692606471409E-3</v>
      </c>
      <c r="N282" s="250">
        <v>2.6090950703689048E-3</v>
      </c>
      <c r="O282" s="250">
        <v>2.6503673555717255E-3</v>
      </c>
      <c r="P282" s="250">
        <v>2.5651062406631306E-3</v>
      </c>
      <c r="Q282" s="250">
        <v>2.5701129074096325E-3</v>
      </c>
      <c r="R282" s="250">
        <v>2.4998094917468368E-3</v>
      </c>
      <c r="S282" s="250">
        <v>2.4545303709726423E-3</v>
      </c>
      <c r="T282" s="250">
        <v>2.4045408165208749E-3</v>
      </c>
      <c r="U282" s="250">
        <v>2.22236030184741E-3</v>
      </c>
      <c r="V282" s="250">
        <v>2.184679666515317E-3</v>
      </c>
      <c r="W282" s="250">
        <v>2.1585259527004803E-3</v>
      </c>
      <c r="X282" s="250">
        <v>2.1454279643370482E-3</v>
      </c>
      <c r="Y282" s="250">
        <v>2.0939784514061328E-3</v>
      </c>
      <c r="Z282" s="250">
        <v>1.6436923102741649E-3</v>
      </c>
      <c r="AA282" s="250">
        <v>1.5677677486582871E-3</v>
      </c>
      <c r="AB282" s="250">
        <v>1.5052087948502471E-3</v>
      </c>
      <c r="AC282" s="250">
        <v>1.4356426160122943E-3</v>
      </c>
      <c r="AD282" s="250">
        <v>1.2625945927838753E-3</v>
      </c>
      <c r="AE282" s="250">
        <v>1.2390412456361314E-3</v>
      </c>
      <c r="AF282" s="250">
        <v>1.1574031667287573E-3</v>
      </c>
      <c r="AG282" s="250">
        <v>1.1986459625345691E-3</v>
      </c>
      <c r="AH282" s="250">
        <v>1.1897106240536044E-3</v>
      </c>
      <c r="AI282" s="250">
        <v>1.1677686456158249E-3</v>
      </c>
      <c r="AJ282" s="250">
        <v>1.1545399254830008E-3</v>
      </c>
      <c r="AK282" s="250">
        <v>1.1292699589229346E-3</v>
      </c>
      <c r="AL282" s="250">
        <v>1.1143150763817135E-3</v>
      </c>
      <c r="AM282" s="250">
        <v>1.1046370039574142E-3</v>
      </c>
      <c r="AN282" s="250">
        <v>1.1093833490883331E-3</v>
      </c>
      <c r="AO282" s="250">
        <v>1.1056811292118663E-3</v>
      </c>
      <c r="AP282" s="250">
        <v>1.0867165802809645E-3</v>
      </c>
      <c r="AQ282" s="250">
        <v>1.0849800974412432E-3</v>
      </c>
      <c r="AR282" s="250">
        <v>1.072482887537141E-3</v>
      </c>
      <c r="AS282" s="250">
        <v>1.0556008036177282E-3</v>
      </c>
      <c r="AT282" s="250">
        <v>1.0626748427469163E-3</v>
      </c>
      <c r="AU282" s="250">
        <v>1.0490234868643341E-3</v>
      </c>
      <c r="AV282" s="250">
        <v>1.048442297555491E-3</v>
      </c>
      <c r="AW282" s="250">
        <v>1.0706907831466753E-3</v>
      </c>
      <c r="AX282" s="250">
        <v>1.0584644927559002E-3</v>
      </c>
      <c r="AY282" s="250">
        <v>1.0590073470516362E-3</v>
      </c>
      <c r="AZ282" s="250">
        <v>1.0585623244253591E-3</v>
      </c>
    </row>
    <row r="283" spans="1:52" ht="12" customHeight="1" x14ac:dyDescent="0.35">
      <c r="A283" s="241" t="s">
        <v>1079</v>
      </c>
      <c r="B283" s="250">
        <v>0</v>
      </c>
      <c r="C283" s="250">
        <v>0</v>
      </c>
      <c r="D283" s="250">
        <v>0</v>
      </c>
      <c r="E283" s="250">
        <v>0</v>
      </c>
      <c r="F283" s="250">
        <v>0</v>
      </c>
      <c r="G283" s="250">
        <v>0</v>
      </c>
      <c r="H283" s="250">
        <v>0</v>
      </c>
      <c r="I283" s="250">
        <v>0</v>
      </c>
      <c r="J283" s="250">
        <v>0</v>
      </c>
      <c r="K283" s="250">
        <v>0</v>
      </c>
      <c r="L283" s="250">
        <v>0</v>
      </c>
      <c r="M283" s="250">
        <v>0</v>
      </c>
      <c r="N283" s="250">
        <v>0</v>
      </c>
      <c r="O283" s="250">
        <v>0</v>
      </c>
      <c r="P283" s="250">
        <v>0</v>
      </c>
      <c r="Q283" s="250">
        <v>0</v>
      </c>
      <c r="R283" s="250">
        <v>0</v>
      </c>
      <c r="S283" s="250">
        <v>0</v>
      </c>
      <c r="T283" s="250">
        <v>0</v>
      </c>
      <c r="U283" s="250">
        <v>0</v>
      </c>
      <c r="V283" s="250">
        <v>0</v>
      </c>
      <c r="W283" s="250">
        <v>0</v>
      </c>
      <c r="X283" s="250">
        <v>0</v>
      </c>
      <c r="Y283" s="250">
        <v>0</v>
      </c>
      <c r="Z283" s="250">
        <v>0</v>
      </c>
      <c r="AA283" s="250">
        <v>0</v>
      </c>
      <c r="AB283" s="250">
        <v>0</v>
      </c>
      <c r="AC283" s="250">
        <v>0</v>
      </c>
      <c r="AD283" s="250">
        <v>0</v>
      </c>
      <c r="AE283" s="250">
        <v>0</v>
      </c>
      <c r="AF283" s="250">
        <v>0</v>
      </c>
      <c r="AG283" s="250">
        <v>0</v>
      </c>
      <c r="AH283" s="250">
        <v>0</v>
      </c>
      <c r="AI283" s="250">
        <v>0</v>
      </c>
      <c r="AJ283" s="250">
        <v>0</v>
      </c>
      <c r="AK283" s="250">
        <v>0</v>
      </c>
      <c r="AL283" s="250">
        <v>0</v>
      </c>
      <c r="AM283" s="250">
        <v>0</v>
      </c>
      <c r="AN283" s="250">
        <v>0</v>
      </c>
      <c r="AO283" s="250">
        <v>0</v>
      </c>
      <c r="AP283" s="250">
        <v>0</v>
      </c>
      <c r="AQ283" s="250">
        <v>0</v>
      </c>
      <c r="AR283" s="250">
        <v>0</v>
      </c>
      <c r="AS283" s="250">
        <v>0</v>
      </c>
      <c r="AT283" s="250">
        <v>0</v>
      </c>
      <c r="AU283" s="250">
        <v>0</v>
      </c>
      <c r="AV283" s="250">
        <v>0</v>
      </c>
      <c r="AW283" s="250">
        <v>0</v>
      </c>
      <c r="AX283" s="250">
        <v>0</v>
      </c>
      <c r="AY283" s="250">
        <v>0</v>
      </c>
      <c r="AZ283" s="250">
        <v>0</v>
      </c>
    </row>
    <row r="284" spans="1:52" ht="12" customHeight="1" x14ac:dyDescent="0.35">
      <c r="A284" s="241" t="s">
        <v>1080</v>
      </c>
      <c r="B284" s="250">
        <v>0</v>
      </c>
      <c r="C284" s="250">
        <v>0</v>
      </c>
      <c r="D284" s="250">
        <v>0</v>
      </c>
      <c r="E284" s="250">
        <v>0</v>
      </c>
      <c r="F284" s="250">
        <v>0</v>
      </c>
      <c r="G284" s="250">
        <v>0</v>
      </c>
      <c r="H284" s="250">
        <v>0</v>
      </c>
      <c r="I284" s="250">
        <v>0</v>
      </c>
      <c r="J284" s="250">
        <v>0</v>
      </c>
      <c r="K284" s="250">
        <v>0</v>
      </c>
      <c r="L284" s="250">
        <v>0</v>
      </c>
      <c r="M284" s="250">
        <v>0</v>
      </c>
      <c r="N284" s="250">
        <v>0</v>
      </c>
      <c r="O284" s="250">
        <v>0</v>
      </c>
      <c r="P284" s="250">
        <v>0</v>
      </c>
      <c r="Q284" s="250">
        <v>0</v>
      </c>
      <c r="R284" s="250">
        <v>0</v>
      </c>
      <c r="S284" s="250">
        <v>0</v>
      </c>
      <c r="T284" s="250">
        <v>0</v>
      </c>
      <c r="U284" s="250">
        <v>0</v>
      </c>
      <c r="V284" s="250">
        <v>0</v>
      </c>
      <c r="W284" s="250">
        <v>0</v>
      </c>
      <c r="X284" s="250">
        <v>0</v>
      </c>
      <c r="Y284" s="250">
        <v>0</v>
      </c>
      <c r="Z284" s="250">
        <v>0</v>
      </c>
      <c r="AA284" s="250">
        <v>0</v>
      </c>
      <c r="AB284" s="250">
        <v>0</v>
      </c>
      <c r="AC284" s="250">
        <v>0</v>
      </c>
      <c r="AD284" s="250">
        <v>0</v>
      </c>
      <c r="AE284" s="250">
        <v>0</v>
      </c>
      <c r="AF284" s="250">
        <v>0</v>
      </c>
      <c r="AG284" s="250">
        <v>0</v>
      </c>
      <c r="AH284" s="250">
        <v>0</v>
      </c>
      <c r="AI284" s="250">
        <v>0</v>
      </c>
      <c r="AJ284" s="250">
        <v>0</v>
      </c>
      <c r="AK284" s="250">
        <v>0</v>
      </c>
      <c r="AL284" s="250">
        <v>0</v>
      </c>
      <c r="AM284" s="250">
        <v>0</v>
      </c>
      <c r="AN284" s="250">
        <v>0</v>
      </c>
      <c r="AO284" s="250">
        <v>0</v>
      </c>
      <c r="AP284" s="250">
        <v>0</v>
      </c>
      <c r="AQ284" s="250">
        <v>0</v>
      </c>
      <c r="AR284" s="250">
        <v>0</v>
      </c>
      <c r="AS284" s="250">
        <v>0</v>
      </c>
      <c r="AT284" s="250">
        <v>0</v>
      </c>
      <c r="AU284" s="250">
        <v>0</v>
      </c>
      <c r="AV284" s="250">
        <v>0</v>
      </c>
      <c r="AW284" s="250">
        <v>0</v>
      </c>
      <c r="AX284" s="250">
        <v>0</v>
      </c>
      <c r="AY284" s="250">
        <v>0</v>
      </c>
      <c r="AZ284" s="250">
        <v>0</v>
      </c>
    </row>
    <row r="285" spans="1:52" ht="12" customHeight="1" x14ac:dyDescent="0.35">
      <c r="A285" s="242" t="s">
        <v>1081</v>
      </c>
      <c r="B285" s="251">
        <v>0</v>
      </c>
      <c r="C285" s="251">
        <v>0</v>
      </c>
      <c r="D285" s="251">
        <v>0</v>
      </c>
      <c r="E285" s="251">
        <v>0</v>
      </c>
      <c r="F285" s="251">
        <v>0</v>
      </c>
      <c r="G285" s="251">
        <v>0</v>
      </c>
      <c r="H285" s="251">
        <v>0</v>
      </c>
      <c r="I285" s="251">
        <v>0</v>
      </c>
      <c r="J285" s="251">
        <v>0</v>
      </c>
      <c r="K285" s="251">
        <v>0</v>
      </c>
      <c r="L285" s="251">
        <v>0</v>
      </c>
      <c r="M285" s="251">
        <v>0</v>
      </c>
      <c r="N285" s="251">
        <v>0</v>
      </c>
      <c r="O285" s="251">
        <v>0</v>
      </c>
      <c r="P285" s="251">
        <v>0</v>
      </c>
      <c r="Q285" s="251">
        <v>0</v>
      </c>
      <c r="R285" s="251">
        <v>0</v>
      </c>
      <c r="S285" s="251">
        <v>0</v>
      </c>
      <c r="T285" s="251">
        <v>0</v>
      </c>
      <c r="U285" s="251">
        <v>0</v>
      </c>
      <c r="V285" s="251">
        <v>0</v>
      </c>
      <c r="W285" s="251">
        <v>0</v>
      </c>
      <c r="X285" s="251">
        <v>0</v>
      </c>
      <c r="Y285" s="251">
        <v>0</v>
      </c>
      <c r="Z285" s="251">
        <v>0</v>
      </c>
      <c r="AA285" s="251">
        <v>0</v>
      </c>
      <c r="AB285" s="251">
        <v>0</v>
      </c>
      <c r="AC285" s="251">
        <v>0</v>
      </c>
      <c r="AD285" s="251">
        <v>0</v>
      </c>
      <c r="AE285" s="251">
        <v>0</v>
      </c>
      <c r="AF285" s="251">
        <v>0</v>
      </c>
      <c r="AG285" s="251">
        <v>0</v>
      </c>
      <c r="AH285" s="251">
        <v>0</v>
      </c>
      <c r="AI285" s="251">
        <v>0</v>
      </c>
      <c r="AJ285" s="251">
        <v>0</v>
      </c>
      <c r="AK285" s="251">
        <v>0</v>
      </c>
      <c r="AL285" s="251">
        <v>0</v>
      </c>
      <c r="AM285" s="251">
        <v>0</v>
      </c>
      <c r="AN285" s="251">
        <v>0</v>
      </c>
      <c r="AO285" s="251">
        <v>0</v>
      </c>
      <c r="AP285" s="251">
        <v>0</v>
      </c>
      <c r="AQ285" s="251">
        <v>0</v>
      </c>
      <c r="AR285" s="251">
        <v>0</v>
      </c>
      <c r="AS285" s="251">
        <v>0</v>
      </c>
      <c r="AT285" s="251">
        <v>0</v>
      </c>
      <c r="AU285" s="251">
        <v>0</v>
      </c>
      <c r="AV285" s="251">
        <v>0</v>
      </c>
      <c r="AW285" s="251">
        <v>0</v>
      </c>
      <c r="AX285" s="251">
        <v>0</v>
      </c>
      <c r="AY285" s="251">
        <v>0</v>
      </c>
      <c r="AZ285" s="251">
        <v>0</v>
      </c>
    </row>
    <row r="286" spans="1:52" ht="12" customHeight="1" x14ac:dyDescent="0.35">
      <c r="A286" s="259" t="s">
        <v>1137</v>
      </c>
      <c r="B286" s="253">
        <v>0.30182065706401845</v>
      </c>
      <c r="C286" s="253">
        <v>0.29734339426495354</v>
      </c>
      <c r="D286" s="253">
        <v>0.2947458572822006</v>
      </c>
      <c r="E286" s="253">
        <v>0.31166267161143918</v>
      </c>
      <c r="F286" s="253">
        <v>0.30375633952781117</v>
      </c>
      <c r="G286" s="253">
        <v>0.29633480527286526</v>
      </c>
      <c r="H286" s="253">
        <v>0.2999041142522636</v>
      </c>
      <c r="I286" s="253">
        <v>0.30153889800962302</v>
      </c>
      <c r="J286" s="253">
        <v>0.30095571593931852</v>
      </c>
      <c r="K286" s="253">
        <v>0.30823060847500122</v>
      </c>
      <c r="L286" s="253">
        <v>0.28690723514440297</v>
      </c>
      <c r="M286" s="253">
        <v>0.29058832462547024</v>
      </c>
      <c r="N286" s="253">
        <v>0.3046086150176221</v>
      </c>
      <c r="O286" s="253">
        <v>0.29991033060289635</v>
      </c>
      <c r="P286" s="253">
        <v>0.29689186092587422</v>
      </c>
      <c r="Q286" s="253">
        <v>0.31257478162631536</v>
      </c>
      <c r="R286" s="253">
        <v>0.30238295963540279</v>
      </c>
      <c r="S286" s="253">
        <v>0.29735451049341927</v>
      </c>
      <c r="T286" s="253">
        <v>0.2995814671590018</v>
      </c>
      <c r="U286" s="253">
        <v>0.29991989336413721</v>
      </c>
      <c r="V286" s="253">
        <v>0.30076012620154191</v>
      </c>
      <c r="W286" s="253">
        <v>0.30009561714879474</v>
      </c>
      <c r="X286" s="253">
        <v>0.30106722960286081</v>
      </c>
      <c r="Y286" s="253">
        <v>0.30092438845152508</v>
      </c>
      <c r="Z286" s="253">
        <v>0.30254654082967014</v>
      </c>
      <c r="AA286" s="253">
        <v>0.30363141991706555</v>
      </c>
      <c r="AB286" s="253">
        <v>0.30376192573654665</v>
      </c>
      <c r="AC286" s="253">
        <v>0.30361303124481909</v>
      </c>
      <c r="AD286" s="253">
        <v>0.3036083969809692</v>
      </c>
      <c r="AE286" s="253">
        <v>0.30436050506951562</v>
      </c>
      <c r="AF286" s="253">
        <v>0.30432913112276172</v>
      </c>
      <c r="AG286" s="253">
        <v>0.30459162934732209</v>
      </c>
      <c r="AH286" s="253">
        <v>0.30585644941860346</v>
      </c>
      <c r="AI286" s="253">
        <v>0.30753892221826395</v>
      </c>
      <c r="AJ286" s="253">
        <v>0.3114018211088555</v>
      </c>
      <c r="AK286" s="253">
        <v>0.31614891718582316</v>
      </c>
      <c r="AL286" s="253">
        <v>0.31946698133053847</v>
      </c>
      <c r="AM286" s="253">
        <v>0.32876353911549405</v>
      </c>
      <c r="AN286" s="253">
        <v>0.3397541567338655</v>
      </c>
      <c r="AO286" s="253">
        <v>0.34780053807340516</v>
      </c>
      <c r="AP286" s="253">
        <v>0.36120695460701446</v>
      </c>
      <c r="AQ286" s="253">
        <v>0.36755690304854416</v>
      </c>
      <c r="AR286" s="253">
        <v>0.37863124981797097</v>
      </c>
      <c r="AS286" s="253">
        <v>0.38781522500637955</v>
      </c>
      <c r="AT286" s="253">
        <v>0.39763484938139204</v>
      </c>
      <c r="AU286" s="253">
        <v>0.40078195083144341</v>
      </c>
      <c r="AV286" s="253">
        <v>0.40842429279873377</v>
      </c>
      <c r="AW286" s="253">
        <v>0.42629385865985525</v>
      </c>
      <c r="AX286" s="253">
        <v>0.42980294550587422</v>
      </c>
      <c r="AY286" s="253">
        <v>0.44304002574619006</v>
      </c>
      <c r="AZ286" s="253">
        <v>0.45373251273281345</v>
      </c>
    </row>
    <row r="287" spans="1:52" ht="12" customHeight="1" x14ac:dyDescent="0.35">
      <c r="A287" s="259" t="s">
        <v>1138</v>
      </c>
      <c r="B287" s="253">
        <v>0</v>
      </c>
      <c r="C287" s="253">
        <v>0</v>
      </c>
      <c r="D287" s="253">
        <v>0</v>
      </c>
      <c r="E287" s="253">
        <v>0</v>
      </c>
      <c r="F287" s="253">
        <v>0</v>
      </c>
      <c r="G287" s="253">
        <v>0</v>
      </c>
      <c r="H287" s="253">
        <v>0</v>
      </c>
      <c r="I287" s="253">
        <v>0</v>
      </c>
      <c r="J287" s="253">
        <v>0</v>
      </c>
      <c r="K287" s="253">
        <v>0</v>
      </c>
      <c r="L287" s="253">
        <v>0</v>
      </c>
      <c r="M287" s="253">
        <v>0</v>
      </c>
      <c r="N287" s="253">
        <v>0</v>
      </c>
      <c r="O287" s="253">
        <v>0</v>
      </c>
      <c r="P287" s="253">
        <v>0</v>
      </c>
      <c r="Q287" s="253">
        <v>0</v>
      </c>
      <c r="R287" s="253">
        <v>0</v>
      </c>
      <c r="S287" s="253">
        <v>0</v>
      </c>
      <c r="T287" s="253">
        <v>0</v>
      </c>
      <c r="U287" s="253">
        <v>0</v>
      </c>
      <c r="V287" s="253">
        <v>0</v>
      </c>
      <c r="W287" s="253">
        <v>0</v>
      </c>
      <c r="X287" s="253">
        <v>0</v>
      </c>
      <c r="Y287" s="253">
        <v>0</v>
      </c>
      <c r="Z287" s="253">
        <v>0</v>
      </c>
      <c r="AA287" s="253">
        <v>0</v>
      </c>
      <c r="AB287" s="253">
        <v>0</v>
      </c>
      <c r="AC287" s="253">
        <v>0</v>
      </c>
      <c r="AD287" s="253">
        <v>0</v>
      </c>
      <c r="AE287" s="253">
        <v>0</v>
      </c>
      <c r="AF287" s="253">
        <v>0</v>
      </c>
      <c r="AG287" s="253">
        <v>0</v>
      </c>
      <c r="AH287" s="253">
        <v>0</v>
      </c>
      <c r="AI287" s="253">
        <v>0</v>
      </c>
      <c r="AJ287" s="253">
        <v>0</v>
      </c>
      <c r="AK287" s="253">
        <v>0</v>
      </c>
      <c r="AL287" s="253">
        <v>0</v>
      </c>
      <c r="AM287" s="253">
        <v>0</v>
      </c>
      <c r="AN287" s="253">
        <v>0</v>
      </c>
      <c r="AO287" s="253">
        <v>0</v>
      </c>
      <c r="AP287" s="253">
        <v>0</v>
      </c>
      <c r="AQ287" s="253">
        <v>0</v>
      </c>
      <c r="AR287" s="253">
        <v>0</v>
      </c>
      <c r="AS287" s="253">
        <v>0</v>
      </c>
      <c r="AT287" s="253">
        <v>0</v>
      </c>
      <c r="AU287" s="253">
        <v>0</v>
      </c>
      <c r="AV287" s="253">
        <v>0</v>
      </c>
      <c r="AW287" s="253">
        <v>0</v>
      </c>
      <c r="AX287" s="253">
        <v>0</v>
      </c>
      <c r="AY287" s="253">
        <v>0</v>
      </c>
      <c r="AZ287" s="253">
        <v>0</v>
      </c>
    </row>
    <row r="288" spans="1:52" ht="12" customHeight="1" x14ac:dyDescent="0.35">
      <c r="A288" s="259" t="s">
        <v>1130</v>
      </c>
      <c r="B288" s="253">
        <v>0.30387682033863533</v>
      </c>
      <c r="C288" s="253">
        <v>0.31021946855700888</v>
      </c>
      <c r="D288" s="253">
        <v>0.30256184719357715</v>
      </c>
      <c r="E288" s="253">
        <v>0.29280766100331468</v>
      </c>
      <c r="F288" s="253">
        <v>0.2977834464622674</v>
      </c>
      <c r="G288" s="253">
        <v>0.29662342294132282</v>
      </c>
      <c r="H288" s="253">
        <v>0.29491324563363319</v>
      </c>
      <c r="I288" s="253">
        <v>0.28062393104900685</v>
      </c>
      <c r="J288" s="253">
        <v>0.28911344939472211</v>
      </c>
      <c r="K288" s="253">
        <v>0.31191425302111991</v>
      </c>
      <c r="L288" s="253">
        <v>0.28779085087250311</v>
      </c>
      <c r="M288" s="253">
        <v>0.29373089311222117</v>
      </c>
      <c r="N288" s="253">
        <v>0.30694686655239067</v>
      </c>
      <c r="O288" s="253">
        <v>0.30440841570857236</v>
      </c>
      <c r="P288" s="253">
        <v>0.30175863529651226</v>
      </c>
      <c r="Q288" s="253">
        <v>0.29381315387295465</v>
      </c>
      <c r="R288" s="253">
        <v>0.28874671294519899</v>
      </c>
      <c r="S288" s="253">
        <v>0.28468731944110698</v>
      </c>
      <c r="T288" s="253">
        <v>0.28091071596166339</v>
      </c>
      <c r="U288" s="253">
        <v>0.27803945298893545</v>
      </c>
      <c r="V288" s="253">
        <v>0.27529909039660089</v>
      </c>
      <c r="W288" s="253">
        <v>0.27440567945723437</v>
      </c>
      <c r="X288" s="253">
        <v>0.2725990429294885</v>
      </c>
      <c r="Y288" s="253">
        <v>0.2719955703099064</v>
      </c>
      <c r="Z288" s="253">
        <v>0.27090780732615294</v>
      </c>
      <c r="AA288" s="253">
        <v>0.26998510457047892</v>
      </c>
      <c r="AB288" s="253">
        <v>0.26941741035225725</v>
      </c>
      <c r="AC288" s="253">
        <v>0.26912970932656666</v>
      </c>
      <c r="AD288" s="253">
        <v>0.26893709393371673</v>
      </c>
      <c r="AE288" s="253">
        <v>0.26847429806896767</v>
      </c>
      <c r="AF288" s="253">
        <v>0.26805719879587309</v>
      </c>
      <c r="AG288" s="253">
        <v>0.2678904480772884</v>
      </c>
      <c r="AH288" s="253">
        <v>0.26804494701862053</v>
      </c>
      <c r="AI288" s="253">
        <v>0.26872022653390087</v>
      </c>
      <c r="AJ288" s="253">
        <v>0.27114269732285018</v>
      </c>
      <c r="AK288" s="253">
        <v>0.27385630067208672</v>
      </c>
      <c r="AL288" s="253">
        <v>0.2754414406122333</v>
      </c>
      <c r="AM288" s="253">
        <v>0.28240487581705642</v>
      </c>
      <c r="AN288" s="253">
        <v>0.29181576698421297</v>
      </c>
      <c r="AO288" s="253">
        <v>0.29478132305684152</v>
      </c>
      <c r="AP288" s="253">
        <v>0.29868435258462667</v>
      </c>
      <c r="AQ288" s="253">
        <v>0.30189040956482688</v>
      </c>
      <c r="AR288" s="253">
        <v>0.30455507127700249</v>
      </c>
      <c r="AS288" s="253">
        <v>0.30540892359545396</v>
      </c>
      <c r="AT288" s="253">
        <v>0.30993491832578096</v>
      </c>
      <c r="AU288" s="253">
        <v>0.30920538323238533</v>
      </c>
      <c r="AV288" s="253">
        <v>0.31153671027066954</v>
      </c>
      <c r="AW288" s="253">
        <v>0.31827355695927206</v>
      </c>
      <c r="AX288" s="253">
        <v>0.31691992220798187</v>
      </c>
      <c r="AY288" s="253">
        <v>0.32134777766685374</v>
      </c>
      <c r="AZ288" s="253">
        <v>0.32326733560177412</v>
      </c>
    </row>
    <row r="289" spans="1:52" ht="12" customHeight="1" x14ac:dyDescent="0.35">
      <c r="A289" s="278" t="s">
        <v>1133</v>
      </c>
      <c r="B289" s="282">
        <v>0.24033906835717569</v>
      </c>
      <c r="C289" s="282">
        <v>0.23780821497267815</v>
      </c>
      <c r="D289" s="282">
        <v>0.23768153933358319</v>
      </c>
      <c r="E289" s="282">
        <v>0.23806451716279189</v>
      </c>
      <c r="F289" s="282">
        <v>0.23036338293645545</v>
      </c>
      <c r="G289" s="282">
        <v>0.21947614191159454</v>
      </c>
      <c r="H289" s="282">
        <v>0.2294427536575894</v>
      </c>
      <c r="I289" s="282">
        <v>0.21911756596179399</v>
      </c>
      <c r="J289" s="282">
        <v>0.21729196800491762</v>
      </c>
      <c r="K289" s="282">
        <v>0.18060057799141974</v>
      </c>
      <c r="L289" s="282">
        <v>0.22520098679737371</v>
      </c>
      <c r="M289" s="282">
        <v>0.21731658630150669</v>
      </c>
      <c r="N289" s="282">
        <v>0.19970567488979346</v>
      </c>
      <c r="O289" s="282">
        <v>0.21602253592981743</v>
      </c>
      <c r="P289" s="282">
        <v>0.19328171149601883</v>
      </c>
      <c r="Q289" s="282">
        <v>0.17528636902291428</v>
      </c>
      <c r="R289" s="282">
        <v>0.16906204227383423</v>
      </c>
      <c r="S289" s="282">
        <v>0.16590837079879842</v>
      </c>
      <c r="T289" s="282">
        <v>0.15033497078845265</v>
      </c>
      <c r="U289" s="282">
        <v>0.14635818721004454</v>
      </c>
      <c r="V289" s="282">
        <v>0.14408998834193221</v>
      </c>
      <c r="W289" s="282">
        <v>0.14296433916230972</v>
      </c>
      <c r="X289" s="282">
        <v>0.13767607606675566</v>
      </c>
      <c r="Y289" s="282">
        <v>0.13616733040448301</v>
      </c>
      <c r="Z289" s="282">
        <v>0.13232362390968747</v>
      </c>
      <c r="AA289" s="282">
        <v>0.12950578396574816</v>
      </c>
      <c r="AB289" s="282">
        <v>0.12863138788298947</v>
      </c>
      <c r="AC289" s="282">
        <v>0.1282031858184485</v>
      </c>
      <c r="AD289" s="282">
        <v>0.12785285379114977</v>
      </c>
      <c r="AE289" s="282">
        <v>0.12638103810505913</v>
      </c>
      <c r="AF289" s="282">
        <v>0.12557471852725888</v>
      </c>
      <c r="AG289" s="282">
        <v>0.1250673403802115</v>
      </c>
      <c r="AH289" s="282">
        <v>0.12386564551495836</v>
      </c>
      <c r="AI289" s="282">
        <v>0.12304083431587477</v>
      </c>
      <c r="AJ289" s="282">
        <v>0.12269575164889611</v>
      </c>
      <c r="AK289" s="282">
        <v>0.12192808293312041</v>
      </c>
      <c r="AL289" s="282">
        <v>0.12097727272438318</v>
      </c>
      <c r="AM289" s="282">
        <v>0.12052836196095852</v>
      </c>
      <c r="AN289" s="282">
        <v>0.12173012709991513</v>
      </c>
      <c r="AO289" s="282">
        <v>0.11866130959473874</v>
      </c>
      <c r="AP289" s="282">
        <v>0.11239150514720939</v>
      </c>
      <c r="AQ289" s="282">
        <v>0.11190127405842731</v>
      </c>
      <c r="AR289" s="282">
        <v>0.10593626366378825</v>
      </c>
      <c r="AS289" s="282">
        <v>0.10230219212441494</v>
      </c>
      <c r="AT289" s="282">
        <v>0.10049868359724974</v>
      </c>
      <c r="AU289" s="282">
        <v>9.8677693998375351E-2</v>
      </c>
      <c r="AV289" s="282">
        <v>9.75812034617458E-2</v>
      </c>
      <c r="AW289" s="282">
        <v>9.5115547272218645E-2</v>
      </c>
      <c r="AX289" s="282">
        <v>9.2910956431906402E-2</v>
      </c>
      <c r="AY289" s="282">
        <v>9.1743896355329133E-2</v>
      </c>
      <c r="AZ289" s="282">
        <v>9.0171424460028626E-2</v>
      </c>
    </row>
    <row r="290" spans="1:52" ht="12" customHeight="1" x14ac:dyDescent="0.35">
      <c r="A290" s="276" t="s">
        <v>1068</v>
      </c>
      <c r="B290" s="281">
        <v>0.1516145279789245</v>
      </c>
      <c r="C290" s="281">
        <v>0.15231078344836657</v>
      </c>
      <c r="D290" s="281">
        <v>0.16262553571253924</v>
      </c>
      <c r="E290" s="281">
        <v>0.15522432624973861</v>
      </c>
      <c r="F290" s="281">
        <v>0.16585155561481849</v>
      </c>
      <c r="G290" s="281">
        <v>0.18518557833786783</v>
      </c>
      <c r="H290" s="281">
        <v>0.17338688137163222</v>
      </c>
      <c r="I290" s="281">
        <v>0.19636156910349725</v>
      </c>
      <c r="J290" s="281">
        <v>0.19022903822479742</v>
      </c>
      <c r="K290" s="281">
        <v>0.19671173437395884</v>
      </c>
      <c r="L290" s="281">
        <v>0.19768326120522467</v>
      </c>
      <c r="M290" s="281">
        <v>0.19586662670015464</v>
      </c>
      <c r="N290" s="281">
        <v>0.18612974846982477</v>
      </c>
      <c r="O290" s="281">
        <v>0.1770083504031422</v>
      </c>
      <c r="P290" s="281">
        <v>0.20550268604093158</v>
      </c>
      <c r="Q290" s="281">
        <v>0.21575558257040617</v>
      </c>
      <c r="R290" s="281">
        <v>0.23730847565381713</v>
      </c>
      <c r="S290" s="281">
        <v>0.24959526889570266</v>
      </c>
      <c r="T290" s="281">
        <v>0.26676830527436113</v>
      </c>
      <c r="U290" s="281">
        <v>0.27346010613503541</v>
      </c>
      <c r="V290" s="281">
        <v>0.27766611539340968</v>
      </c>
      <c r="W290" s="281">
        <v>0.28037583827896062</v>
      </c>
      <c r="X290" s="281">
        <v>0.28651222343655791</v>
      </c>
      <c r="Y290" s="281">
        <v>0.28881873238267947</v>
      </c>
      <c r="Z290" s="281">
        <v>0.29257833562421526</v>
      </c>
      <c r="AA290" s="281">
        <v>0.2953099237980491</v>
      </c>
      <c r="AB290" s="281">
        <v>0.29668406723335633</v>
      </c>
      <c r="AC290" s="281">
        <v>0.29761843099415342</v>
      </c>
      <c r="AD290" s="281">
        <v>0.2983390607013805</v>
      </c>
      <c r="AE290" s="281">
        <v>0.29954511751082136</v>
      </c>
      <c r="AF290" s="281">
        <v>0.30088154838737735</v>
      </c>
      <c r="AG290" s="281">
        <v>0.30125193623264362</v>
      </c>
      <c r="AH290" s="281">
        <v>0.30104324742376398</v>
      </c>
      <c r="AI290" s="281">
        <v>0.29953224828634445</v>
      </c>
      <c r="AJ290" s="281">
        <v>0.29360518999391522</v>
      </c>
      <c r="AK290" s="281">
        <v>0.28693742925004678</v>
      </c>
      <c r="AL290" s="281">
        <v>0.28299999025646333</v>
      </c>
      <c r="AM290" s="281">
        <v>0.26719858610253355</v>
      </c>
      <c r="AN290" s="281">
        <v>0.24559056583291805</v>
      </c>
      <c r="AO290" s="281">
        <v>0.23765114814580265</v>
      </c>
      <c r="AP290" s="281">
        <v>0.22663047108086848</v>
      </c>
      <c r="AQ290" s="281">
        <v>0.21756643323076044</v>
      </c>
      <c r="AR290" s="281">
        <v>0.20980493235370126</v>
      </c>
      <c r="AS290" s="281">
        <v>0.20341805847013389</v>
      </c>
      <c r="AT290" s="281">
        <v>0.19086887385283022</v>
      </c>
      <c r="AU290" s="281">
        <v>0.1902859484509315</v>
      </c>
      <c r="AV290" s="281">
        <v>0.18140935117129536</v>
      </c>
      <c r="AW290" s="281">
        <v>0.15924634632550747</v>
      </c>
      <c r="AX290" s="281">
        <v>0.15930771136148172</v>
      </c>
      <c r="AY290" s="281">
        <v>0.14280929288457539</v>
      </c>
      <c r="AZ290" s="281">
        <v>0.13177016488095833</v>
      </c>
    </row>
    <row r="291" spans="1:52" ht="12" customHeight="1" x14ac:dyDescent="0.35">
      <c r="A291" s="299"/>
      <c r="B291" s="300"/>
      <c r="C291" s="300"/>
      <c r="D291" s="300"/>
      <c r="E291" s="300"/>
      <c r="F291" s="300"/>
      <c r="G291" s="300"/>
      <c r="H291" s="300"/>
      <c r="I291" s="300"/>
      <c r="J291" s="300"/>
      <c r="K291" s="300"/>
      <c r="L291" s="300"/>
      <c r="M291" s="300"/>
      <c r="N291" s="300"/>
      <c r="O291" s="300"/>
      <c r="P291" s="300"/>
      <c r="Q291" s="300"/>
      <c r="R291" s="300"/>
      <c r="S291" s="300"/>
      <c r="T291" s="300"/>
      <c r="U291" s="300"/>
      <c r="V291" s="300"/>
      <c r="W291" s="300"/>
      <c r="X291" s="300"/>
      <c r="Y291" s="300"/>
      <c r="Z291" s="300"/>
      <c r="AA291" s="300"/>
      <c r="AB291" s="300"/>
      <c r="AC291" s="300"/>
      <c r="AD291" s="300"/>
      <c r="AE291" s="300"/>
      <c r="AF291" s="300"/>
      <c r="AG291" s="300"/>
      <c r="AH291" s="300"/>
      <c r="AI291" s="300"/>
      <c r="AJ291" s="300"/>
      <c r="AK291" s="300"/>
      <c r="AL291" s="300"/>
      <c r="AM291" s="300"/>
      <c r="AN291" s="300"/>
      <c r="AO291" s="300"/>
      <c r="AP291" s="300"/>
      <c r="AQ291" s="300"/>
      <c r="AR291" s="300"/>
      <c r="AS291" s="300"/>
      <c r="AT291" s="300"/>
      <c r="AU291" s="300"/>
      <c r="AV291" s="300"/>
      <c r="AW291" s="300"/>
      <c r="AX291" s="300"/>
      <c r="AY291" s="300"/>
      <c r="AZ291" s="300"/>
    </row>
    <row r="292" spans="1:52" ht="12" customHeight="1" x14ac:dyDescent="0.35">
      <c r="A292" s="119" t="s">
        <v>1104</v>
      </c>
      <c r="B292" s="262"/>
      <c r="C292" s="262"/>
      <c r="D292" s="262"/>
      <c r="E292" s="262"/>
      <c r="F292" s="262"/>
      <c r="G292" s="262"/>
      <c r="H292" s="262"/>
      <c r="I292" s="262"/>
      <c r="J292" s="262"/>
      <c r="K292" s="262"/>
      <c r="L292" s="262"/>
      <c r="M292" s="262"/>
      <c r="N292" s="262"/>
      <c r="O292" s="262"/>
      <c r="P292" s="262"/>
      <c r="Q292" s="262"/>
      <c r="R292" s="262"/>
      <c r="S292" s="262"/>
      <c r="T292" s="262"/>
      <c r="U292" s="262"/>
      <c r="V292" s="262"/>
      <c r="W292" s="262"/>
      <c r="X292" s="262"/>
      <c r="Y292" s="262"/>
      <c r="Z292" s="262"/>
      <c r="AA292" s="262"/>
      <c r="AB292" s="262"/>
      <c r="AC292" s="262"/>
      <c r="AD292" s="262"/>
      <c r="AE292" s="262"/>
      <c r="AF292" s="262"/>
      <c r="AG292" s="262"/>
      <c r="AH292" s="262"/>
      <c r="AI292" s="262"/>
      <c r="AJ292" s="262"/>
      <c r="AK292" s="262"/>
      <c r="AL292" s="262"/>
      <c r="AM292" s="262"/>
      <c r="AN292" s="262"/>
      <c r="AO292" s="262"/>
      <c r="AP292" s="262"/>
      <c r="AQ292" s="262"/>
      <c r="AR292" s="262"/>
      <c r="AS292" s="262"/>
      <c r="AT292" s="262"/>
      <c r="AU292" s="262"/>
      <c r="AV292" s="262"/>
      <c r="AW292" s="262"/>
      <c r="AX292" s="262"/>
      <c r="AY292" s="262"/>
      <c r="AZ292" s="262"/>
    </row>
    <row r="293" spans="1:52" ht="12" customHeight="1" x14ac:dyDescent="0.35">
      <c r="A293" s="296" t="s">
        <v>1120</v>
      </c>
      <c r="B293" s="287">
        <v>2163.0285215616464</v>
      </c>
      <c r="C293" s="287">
        <v>2136.3901176514833</v>
      </c>
      <c r="D293" s="287">
        <v>2040.2498394829304</v>
      </c>
      <c r="E293" s="287">
        <v>2081.7067736211152</v>
      </c>
      <c r="F293" s="287">
        <v>2039.7888446494583</v>
      </c>
      <c r="G293" s="287">
        <v>2067.406605909629</v>
      </c>
      <c r="H293" s="287">
        <v>2024.9313076047767</v>
      </c>
      <c r="I293" s="287">
        <v>1995.9370804842156</v>
      </c>
      <c r="J293" s="287">
        <v>1999.0448403296205</v>
      </c>
      <c r="K293" s="287">
        <v>2129.6875013530207</v>
      </c>
      <c r="L293" s="287">
        <v>2012.9230437571528</v>
      </c>
      <c r="M293" s="287">
        <v>1931.481764243407</v>
      </c>
      <c r="N293" s="287">
        <v>1880.8031769264774</v>
      </c>
      <c r="O293" s="287">
        <v>1879.9771040467554</v>
      </c>
      <c r="P293" s="287">
        <v>1849.0635937619454</v>
      </c>
      <c r="Q293" s="287">
        <v>1920.2457767759465</v>
      </c>
      <c r="R293" s="287">
        <v>1917.0066763675088</v>
      </c>
      <c r="S293" s="287">
        <v>1886.8373378211991</v>
      </c>
      <c r="T293" s="287">
        <v>1821.0329234677854</v>
      </c>
      <c r="U293" s="287">
        <v>1794.4176182611152</v>
      </c>
      <c r="V293" s="287">
        <v>1784.6016456518125</v>
      </c>
      <c r="W293" s="287">
        <v>1781.5639448742213</v>
      </c>
      <c r="X293" s="287">
        <v>1756.1230646329557</v>
      </c>
      <c r="Y293" s="287">
        <v>1735.2741977777891</v>
      </c>
      <c r="Z293" s="287">
        <v>1731.1399355303395</v>
      </c>
      <c r="AA293" s="287">
        <v>1726.661168029585</v>
      </c>
      <c r="AB293" s="287">
        <v>1720.7129562408743</v>
      </c>
      <c r="AC293" s="287">
        <v>1715.0914049447404</v>
      </c>
      <c r="AD293" s="287">
        <v>1708.6397559231038</v>
      </c>
      <c r="AE293" s="287">
        <v>1694.5150274580246</v>
      </c>
      <c r="AF293" s="287">
        <v>1682.1592288132115</v>
      </c>
      <c r="AG293" s="287">
        <v>1676.6427230339727</v>
      </c>
      <c r="AH293" s="287">
        <v>1652.598729614675</v>
      </c>
      <c r="AI293" s="287">
        <v>1637.2866474245411</v>
      </c>
      <c r="AJ293" s="287">
        <v>1611.4659668172351</v>
      </c>
      <c r="AK293" s="287">
        <v>1591.0116240943848</v>
      </c>
      <c r="AL293" s="287">
        <v>1575.8049686735931</v>
      </c>
      <c r="AM293" s="287">
        <v>1541.5012893017831</v>
      </c>
      <c r="AN293" s="287">
        <v>1507.1607310444747</v>
      </c>
      <c r="AO293" s="287">
        <v>1478.8126492364811</v>
      </c>
      <c r="AP293" s="287">
        <v>1446.6351607406791</v>
      </c>
      <c r="AQ293" s="287">
        <v>1424.9475825265793</v>
      </c>
      <c r="AR293" s="287">
        <v>1393.5551212098937</v>
      </c>
      <c r="AS293" s="287">
        <v>1362.85828815539</v>
      </c>
      <c r="AT293" s="287">
        <v>1321.6339650525208</v>
      </c>
      <c r="AU293" s="287">
        <v>1297.6905665444131</v>
      </c>
      <c r="AV293" s="287">
        <v>1261.649668757268</v>
      </c>
      <c r="AW293" s="287">
        <v>1206.4199511219238</v>
      </c>
      <c r="AX293" s="287">
        <v>1176.9088958146344</v>
      </c>
      <c r="AY293" s="287">
        <v>1098.7844928629836</v>
      </c>
      <c r="AZ293" s="287">
        <v>1049.4326669027437</v>
      </c>
    </row>
    <row r="294" spans="1:52" ht="12" customHeight="1" x14ac:dyDescent="0.35">
      <c r="A294" s="239" t="s">
        <v>1076</v>
      </c>
      <c r="B294" s="265">
        <v>0</v>
      </c>
      <c r="C294" s="265">
        <v>0</v>
      </c>
      <c r="D294" s="265">
        <v>0</v>
      </c>
      <c r="E294" s="265">
        <v>0</v>
      </c>
      <c r="F294" s="265">
        <v>0</v>
      </c>
      <c r="G294" s="265">
        <v>0</v>
      </c>
      <c r="H294" s="265">
        <v>0</v>
      </c>
      <c r="I294" s="265">
        <v>0</v>
      </c>
      <c r="J294" s="265">
        <v>0</v>
      </c>
      <c r="K294" s="265">
        <v>0</v>
      </c>
      <c r="L294" s="265">
        <v>0</v>
      </c>
      <c r="M294" s="265">
        <v>0</v>
      </c>
      <c r="N294" s="265">
        <v>0</v>
      </c>
      <c r="O294" s="265">
        <v>0</v>
      </c>
      <c r="P294" s="265">
        <v>0</v>
      </c>
      <c r="Q294" s="265">
        <v>0</v>
      </c>
      <c r="R294" s="265">
        <v>0</v>
      </c>
      <c r="S294" s="265">
        <v>0</v>
      </c>
      <c r="T294" s="265">
        <v>0</v>
      </c>
      <c r="U294" s="265">
        <v>0</v>
      </c>
      <c r="V294" s="265">
        <v>0</v>
      </c>
      <c r="W294" s="265">
        <v>0</v>
      </c>
      <c r="X294" s="265">
        <v>0</v>
      </c>
      <c r="Y294" s="265">
        <v>0</v>
      </c>
      <c r="Z294" s="265">
        <v>0</v>
      </c>
      <c r="AA294" s="265">
        <v>0</v>
      </c>
      <c r="AB294" s="265">
        <v>0</v>
      </c>
      <c r="AC294" s="265">
        <v>0</v>
      </c>
      <c r="AD294" s="265">
        <v>0</v>
      </c>
      <c r="AE294" s="265">
        <v>0</v>
      </c>
      <c r="AF294" s="265">
        <v>0</v>
      </c>
      <c r="AG294" s="265">
        <v>0</v>
      </c>
      <c r="AH294" s="265">
        <v>0</v>
      </c>
      <c r="AI294" s="265">
        <v>0</v>
      </c>
      <c r="AJ294" s="265">
        <v>0</v>
      </c>
      <c r="AK294" s="265">
        <v>0</v>
      </c>
      <c r="AL294" s="265">
        <v>0</v>
      </c>
      <c r="AM294" s="265">
        <v>0</v>
      </c>
      <c r="AN294" s="265">
        <v>0</v>
      </c>
      <c r="AO294" s="265">
        <v>0</v>
      </c>
      <c r="AP294" s="265">
        <v>0</v>
      </c>
      <c r="AQ294" s="265">
        <v>0</v>
      </c>
      <c r="AR294" s="265">
        <v>0</v>
      </c>
      <c r="AS294" s="265">
        <v>0</v>
      </c>
      <c r="AT294" s="265">
        <v>0</v>
      </c>
      <c r="AU294" s="265">
        <v>0</v>
      </c>
      <c r="AV294" s="265">
        <v>0</v>
      </c>
      <c r="AW294" s="265">
        <v>0</v>
      </c>
      <c r="AX294" s="265">
        <v>0</v>
      </c>
      <c r="AY294" s="265">
        <v>0</v>
      </c>
      <c r="AZ294" s="265">
        <v>0</v>
      </c>
    </row>
    <row r="295" spans="1:52" ht="12" customHeight="1" x14ac:dyDescent="0.35">
      <c r="A295" s="241" t="s">
        <v>1077</v>
      </c>
      <c r="B295" s="266">
        <v>0.66585284511861731</v>
      </c>
      <c r="C295" s="266">
        <v>0.66296590481189344</v>
      </c>
      <c r="D295" s="266">
        <v>0.62458560707675037</v>
      </c>
      <c r="E295" s="266">
        <v>0.58809539368926778</v>
      </c>
      <c r="F295" s="266">
        <v>0.59263786638865679</v>
      </c>
      <c r="G295" s="266">
        <v>0.59869914041876215</v>
      </c>
      <c r="H295" s="266">
        <v>0.56543179941418864</v>
      </c>
      <c r="I295" s="266">
        <v>0.54209207297960527</v>
      </c>
      <c r="J295" s="266">
        <v>0.54906545915522909</v>
      </c>
      <c r="K295" s="266">
        <v>0.5766700382770481</v>
      </c>
      <c r="L295" s="266">
        <v>0.55447578687380927</v>
      </c>
      <c r="M295" s="266">
        <v>0.55007629936386659</v>
      </c>
      <c r="N295" s="266">
        <v>0.57078504769461536</v>
      </c>
      <c r="O295" s="266">
        <v>0.54132633188477286</v>
      </c>
      <c r="P295" s="266">
        <v>0.51405057474509663</v>
      </c>
      <c r="Q295" s="266">
        <v>0.53708963575493318</v>
      </c>
      <c r="R295" s="266">
        <v>0.55067212423350953</v>
      </c>
      <c r="S295" s="266">
        <v>0.54850371377358176</v>
      </c>
      <c r="T295" s="266">
        <v>0.54555050377458114</v>
      </c>
      <c r="U295" s="266">
        <v>0.53578105336554016</v>
      </c>
      <c r="V295" s="266">
        <v>0.53102377031771064</v>
      </c>
      <c r="W295" s="266">
        <v>0.52772665939809138</v>
      </c>
      <c r="X295" s="266">
        <v>0.52285884752010503</v>
      </c>
      <c r="Y295" s="266">
        <v>0.5185159465056276</v>
      </c>
      <c r="Z295" s="266">
        <v>0.36363904050240775</v>
      </c>
      <c r="AA295" s="266">
        <v>0.35581997054147213</v>
      </c>
      <c r="AB295" s="266">
        <v>0.34771940102688365</v>
      </c>
      <c r="AC295" s="266">
        <v>0.31671470195801016</v>
      </c>
      <c r="AD295" s="266">
        <v>0.30591803931419259</v>
      </c>
      <c r="AE295" s="266">
        <v>0.28882768604659287</v>
      </c>
      <c r="AF295" s="266">
        <v>0.28085870559802945</v>
      </c>
      <c r="AG295" s="266">
        <v>0.27039163545130734</v>
      </c>
      <c r="AH295" s="266">
        <v>0.26572388033640926</v>
      </c>
      <c r="AI295" s="266">
        <v>0.26117003778435899</v>
      </c>
      <c r="AJ295" s="266">
        <v>0.25569411385000568</v>
      </c>
      <c r="AK295" s="266">
        <v>0.25090284138502189</v>
      </c>
      <c r="AL295" s="266">
        <v>0.21263076580415674</v>
      </c>
      <c r="AM295" s="266">
        <v>0.20702491274572549</v>
      </c>
      <c r="AN295" s="266">
        <v>0.20192416592294851</v>
      </c>
      <c r="AO295" s="266">
        <v>0.18945682373839404</v>
      </c>
      <c r="AP295" s="266">
        <v>0.18304540485458071</v>
      </c>
      <c r="AQ295" s="266">
        <v>0.17432976123411911</v>
      </c>
      <c r="AR295" s="266">
        <v>0.16945315586181625</v>
      </c>
      <c r="AS295" s="266">
        <v>0.16345398525447502</v>
      </c>
      <c r="AT295" s="266">
        <v>0.15959167430187368</v>
      </c>
      <c r="AU295" s="266">
        <v>0.15630816435270281</v>
      </c>
      <c r="AV295" s="266">
        <v>0.15218477294891394</v>
      </c>
      <c r="AW295" s="266">
        <v>0.14872735259479536</v>
      </c>
      <c r="AX295" s="266">
        <v>0.14537600452071409</v>
      </c>
      <c r="AY295" s="266">
        <v>0.13880034148501066</v>
      </c>
      <c r="AZ295" s="266">
        <v>0.13379690465704566</v>
      </c>
    </row>
    <row r="296" spans="1:52" ht="12" customHeight="1" x14ac:dyDescent="0.35">
      <c r="A296" s="241" t="s">
        <v>1079</v>
      </c>
      <c r="B296" s="266">
        <v>0</v>
      </c>
      <c r="C296" s="266">
        <v>0</v>
      </c>
      <c r="D296" s="266">
        <v>0</v>
      </c>
      <c r="E296" s="266">
        <v>0</v>
      </c>
      <c r="F296" s="266">
        <v>0</v>
      </c>
      <c r="G296" s="266">
        <v>0</v>
      </c>
      <c r="H296" s="266">
        <v>0</v>
      </c>
      <c r="I296" s="266">
        <v>0</v>
      </c>
      <c r="J296" s="266">
        <v>0</v>
      </c>
      <c r="K296" s="266">
        <v>0</v>
      </c>
      <c r="L296" s="266">
        <v>0</v>
      </c>
      <c r="M296" s="266">
        <v>0</v>
      </c>
      <c r="N296" s="266">
        <v>0</v>
      </c>
      <c r="O296" s="266">
        <v>0</v>
      </c>
      <c r="P296" s="266">
        <v>0</v>
      </c>
      <c r="Q296" s="266">
        <v>0</v>
      </c>
      <c r="R296" s="266">
        <v>0</v>
      </c>
      <c r="S296" s="266">
        <v>0</v>
      </c>
      <c r="T296" s="266">
        <v>0</v>
      </c>
      <c r="U296" s="266">
        <v>0</v>
      </c>
      <c r="V296" s="266">
        <v>0</v>
      </c>
      <c r="W296" s="266">
        <v>0</v>
      </c>
      <c r="X296" s="266">
        <v>0</v>
      </c>
      <c r="Y296" s="266">
        <v>0</v>
      </c>
      <c r="Z296" s="266">
        <v>0</v>
      </c>
      <c r="AA296" s="266">
        <v>0</v>
      </c>
      <c r="AB296" s="266">
        <v>0</v>
      </c>
      <c r="AC296" s="266">
        <v>0</v>
      </c>
      <c r="AD296" s="266">
        <v>0</v>
      </c>
      <c r="AE296" s="266">
        <v>0</v>
      </c>
      <c r="AF296" s="266">
        <v>0</v>
      </c>
      <c r="AG296" s="266">
        <v>0</v>
      </c>
      <c r="AH296" s="266">
        <v>0</v>
      </c>
      <c r="AI296" s="266">
        <v>0</v>
      </c>
      <c r="AJ296" s="266">
        <v>0</v>
      </c>
      <c r="AK296" s="266">
        <v>0</v>
      </c>
      <c r="AL296" s="266">
        <v>0</v>
      </c>
      <c r="AM296" s="266">
        <v>0</v>
      </c>
      <c r="AN296" s="266">
        <v>0</v>
      </c>
      <c r="AO296" s="266">
        <v>0</v>
      </c>
      <c r="AP296" s="266">
        <v>0</v>
      </c>
      <c r="AQ296" s="266">
        <v>0</v>
      </c>
      <c r="AR296" s="266">
        <v>0</v>
      </c>
      <c r="AS296" s="266">
        <v>0</v>
      </c>
      <c r="AT296" s="266">
        <v>0</v>
      </c>
      <c r="AU296" s="266">
        <v>0</v>
      </c>
      <c r="AV296" s="266">
        <v>0</v>
      </c>
      <c r="AW296" s="266">
        <v>0</v>
      </c>
      <c r="AX296" s="266">
        <v>0</v>
      </c>
      <c r="AY296" s="266">
        <v>0</v>
      </c>
      <c r="AZ296" s="266">
        <v>0</v>
      </c>
    </row>
    <row r="297" spans="1:52" ht="12" customHeight="1" x14ac:dyDescent="0.35">
      <c r="A297" s="241" t="s">
        <v>1080</v>
      </c>
      <c r="B297" s="266">
        <v>0</v>
      </c>
      <c r="C297" s="266">
        <v>0</v>
      </c>
      <c r="D297" s="266">
        <v>0</v>
      </c>
      <c r="E297" s="266">
        <v>0</v>
      </c>
      <c r="F297" s="266">
        <v>0</v>
      </c>
      <c r="G297" s="266">
        <v>0</v>
      </c>
      <c r="H297" s="266">
        <v>0</v>
      </c>
      <c r="I297" s="266">
        <v>0</v>
      </c>
      <c r="J297" s="266">
        <v>0</v>
      </c>
      <c r="K297" s="266">
        <v>0</v>
      </c>
      <c r="L297" s="266">
        <v>0</v>
      </c>
      <c r="M297" s="266">
        <v>0</v>
      </c>
      <c r="N297" s="266">
        <v>0</v>
      </c>
      <c r="O297" s="266">
        <v>0</v>
      </c>
      <c r="P297" s="266">
        <v>0</v>
      </c>
      <c r="Q297" s="266">
        <v>0</v>
      </c>
      <c r="R297" s="266">
        <v>0</v>
      </c>
      <c r="S297" s="266">
        <v>0</v>
      </c>
      <c r="T297" s="266">
        <v>0</v>
      </c>
      <c r="U297" s="266">
        <v>0</v>
      </c>
      <c r="V297" s="266">
        <v>0</v>
      </c>
      <c r="W297" s="266">
        <v>0</v>
      </c>
      <c r="X297" s="266">
        <v>0</v>
      </c>
      <c r="Y297" s="266">
        <v>0</v>
      </c>
      <c r="Z297" s="266">
        <v>0</v>
      </c>
      <c r="AA297" s="266">
        <v>0</v>
      </c>
      <c r="AB297" s="266">
        <v>0</v>
      </c>
      <c r="AC297" s="266">
        <v>0</v>
      </c>
      <c r="AD297" s="266">
        <v>0</v>
      </c>
      <c r="AE297" s="266">
        <v>0</v>
      </c>
      <c r="AF297" s="266">
        <v>0</v>
      </c>
      <c r="AG297" s="266">
        <v>0</v>
      </c>
      <c r="AH297" s="266">
        <v>0</v>
      </c>
      <c r="AI297" s="266">
        <v>0</v>
      </c>
      <c r="AJ297" s="266">
        <v>0</v>
      </c>
      <c r="AK297" s="266">
        <v>0</v>
      </c>
      <c r="AL297" s="266">
        <v>0</v>
      </c>
      <c r="AM297" s="266">
        <v>0</v>
      </c>
      <c r="AN297" s="266">
        <v>0</v>
      </c>
      <c r="AO297" s="266">
        <v>0</v>
      </c>
      <c r="AP297" s="266">
        <v>0</v>
      </c>
      <c r="AQ297" s="266">
        <v>0</v>
      </c>
      <c r="AR297" s="266">
        <v>0</v>
      </c>
      <c r="AS297" s="266">
        <v>0</v>
      </c>
      <c r="AT297" s="266">
        <v>0</v>
      </c>
      <c r="AU297" s="266">
        <v>0</v>
      </c>
      <c r="AV297" s="266">
        <v>0</v>
      </c>
      <c r="AW297" s="266">
        <v>0</v>
      </c>
      <c r="AX297" s="266">
        <v>0</v>
      </c>
      <c r="AY297" s="266">
        <v>0</v>
      </c>
      <c r="AZ297" s="266">
        <v>0</v>
      </c>
    </row>
    <row r="298" spans="1:52" ht="12" customHeight="1" x14ac:dyDescent="0.35">
      <c r="A298" s="242" t="s">
        <v>1081</v>
      </c>
      <c r="B298" s="267">
        <v>0</v>
      </c>
      <c r="C298" s="267">
        <v>0</v>
      </c>
      <c r="D298" s="267">
        <v>0</v>
      </c>
      <c r="E298" s="267">
        <v>0</v>
      </c>
      <c r="F298" s="267">
        <v>0</v>
      </c>
      <c r="G298" s="267">
        <v>0</v>
      </c>
      <c r="H298" s="267">
        <v>0</v>
      </c>
      <c r="I298" s="267">
        <v>0</v>
      </c>
      <c r="J298" s="267">
        <v>0</v>
      </c>
      <c r="K298" s="267">
        <v>0</v>
      </c>
      <c r="L298" s="267">
        <v>0</v>
      </c>
      <c r="M298" s="267">
        <v>0</v>
      </c>
      <c r="N298" s="267">
        <v>0</v>
      </c>
      <c r="O298" s="267">
        <v>0</v>
      </c>
      <c r="P298" s="267">
        <v>0</v>
      </c>
      <c r="Q298" s="267">
        <v>0</v>
      </c>
      <c r="R298" s="267">
        <v>0</v>
      </c>
      <c r="S298" s="267">
        <v>0</v>
      </c>
      <c r="T298" s="267">
        <v>0</v>
      </c>
      <c r="U298" s="267">
        <v>0</v>
      </c>
      <c r="V298" s="267">
        <v>0</v>
      </c>
      <c r="W298" s="267">
        <v>0</v>
      </c>
      <c r="X298" s="267">
        <v>0</v>
      </c>
      <c r="Y298" s="267">
        <v>0</v>
      </c>
      <c r="Z298" s="267">
        <v>0</v>
      </c>
      <c r="AA298" s="267">
        <v>0</v>
      </c>
      <c r="AB298" s="267">
        <v>0</v>
      </c>
      <c r="AC298" s="267">
        <v>0</v>
      </c>
      <c r="AD298" s="267">
        <v>0</v>
      </c>
      <c r="AE298" s="267">
        <v>0</v>
      </c>
      <c r="AF298" s="267">
        <v>0</v>
      </c>
      <c r="AG298" s="267">
        <v>0</v>
      </c>
      <c r="AH298" s="267">
        <v>0</v>
      </c>
      <c r="AI298" s="267">
        <v>0</v>
      </c>
      <c r="AJ298" s="267">
        <v>0</v>
      </c>
      <c r="AK298" s="267">
        <v>0</v>
      </c>
      <c r="AL298" s="267">
        <v>0</v>
      </c>
      <c r="AM298" s="267">
        <v>0</v>
      </c>
      <c r="AN298" s="267">
        <v>0</v>
      </c>
      <c r="AO298" s="267">
        <v>0</v>
      </c>
      <c r="AP298" s="267">
        <v>0</v>
      </c>
      <c r="AQ298" s="267">
        <v>0</v>
      </c>
      <c r="AR298" s="267">
        <v>0</v>
      </c>
      <c r="AS298" s="267">
        <v>0</v>
      </c>
      <c r="AT298" s="267">
        <v>0</v>
      </c>
      <c r="AU298" s="267">
        <v>0</v>
      </c>
      <c r="AV298" s="267">
        <v>0</v>
      </c>
      <c r="AW298" s="267">
        <v>0</v>
      </c>
      <c r="AX298" s="267">
        <v>0</v>
      </c>
      <c r="AY298" s="267">
        <v>0</v>
      </c>
      <c r="AZ298" s="267">
        <v>0</v>
      </c>
    </row>
    <row r="299" spans="1:52" ht="12" customHeight="1" x14ac:dyDescent="0.35">
      <c r="A299" s="259" t="s">
        <v>1126</v>
      </c>
      <c r="B299" s="268">
        <v>120.30451988680818</v>
      </c>
      <c r="C299" s="268">
        <v>114.77388961936565</v>
      </c>
      <c r="D299" s="268">
        <v>108.78403770674036</v>
      </c>
      <c r="E299" s="268">
        <v>115.99049647456627</v>
      </c>
      <c r="F299" s="268">
        <v>101.98681885791009</v>
      </c>
      <c r="G299" s="268">
        <v>96.396360929466496</v>
      </c>
      <c r="H299" s="268">
        <v>98.609615213853431</v>
      </c>
      <c r="I299" s="268">
        <v>95.073055749463023</v>
      </c>
      <c r="J299" s="268">
        <v>100.00207731868116</v>
      </c>
      <c r="K299" s="268">
        <v>97.760651609226485</v>
      </c>
      <c r="L299" s="268">
        <v>97.20833001548074</v>
      </c>
      <c r="M299" s="268">
        <v>98.846505014219971</v>
      </c>
      <c r="N299" s="268">
        <v>103.37172932696024</v>
      </c>
      <c r="O299" s="268">
        <v>100.39436124600564</v>
      </c>
      <c r="P299" s="268">
        <v>97.475838800538853</v>
      </c>
      <c r="Q299" s="268">
        <v>108.2691299398879</v>
      </c>
      <c r="R299" s="268">
        <v>110.28256432985758</v>
      </c>
      <c r="S299" s="268">
        <v>110.58077860077125</v>
      </c>
      <c r="T299" s="268">
        <v>108.9429269678886</v>
      </c>
      <c r="U299" s="268">
        <v>107.33931187800552</v>
      </c>
      <c r="V299" s="268">
        <v>106.45126457194431</v>
      </c>
      <c r="W299" s="268">
        <v>106.23350092038652</v>
      </c>
      <c r="X299" s="268">
        <v>105.60238541295091</v>
      </c>
      <c r="Y299" s="268">
        <v>100.37904342619321</v>
      </c>
      <c r="Z299" s="268">
        <v>100.07378048028561</v>
      </c>
      <c r="AA299" s="268">
        <v>99.800430891287448</v>
      </c>
      <c r="AB299" s="268">
        <v>99.261008999811494</v>
      </c>
      <c r="AC299" s="268">
        <v>99.04634354808141</v>
      </c>
      <c r="AD299" s="268">
        <v>98.347636884070013</v>
      </c>
      <c r="AE299" s="268">
        <v>97.692299490092992</v>
      </c>
      <c r="AF299" s="268">
        <v>96.861326635248176</v>
      </c>
      <c r="AG299" s="268">
        <v>96.55582505351326</v>
      </c>
      <c r="AH299" s="268">
        <v>96.0033276890114</v>
      </c>
      <c r="AI299" s="268">
        <v>95.586575500142004</v>
      </c>
      <c r="AJ299" s="268">
        <v>94.883550262014708</v>
      </c>
      <c r="AK299" s="268">
        <v>94.384979746683882</v>
      </c>
      <c r="AL299" s="268">
        <v>93.503961655794299</v>
      </c>
      <c r="AM299" s="268">
        <v>92.715372109243305</v>
      </c>
      <c r="AN299" s="268">
        <v>90.836916908292309</v>
      </c>
      <c r="AO299" s="268">
        <v>90.143339727400004</v>
      </c>
      <c r="AP299" s="268">
        <v>89.321863056979822</v>
      </c>
      <c r="AQ299" s="268">
        <v>88.507862740203322</v>
      </c>
      <c r="AR299" s="268">
        <v>87.56570129592977</v>
      </c>
      <c r="AS299" s="268">
        <v>86.516294071287973</v>
      </c>
      <c r="AT299" s="268">
        <v>85.081287912171263</v>
      </c>
      <c r="AU299" s="268">
        <v>83.758538651817602</v>
      </c>
      <c r="AV299" s="268">
        <v>82.486834366611006</v>
      </c>
      <c r="AW299" s="268">
        <v>80.988176050622911</v>
      </c>
      <c r="AX299" s="268">
        <v>79.793036440462018</v>
      </c>
      <c r="AY299" s="268">
        <v>76.697391446992313</v>
      </c>
      <c r="AZ299" s="268">
        <v>74.579025715931266</v>
      </c>
    </row>
    <row r="300" spans="1:52" ht="12" customHeight="1" x14ac:dyDescent="0.35">
      <c r="A300" s="259" t="s">
        <v>1128</v>
      </c>
      <c r="B300" s="268">
        <v>1690.7809183421386</v>
      </c>
      <c r="C300" s="268">
        <v>1697.8085260222338</v>
      </c>
      <c r="D300" s="268">
        <v>1634.927080128509</v>
      </c>
      <c r="E300" s="268">
        <v>1658.1590942692912</v>
      </c>
      <c r="F300" s="268">
        <v>1589.9014838370142</v>
      </c>
      <c r="G300" s="268">
        <v>1578.0357451115942</v>
      </c>
      <c r="H300" s="268">
        <v>1551.4158675944761</v>
      </c>
      <c r="I300" s="268">
        <v>1482.6972721796935</v>
      </c>
      <c r="J300" s="268">
        <v>1497.8979656129793</v>
      </c>
      <c r="K300" s="268">
        <v>1604.5955317757189</v>
      </c>
      <c r="L300" s="268">
        <v>1508.0443723572848</v>
      </c>
      <c r="M300" s="268">
        <v>1476.2311533358552</v>
      </c>
      <c r="N300" s="268">
        <v>1489.1905948328113</v>
      </c>
      <c r="O300" s="268">
        <v>1469.570408730717</v>
      </c>
      <c r="P300" s="268">
        <v>1418.9076817888943</v>
      </c>
      <c r="Q300" s="268">
        <v>1471.1395061606624</v>
      </c>
      <c r="R300" s="268">
        <v>1467.6350345141007</v>
      </c>
      <c r="S300" s="268">
        <v>1444.8071275817792</v>
      </c>
      <c r="T300" s="268">
        <v>1381.7814941289776</v>
      </c>
      <c r="U300" s="268">
        <v>1358.6933209163792</v>
      </c>
      <c r="V300" s="268">
        <v>1351.1467085840977</v>
      </c>
      <c r="W300" s="268">
        <v>1348.6256813482639</v>
      </c>
      <c r="X300" s="268">
        <v>1325.3877337166005</v>
      </c>
      <c r="Y300" s="268">
        <v>1320.9178949541135</v>
      </c>
      <c r="Z300" s="268">
        <v>1318.2098650381527</v>
      </c>
      <c r="AA300" s="268">
        <v>1314.9063815349346</v>
      </c>
      <c r="AB300" s="268">
        <v>1310.5154908546556</v>
      </c>
      <c r="AC300" s="268">
        <v>1305.8147863258155</v>
      </c>
      <c r="AD300" s="268">
        <v>1300.884696291412</v>
      </c>
      <c r="AE300" s="268">
        <v>1288.3682337965156</v>
      </c>
      <c r="AF300" s="268">
        <v>1278.1230786749175</v>
      </c>
      <c r="AG300" s="268">
        <v>1273.2858731418721</v>
      </c>
      <c r="AH300" s="268">
        <v>1250.9882775119772</v>
      </c>
      <c r="AI300" s="268">
        <v>1237.1615240481776</v>
      </c>
      <c r="AJ300" s="268">
        <v>1214.3004699363778</v>
      </c>
      <c r="AK300" s="268">
        <v>1196.4353716756959</v>
      </c>
      <c r="AL300" s="268">
        <v>1184.5077235472777</v>
      </c>
      <c r="AM300" s="268">
        <v>1154.8778475033848</v>
      </c>
      <c r="AN300" s="268">
        <v>1128.3123381231749</v>
      </c>
      <c r="AO300" s="268">
        <v>1104.1723374691496</v>
      </c>
      <c r="AP300" s="268">
        <v>1076.8195829435424</v>
      </c>
      <c r="AQ300" s="268">
        <v>1058.387665457843</v>
      </c>
      <c r="AR300" s="268">
        <v>1031.6931119825376</v>
      </c>
      <c r="AS300" s="268">
        <v>1005.7277766855859</v>
      </c>
      <c r="AT300" s="268">
        <v>971.30284471043956</v>
      </c>
      <c r="AU300" s="268">
        <v>951.47458845075016</v>
      </c>
      <c r="AV300" s="268">
        <v>920.91091660553889</v>
      </c>
      <c r="AW300" s="268">
        <v>874.52007164540089</v>
      </c>
      <c r="AX300" s="268">
        <v>849.53933953738442</v>
      </c>
      <c r="AY300" s="268">
        <v>785.17489471263934</v>
      </c>
      <c r="AZ300" s="268">
        <v>744.81180565692239</v>
      </c>
    </row>
    <row r="301" spans="1:52" ht="12" customHeight="1" x14ac:dyDescent="0.35">
      <c r="A301" s="259" t="s">
        <v>1130</v>
      </c>
      <c r="B301" s="268">
        <v>101.57238741971214</v>
      </c>
      <c r="C301" s="268">
        <v>101.15225936055222</v>
      </c>
      <c r="D301" s="268">
        <v>92.489320309233904</v>
      </c>
      <c r="E301" s="268">
        <v>93.511636059765792</v>
      </c>
      <c r="F301" s="268">
        <v>91.367425860872459</v>
      </c>
      <c r="G301" s="268">
        <v>91.267169574555737</v>
      </c>
      <c r="H301" s="268">
        <v>88.248897488655771</v>
      </c>
      <c r="I301" s="268">
        <v>83.291756805346893</v>
      </c>
      <c r="J301" s="268">
        <v>85.110858142203</v>
      </c>
      <c r="K301" s="268">
        <v>90.007931813019709</v>
      </c>
      <c r="L301" s="268">
        <v>84.150355058987117</v>
      </c>
      <c r="M301" s="268">
        <v>83.432992980596211</v>
      </c>
      <c r="N301" s="268">
        <v>84.591196994790522</v>
      </c>
      <c r="O301" s="268">
        <v>82.194202662093844</v>
      </c>
      <c r="P301" s="268">
        <v>79.375507188904564</v>
      </c>
      <c r="Q301" s="268">
        <v>80.366667166972206</v>
      </c>
      <c r="R301" s="268">
        <v>80.596223901964649</v>
      </c>
      <c r="S301" s="268">
        <v>80.448645427621472</v>
      </c>
      <c r="T301" s="268">
        <v>79.362507189572256</v>
      </c>
      <c r="U301" s="268">
        <v>78.165477801318289</v>
      </c>
      <c r="V301" s="268">
        <v>77.41372949426507</v>
      </c>
      <c r="W301" s="268">
        <v>77.326607404513922</v>
      </c>
      <c r="X301" s="268">
        <v>76.784264455841793</v>
      </c>
      <c r="Y301" s="268">
        <v>72.949053020107655</v>
      </c>
      <c r="Z301" s="268">
        <v>72.624334907468878</v>
      </c>
      <c r="AA301" s="268">
        <v>72.327173735065301</v>
      </c>
      <c r="AB301" s="268">
        <v>71.966880460073156</v>
      </c>
      <c r="AC301" s="268">
        <v>71.7832965738247</v>
      </c>
      <c r="AD301" s="268">
        <v>71.425907954244451</v>
      </c>
      <c r="AE301" s="268">
        <v>70.979607474351795</v>
      </c>
      <c r="AF301" s="268">
        <v>70.422618095922431</v>
      </c>
      <c r="AG301" s="268">
        <v>70.249264201567925</v>
      </c>
      <c r="AH301" s="268">
        <v>69.849887661955322</v>
      </c>
      <c r="AI301" s="268">
        <v>69.593814008101134</v>
      </c>
      <c r="AJ301" s="268">
        <v>69.129661064893028</v>
      </c>
      <c r="AK301" s="268">
        <v>68.798400387423385</v>
      </c>
      <c r="AL301" s="268">
        <v>68.241549215277942</v>
      </c>
      <c r="AM301" s="268">
        <v>67.667726413264006</v>
      </c>
      <c r="AN301" s="268">
        <v>66.354388754390655</v>
      </c>
      <c r="AO301" s="268">
        <v>65.822044080719891</v>
      </c>
      <c r="AP301" s="268">
        <v>65.186918024383203</v>
      </c>
      <c r="AQ301" s="268">
        <v>64.602660335225806</v>
      </c>
      <c r="AR301" s="268">
        <v>63.852882045348451</v>
      </c>
      <c r="AS301" s="268">
        <v>63.031238462730286</v>
      </c>
      <c r="AT301" s="268">
        <v>61.865845027751746</v>
      </c>
      <c r="AU301" s="268">
        <v>60.85921279699668</v>
      </c>
      <c r="AV301" s="268">
        <v>59.774701272707837</v>
      </c>
      <c r="AW301" s="268">
        <v>58.402081246584963</v>
      </c>
      <c r="AX301" s="268">
        <v>57.287664676174678</v>
      </c>
      <c r="AY301" s="268">
        <v>54.347154859944347</v>
      </c>
      <c r="AZ301" s="268">
        <v>52.293105583683477</v>
      </c>
    </row>
    <row r="302" spans="1:52" ht="12" customHeight="1" x14ac:dyDescent="0.35">
      <c r="A302" s="278" t="s">
        <v>1133</v>
      </c>
      <c r="B302" s="285">
        <v>62.343080281813926</v>
      </c>
      <c r="C302" s="285">
        <v>59.047020916127288</v>
      </c>
      <c r="D302" s="285">
        <v>53.350479667639519</v>
      </c>
      <c r="E302" s="285">
        <v>55.427035466226464</v>
      </c>
      <c r="F302" s="285">
        <v>53.741675931134694</v>
      </c>
      <c r="G302" s="285">
        <v>51.780742862255231</v>
      </c>
      <c r="H302" s="285">
        <v>50.409628961738314</v>
      </c>
      <c r="I302" s="285">
        <v>48.265302627175025</v>
      </c>
      <c r="J302" s="285">
        <v>50.636409435969249</v>
      </c>
      <c r="K302" s="285">
        <v>42.351486256107954</v>
      </c>
      <c r="L302" s="285">
        <v>48.429053792137658</v>
      </c>
      <c r="M302" s="285">
        <v>49.147674905913668</v>
      </c>
      <c r="N302" s="285">
        <v>45.004777746559938</v>
      </c>
      <c r="O302" s="285">
        <v>46.071913783118355</v>
      </c>
      <c r="P302" s="285">
        <v>43.383844002651209</v>
      </c>
      <c r="Q302" s="285">
        <v>43.544858706181664</v>
      </c>
      <c r="R302" s="285">
        <v>44.765518994570215</v>
      </c>
      <c r="S302" s="285">
        <v>44.880636704439105</v>
      </c>
      <c r="T302" s="285">
        <v>42.554186346490347</v>
      </c>
      <c r="U302" s="285">
        <v>41.623847819567466</v>
      </c>
      <c r="V302" s="285">
        <v>41.329248449146696</v>
      </c>
      <c r="W302" s="285">
        <v>41.177763075867951</v>
      </c>
      <c r="X302" s="285">
        <v>40.341493987904052</v>
      </c>
      <c r="Y302" s="285">
        <v>33.255579252387435</v>
      </c>
      <c r="Z302" s="285">
        <v>32.872081203668031</v>
      </c>
      <c r="AA302" s="285">
        <v>32.482265365649063</v>
      </c>
      <c r="AB302" s="285">
        <v>32.115095952921081</v>
      </c>
      <c r="AC302" s="285">
        <v>31.753040285912654</v>
      </c>
      <c r="AD302" s="285">
        <v>31.290134069608325</v>
      </c>
      <c r="AE302" s="285">
        <v>30.975464372512025</v>
      </c>
      <c r="AF302" s="285">
        <v>30.382192171404835</v>
      </c>
      <c r="AG302" s="285">
        <v>30.250805878722204</v>
      </c>
      <c r="AH302" s="285">
        <v>29.82501582197597</v>
      </c>
      <c r="AI302" s="285">
        <v>29.615739340478171</v>
      </c>
      <c r="AJ302" s="285">
        <v>29.141180670793204</v>
      </c>
      <c r="AK302" s="285">
        <v>28.843425536105013</v>
      </c>
      <c r="AL302" s="285">
        <v>27.96620078599738</v>
      </c>
      <c r="AM302" s="285">
        <v>27.390229940813178</v>
      </c>
      <c r="AN302" s="285">
        <v>25.630534269939453</v>
      </c>
      <c r="AO302" s="285">
        <v>25.174367663453914</v>
      </c>
      <c r="AP302" s="285">
        <v>24.637117023305905</v>
      </c>
      <c r="AQ302" s="285">
        <v>24.125465419681102</v>
      </c>
      <c r="AR302" s="285">
        <v>23.475071558172743</v>
      </c>
      <c r="AS302" s="285">
        <v>22.794832781732637</v>
      </c>
      <c r="AT302" s="285">
        <v>21.864327611905789</v>
      </c>
      <c r="AU302" s="285">
        <v>21.044870550644802</v>
      </c>
      <c r="AV302" s="285">
        <v>20.2783415020494</v>
      </c>
      <c r="AW302" s="285">
        <v>19.425872476119117</v>
      </c>
      <c r="AX302" s="285">
        <v>18.664075418867927</v>
      </c>
      <c r="AY302" s="285">
        <v>16.803853551539689</v>
      </c>
      <c r="AZ302" s="285">
        <v>15.327863132482054</v>
      </c>
    </row>
    <row r="303" spans="1:52" ht="12" customHeight="1" x14ac:dyDescent="0.35">
      <c r="A303" s="276" t="s">
        <v>1068</v>
      </c>
      <c r="B303" s="284">
        <v>187.36176278605461</v>
      </c>
      <c r="C303" s="284">
        <v>162.94545582839271</v>
      </c>
      <c r="D303" s="284">
        <v>150.0743360637311</v>
      </c>
      <c r="E303" s="284">
        <v>158.03041595757608</v>
      </c>
      <c r="F303" s="284">
        <v>202.1988022961383</v>
      </c>
      <c r="G303" s="284">
        <v>249.32788829133852</v>
      </c>
      <c r="H303" s="284">
        <v>235.68186654663864</v>
      </c>
      <c r="I303" s="284">
        <v>286.06760104955805</v>
      </c>
      <c r="J303" s="284">
        <v>264.84846436063248</v>
      </c>
      <c r="K303" s="284">
        <v>294.39522986067004</v>
      </c>
      <c r="L303" s="284">
        <v>274.53645674638847</v>
      </c>
      <c r="M303" s="284">
        <v>223.27336170745821</v>
      </c>
      <c r="N303" s="284">
        <v>158.07409297766074</v>
      </c>
      <c r="O303" s="284">
        <v>181.20489129293605</v>
      </c>
      <c r="P303" s="284">
        <v>209.40667140621167</v>
      </c>
      <c r="Q303" s="284">
        <v>216.38852516648745</v>
      </c>
      <c r="R303" s="284">
        <v>213.17666250278239</v>
      </c>
      <c r="S303" s="284">
        <v>205.57164579281425</v>
      </c>
      <c r="T303" s="284">
        <v>207.84625833108174</v>
      </c>
      <c r="U303" s="284">
        <v>208.05987879247886</v>
      </c>
      <c r="V303" s="284">
        <v>207.72967078204127</v>
      </c>
      <c r="W303" s="284">
        <v>207.67266546579086</v>
      </c>
      <c r="X303" s="284">
        <v>207.48432821213876</v>
      </c>
      <c r="Y303" s="284">
        <v>207.25411117848154</v>
      </c>
      <c r="Z303" s="284">
        <v>206.99623486026172</v>
      </c>
      <c r="AA303" s="284">
        <v>206.78909653210735</v>
      </c>
      <c r="AB303" s="284">
        <v>206.5067605723865</v>
      </c>
      <c r="AC303" s="284">
        <v>206.37722350914797</v>
      </c>
      <c r="AD303" s="284">
        <v>206.38546268445529</v>
      </c>
      <c r="AE303" s="284">
        <v>206.21059463850546</v>
      </c>
      <c r="AF303" s="284">
        <v>206.08915453012051</v>
      </c>
      <c r="AG303" s="284">
        <v>206.03056312284585</v>
      </c>
      <c r="AH303" s="284">
        <v>205.66649704941881</v>
      </c>
      <c r="AI303" s="284">
        <v>205.06782448985791</v>
      </c>
      <c r="AJ303" s="284">
        <v>203.75541076930639</v>
      </c>
      <c r="AK303" s="284">
        <v>202.29854390709158</v>
      </c>
      <c r="AL303" s="284">
        <v>201.37290270344158</v>
      </c>
      <c r="AM303" s="284">
        <v>198.64308842233226</v>
      </c>
      <c r="AN303" s="284">
        <v>195.82462882275436</v>
      </c>
      <c r="AO303" s="284">
        <v>193.31110347201954</v>
      </c>
      <c r="AP303" s="284">
        <v>190.48663428761358</v>
      </c>
      <c r="AQ303" s="284">
        <v>189.14959881239176</v>
      </c>
      <c r="AR303" s="284">
        <v>186.7989011720436</v>
      </c>
      <c r="AS303" s="284">
        <v>184.62469216879882</v>
      </c>
      <c r="AT303" s="284">
        <v>181.36006811595055</v>
      </c>
      <c r="AU303" s="284">
        <v>180.39704792985108</v>
      </c>
      <c r="AV303" s="284">
        <v>178.04669023741221</v>
      </c>
      <c r="AW303" s="284">
        <v>172.93502235060112</v>
      </c>
      <c r="AX303" s="284">
        <v>171.47940373722477</v>
      </c>
      <c r="AY303" s="284">
        <v>165.62239795038295</v>
      </c>
      <c r="AZ303" s="284">
        <v>162.28706990906733</v>
      </c>
    </row>
    <row r="304" spans="1:52" ht="12" customHeight="1" x14ac:dyDescent="0.35">
      <c r="A304" s="296" t="s">
        <v>1121</v>
      </c>
      <c r="B304" s="287">
        <v>149.85485760847493</v>
      </c>
      <c r="C304" s="287">
        <v>154.40820691043319</v>
      </c>
      <c r="D304" s="287">
        <v>146.04578661794204</v>
      </c>
      <c r="E304" s="287">
        <v>151.28679619498379</v>
      </c>
      <c r="F304" s="287">
        <v>147.84674752803485</v>
      </c>
      <c r="G304" s="287">
        <v>142.42610353666626</v>
      </c>
      <c r="H304" s="287">
        <v>138.04239720573852</v>
      </c>
      <c r="I304" s="287">
        <v>132.08446330752258</v>
      </c>
      <c r="J304" s="287">
        <v>128.37970561149498</v>
      </c>
      <c r="K304" s="287">
        <v>128.31742646633444</v>
      </c>
      <c r="L304" s="287">
        <v>131.05488673694146</v>
      </c>
      <c r="M304" s="287">
        <v>122.79738608852375</v>
      </c>
      <c r="N304" s="287">
        <v>121.83487663378756</v>
      </c>
      <c r="O304" s="287">
        <v>122.08005074591698</v>
      </c>
      <c r="P304" s="287">
        <v>120.65602079084358</v>
      </c>
      <c r="Q304" s="287">
        <v>128.21531206578152</v>
      </c>
      <c r="R304" s="287">
        <v>132.1605399420406</v>
      </c>
      <c r="S304" s="287">
        <v>133.75615531713365</v>
      </c>
      <c r="T304" s="287">
        <v>131.14891764226633</v>
      </c>
      <c r="U304" s="287">
        <v>128.76474524902707</v>
      </c>
      <c r="V304" s="287">
        <v>127.44464108020911</v>
      </c>
      <c r="W304" s="287">
        <v>127.39912201775169</v>
      </c>
      <c r="X304" s="287">
        <v>126.25128987356855</v>
      </c>
      <c r="Y304" s="287">
        <v>125.80687509975945</v>
      </c>
      <c r="Z304" s="287">
        <v>124.76887516241922</v>
      </c>
      <c r="AA304" s="287">
        <v>124.04329259708412</v>
      </c>
      <c r="AB304" s="287">
        <v>123.79958465802568</v>
      </c>
      <c r="AC304" s="287">
        <v>123.63548853009256</v>
      </c>
      <c r="AD304" s="287">
        <v>123.4084753125625</v>
      </c>
      <c r="AE304" s="287">
        <v>122.7127298901499</v>
      </c>
      <c r="AF304" s="287">
        <v>122.31146467324872</v>
      </c>
      <c r="AG304" s="287">
        <v>121.82762043112361</v>
      </c>
      <c r="AH304" s="287">
        <v>120.69417564246949</v>
      </c>
      <c r="AI304" s="287">
        <v>119.40513723884075</v>
      </c>
      <c r="AJ304" s="287">
        <v>117.22670700877045</v>
      </c>
      <c r="AK304" s="287">
        <v>114.82997362974368</v>
      </c>
      <c r="AL304" s="287">
        <v>113.15252019036353</v>
      </c>
      <c r="AM304" s="287">
        <v>108.99730165799267</v>
      </c>
      <c r="AN304" s="287">
        <v>104.65617445204775</v>
      </c>
      <c r="AO304" s="287">
        <v>101.53900245152514</v>
      </c>
      <c r="AP304" s="287">
        <v>96.283868316977106</v>
      </c>
      <c r="AQ304" s="287">
        <v>94.310232616341381</v>
      </c>
      <c r="AR304" s="287">
        <v>90.178457804296158</v>
      </c>
      <c r="AS304" s="287">
        <v>87.075767349356255</v>
      </c>
      <c r="AT304" s="287">
        <v>84.224659925858575</v>
      </c>
      <c r="AU304" s="287">
        <v>83.380053333094367</v>
      </c>
      <c r="AV304" s="287">
        <v>81.488359291544597</v>
      </c>
      <c r="AW304" s="287">
        <v>77.090873073340859</v>
      </c>
      <c r="AX304" s="287">
        <v>76.263511982774702</v>
      </c>
      <c r="AY304" s="287">
        <v>73.351231037292806</v>
      </c>
      <c r="AZ304" s="287">
        <v>71.046454727841535</v>
      </c>
    </row>
    <row r="305" spans="1:52" ht="12" customHeight="1" x14ac:dyDescent="0.35">
      <c r="A305" s="239" t="s">
        <v>1076</v>
      </c>
      <c r="B305" s="265">
        <v>0</v>
      </c>
      <c r="C305" s="265">
        <v>0</v>
      </c>
      <c r="D305" s="265">
        <v>0</v>
      </c>
      <c r="E305" s="265">
        <v>0</v>
      </c>
      <c r="F305" s="265">
        <v>0</v>
      </c>
      <c r="G305" s="265">
        <v>0</v>
      </c>
      <c r="H305" s="265">
        <v>0</v>
      </c>
      <c r="I305" s="265">
        <v>0</v>
      </c>
      <c r="J305" s="265">
        <v>0</v>
      </c>
      <c r="K305" s="265">
        <v>0</v>
      </c>
      <c r="L305" s="265">
        <v>0</v>
      </c>
      <c r="M305" s="265">
        <v>0</v>
      </c>
      <c r="N305" s="265">
        <v>0</v>
      </c>
      <c r="O305" s="265">
        <v>0</v>
      </c>
      <c r="P305" s="265">
        <v>0</v>
      </c>
      <c r="Q305" s="265">
        <v>0</v>
      </c>
      <c r="R305" s="265">
        <v>0</v>
      </c>
      <c r="S305" s="265">
        <v>0</v>
      </c>
      <c r="T305" s="265">
        <v>0</v>
      </c>
      <c r="U305" s="265">
        <v>0</v>
      </c>
      <c r="V305" s="265">
        <v>0</v>
      </c>
      <c r="W305" s="265">
        <v>0</v>
      </c>
      <c r="X305" s="265">
        <v>0</v>
      </c>
      <c r="Y305" s="265">
        <v>0</v>
      </c>
      <c r="Z305" s="265">
        <v>0</v>
      </c>
      <c r="AA305" s="265">
        <v>0</v>
      </c>
      <c r="AB305" s="265">
        <v>0</v>
      </c>
      <c r="AC305" s="265">
        <v>0</v>
      </c>
      <c r="AD305" s="265">
        <v>0</v>
      </c>
      <c r="AE305" s="265">
        <v>0</v>
      </c>
      <c r="AF305" s="265">
        <v>0</v>
      </c>
      <c r="AG305" s="265">
        <v>0</v>
      </c>
      <c r="AH305" s="265">
        <v>0</v>
      </c>
      <c r="AI305" s="265">
        <v>0</v>
      </c>
      <c r="AJ305" s="265">
        <v>0</v>
      </c>
      <c r="AK305" s="265">
        <v>0</v>
      </c>
      <c r="AL305" s="265">
        <v>0</v>
      </c>
      <c r="AM305" s="265">
        <v>0</v>
      </c>
      <c r="AN305" s="265">
        <v>0</v>
      </c>
      <c r="AO305" s="265">
        <v>0</v>
      </c>
      <c r="AP305" s="265">
        <v>0</v>
      </c>
      <c r="AQ305" s="265">
        <v>0</v>
      </c>
      <c r="AR305" s="265">
        <v>0</v>
      </c>
      <c r="AS305" s="265">
        <v>0</v>
      </c>
      <c r="AT305" s="265">
        <v>0</v>
      </c>
      <c r="AU305" s="265">
        <v>0</v>
      </c>
      <c r="AV305" s="265">
        <v>0</v>
      </c>
      <c r="AW305" s="265">
        <v>0</v>
      </c>
      <c r="AX305" s="265">
        <v>0</v>
      </c>
      <c r="AY305" s="265">
        <v>0</v>
      </c>
      <c r="AZ305" s="265">
        <v>0</v>
      </c>
    </row>
    <row r="306" spans="1:52" ht="12" customHeight="1" x14ac:dyDescent="0.35">
      <c r="A306" s="241" t="s">
        <v>1077</v>
      </c>
      <c r="B306" s="266">
        <v>0.35199801041183809</v>
      </c>
      <c r="C306" s="266">
        <v>0.35793964883683715</v>
      </c>
      <c r="D306" s="266">
        <v>0.34835140098130324</v>
      </c>
      <c r="E306" s="266">
        <v>0.33900707966907639</v>
      </c>
      <c r="F306" s="266">
        <v>0.33195667386555316</v>
      </c>
      <c r="G306" s="266">
        <v>0.33898146653873018</v>
      </c>
      <c r="H306" s="266">
        <v>0.3248144625543633</v>
      </c>
      <c r="I306" s="266">
        <v>0.31145990315175759</v>
      </c>
      <c r="J306" s="266">
        <v>0.3093730652192701</v>
      </c>
      <c r="K306" s="266">
        <v>0.32628890604366784</v>
      </c>
      <c r="L306" s="266">
        <v>0.31684694124159246</v>
      </c>
      <c r="M306" s="266">
        <v>0.30669497678251573</v>
      </c>
      <c r="N306" s="266">
        <v>0.31787877602421882</v>
      </c>
      <c r="O306" s="266">
        <v>0.32355698126351801</v>
      </c>
      <c r="P306" s="266">
        <v>0.30949551190417329</v>
      </c>
      <c r="Q306" s="266">
        <v>0.32952782846781903</v>
      </c>
      <c r="R306" s="266">
        <v>0.33037617218150006</v>
      </c>
      <c r="S306" s="266">
        <v>0.32830854553043842</v>
      </c>
      <c r="T306" s="266">
        <v>0.31535292551336402</v>
      </c>
      <c r="U306" s="266">
        <v>0.28616165811893263</v>
      </c>
      <c r="V306" s="266">
        <v>0.27842571597427551</v>
      </c>
      <c r="W306" s="266">
        <v>0.27499431122657225</v>
      </c>
      <c r="X306" s="266">
        <v>0.27086304782837672</v>
      </c>
      <c r="Y306" s="266">
        <v>0.26343688549763905</v>
      </c>
      <c r="Z306" s="266">
        <v>0.20508164066602572</v>
      </c>
      <c r="AA306" s="266">
        <v>0.19447107357109172</v>
      </c>
      <c r="AB306" s="266">
        <v>0.18634422362606795</v>
      </c>
      <c r="AC306" s="266">
        <v>0.17749637618530009</v>
      </c>
      <c r="AD306" s="266">
        <v>0.15581487363334376</v>
      </c>
      <c r="AE306" s="266">
        <v>0.15204613369850148</v>
      </c>
      <c r="AF306" s="266">
        <v>0.14156367654005059</v>
      </c>
      <c r="AG306" s="266">
        <v>0.14602818535496029</v>
      </c>
      <c r="AH306" s="266">
        <v>0.14359114302323772</v>
      </c>
      <c r="AI306" s="266">
        <v>0.13943757539297277</v>
      </c>
      <c r="AJ306" s="266">
        <v>0.13534291357452338</v>
      </c>
      <c r="AK306" s="266">
        <v>0.12967403960398227</v>
      </c>
      <c r="AL306" s="266">
        <v>0.12608755917870837</v>
      </c>
      <c r="AM306" s="266">
        <v>0.1204024527429275</v>
      </c>
      <c r="AN306" s="266">
        <v>0.11610381731638557</v>
      </c>
      <c r="AO306" s="266">
        <v>0.11226975888964877</v>
      </c>
      <c r="AP306" s="266">
        <v>0.10463327611364807</v>
      </c>
      <c r="AQ306" s="266">
        <v>0.10232472537378437</v>
      </c>
      <c r="AR306" s="266">
        <v>9.6714852819597796E-2</v>
      </c>
      <c r="AS306" s="266">
        <v>9.1917249989610816E-2</v>
      </c>
      <c r="AT306" s="266">
        <v>8.9503427242124275E-2</v>
      </c>
      <c r="AU306" s="266">
        <v>8.7467634282416773E-2</v>
      </c>
      <c r="AV306" s="266">
        <v>8.5435842639654369E-2</v>
      </c>
      <c r="AW306" s="266">
        <v>8.2540487264356283E-2</v>
      </c>
      <c r="AX306" s="266">
        <v>8.0722219526631153E-2</v>
      </c>
      <c r="AY306" s="266">
        <v>7.7679492583775087E-2</v>
      </c>
      <c r="AZ306" s="266">
        <v>7.5207100258884968E-2</v>
      </c>
    </row>
    <row r="307" spans="1:52" ht="12" customHeight="1" x14ac:dyDescent="0.35">
      <c r="A307" s="241" t="s">
        <v>1079</v>
      </c>
      <c r="B307" s="266">
        <v>0</v>
      </c>
      <c r="C307" s="266">
        <v>0</v>
      </c>
      <c r="D307" s="266">
        <v>0</v>
      </c>
      <c r="E307" s="266">
        <v>0</v>
      </c>
      <c r="F307" s="266">
        <v>0</v>
      </c>
      <c r="G307" s="266">
        <v>0</v>
      </c>
      <c r="H307" s="266">
        <v>0</v>
      </c>
      <c r="I307" s="266">
        <v>0</v>
      </c>
      <c r="J307" s="266">
        <v>0</v>
      </c>
      <c r="K307" s="266">
        <v>0</v>
      </c>
      <c r="L307" s="266">
        <v>0</v>
      </c>
      <c r="M307" s="266">
        <v>0</v>
      </c>
      <c r="N307" s="266">
        <v>0</v>
      </c>
      <c r="O307" s="266">
        <v>0</v>
      </c>
      <c r="P307" s="266">
        <v>0</v>
      </c>
      <c r="Q307" s="266">
        <v>0</v>
      </c>
      <c r="R307" s="266">
        <v>0</v>
      </c>
      <c r="S307" s="266">
        <v>0</v>
      </c>
      <c r="T307" s="266">
        <v>0</v>
      </c>
      <c r="U307" s="266">
        <v>0</v>
      </c>
      <c r="V307" s="266">
        <v>0</v>
      </c>
      <c r="W307" s="266">
        <v>0</v>
      </c>
      <c r="X307" s="266">
        <v>0</v>
      </c>
      <c r="Y307" s="266">
        <v>0</v>
      </c>
      <c r="Z307" s="266">
        <v>0</v>
      </c>
      <c r="AA307" s="266">
        <v>0</v>
      </c>
      <c r="AB307" s="266">
        <v>0</v>
      </c>
      <c r="AC307" s="266">
        <v>0</v>
      </c>
      <c r="AD307" s="266">
        <v>0</v>
      </c>
      <c r="AE307" s="266">
        <v>0</v>
      </c>
      <c r="AF307" s="266">
        <v>0</v>
      </c>
      <c r="AG307" s="266">
        <v>0</v>
      </c>
      <c r="AH307" s="266">
        <v>0</v>
      </c>
      <c r="AI307" s="266">
        <v>0</v>
      </c>
      <c r="AJ307" s="266">
        <v>0</v>
      </c>
      <c r="AK307" s="266">
        <v>0</v>
      </c>
      <c r="AL307" s="266">
        <v>0</v>
      </c>
      <c r="AM307" s="266">
        <v>0</v>
      </c>
      <c r="AN307" s="266">
        <v>0</v>
      </c>
      <c r="AO307" s="266">
        <v>0</v>
      </c>
      <c r="AP307" s="266">
        <v>0</v>
      </c>
      <c r="AQ307" s="266">
        <v>0</v>
      </c>
      <c r="AR307" s="266">
        <v>0</v>
      </c>
      <c r="AS307" s="266">
        <v>0</v>
      </c>
      <c r="AT307" s="266">
        <v>0</v>
      </c>
      <c r="AU307" s="266">
        <v>0</v>
      </c>
      <c r="AV307" s="266">
        <v>0</v>
      </c>
      <c r="AW307" s="266">
        <v>0</v>
      </c>
      <c r="AX307" s="266">
        <v>0</v>
      </c>
      <c r="AY307" s="266">
        <v>0</v>
      </c>
      <c r="AZ307" s="266">
        <v>0</v>
      </c>
    </row>
    <row r="308" spans="1:52" ht="12" customHeight="1" x14ac:dyDescent="0.35">
      <c r="A308" s="241" t="s">
        <v>1080</v>
      </c>
      <c r="B308" s="266">
        <v>0</v>
      </c>
      <c r="C308" s="266">
        <v>0</v>
      </c>
      <c r="D308" s="266">
        <v>0</v>
      </c>
      <c r="E308" s="266">
        <v>0</v>
      </c>
      <c r="F308" s="266">
        <v>0</v>
      </c>
      <c r="G308" s="266">
        <v>0</v>
      </c>
      <c r="H308" s="266">
        <v>0</v>
      </c>
      <c r="I308" s="266">
        <v>0</v>
      </c>
      <c r="J308" s="266">
        <v>0</v>
      </c>
      <c r="K308" s="266">
        <v>0</v>
      </c>
      <c r="L308" s="266">
        <v>0</v>
      </c>
      <c r="M308" s="266">
        <v>0</v>
      </c>
      <c r="N308" s="266">
        <v>0</v>
      </c>
      <c r="O308" s="266">
        <v>0</v>
      </c>
      <c r="P308" s="266">
        <v>0</v>
      </c>
      <c r="Q308" s="266">
        <v>0</v>
      </c>
      <c r="R308" s="266">
        <v>0</v>
      </c>
      <c r="S308" s="266">
        <v>0</v>
      </c>
      <c r="T308" s="266">
        <v>0</v>
      </c>
      <c r="U308" s="266">
        <v>0</v>
      </c>
      <c r="V308" s="266">
        <v>0</v>
      </c>
      <c r="W308" s="266">
        <v>0</v>
      </c>
      <c r="X308" s="266">
        <v>0</v>
      </c>
      <c r="Y308" s="266">
        <v>0</v>
      </c>
      <c r="Z308" s="266">
        <v>0</v>
      </c>
      <c r="AA308" s="266">
        <v>0</v>
      </c>
      <c r="AB308" s="266">
        <v>0</v>
      </c>
      <c r="AC308" s="266">
        <v>0</v>
      </c>
      <c r="AD308" s="266">
        <v>0</v>
      </c>
      <c r="AE308" s="266">
        <v>0</v>
      </c>
      <c r="AF308" s="266">
        <v>0</v>
      </c>
      <c r="AG308" s="266">
        <v>0</v>
      </c>
      <c r="AH308" s="266">
        <v>0</v>
      </c>
      <c r="AI308" s="266">
        <v>0</v>
      </c>
      <c r="AJ308" s="266">
        <v>0</v>
      </c>
      <c r="AK308" s="266">
        <v>0</v>
      </c>
      <c r="AL308" s="266">
        <v>0</v>
      </c>
      <c r="AM308" s="266">
        <v>0</v>
      </c>
      <c r="AN308" s="266">
        <v>0</v>
      </c>
      <c r="AO308" s="266">
        <v>0</v>
      </c>
      <c r="AP308" s="266">
        <v>0</v>
      </c>
      <c r="AQ308" s="266">
        <v>0</v>
      </c>
      <c r="AR308" s="266">
        <v>0</v>
      </c>
      <c r="AS308" s="266">
        <v>0</v>
      </c>
      <c r="AT308" s="266">
        <v>0</v>
      </c>
      <c r="AU308" s="266">
        <v>0</v>
      </c>
      <c r="AV308" s="266">
        <v>0</v>
      </c>
      <c r="AW308" s="266">
        <v>0</v>
      </c>
      <c r="AX308" s="266">
        <v>0</v>
      </c>
      <c r="AY308" s="266">
        <v>0</v>
      </c>
      <c r="AZ308" s="266">
        <v>0</v>
      </c>
    </row>
    <row r="309" spans="1:52" ht="12" customHeight="1" x14ac:dyDescent="0.35">
      <c r="A309" s="242" t="s">
        <v>1081</v>
      </c>
      <c r="B309" s="267">
        <v>0</v>
      </c>
      <c r="C309" s="267">
        <v>0</v>
      </c>
      <c r="D309" s="267">
        <v>0</v>
      </c>
      <c r="E309" s="267">
        <v>0</v>
      </c>
      <c r="F309" s="267">
        <v>0</v>
      </c>
      <c r="G309" s="267">
        <v>0</v>
      </c>
      <c r="H309" s="267">
        <v>0</v>
      </c>
      <c r="I309" s="267">
        <v>0</v>
      </c>
      <c r="J309" s="267">
        <v>0</v>
      </c>
      <c r="K309" s="267">
        <v>0</v>
      </c>
      <c r="L309" s="267">
        <v>0</v>
      </c>
      <c r="M309" s="267">
        <v>0</v>
      </c>
      <c r="N309" s="267">
        <v>0</v>
      </c>
      <c r="O309" s="267">
        <v>0</v>
      </c>
      <c r="P309" s="267">
        <v>0</v>
      </c>
      <c r="Q309" s="267">
        <v>0</v>
      </c>
      <c r="R309" s="267">
        <v>0</v>
      </c>
      <c r="S309" s="267">
        <v>0</v>
      </c>
      <c r="T309" s="267">
        <v>0</v>
      </c>
      <c r="U309" s="267">
        <v>0</v>
      </c>
      <c r="V309" s="267">
        <v>0</v>
      </c>
      <c r="W309" s="267">
        <v>0</v>
      </c>
      <c r="X309" s="267">
        <v>0</v>
      </c>
      <c r="Y309" s="267">
        <v>0</v>
      </c>
      <c r="Z309" s="267">
        <v>0</v>
      </c>
      <c r="AA309" s="267">
        <v>0</v>
      </c>
      <c r="AB309" s="267">
        <v>0</v>
      </c>
      <c r="AC309" s="267">
        <v>0</v>
      </c>
      <c r="AD309" s="267">
        <v>0</v>
      </c>
      <c r="AE309" s="267">
        <v>0</v>
      </c>
      <c r="AF309" s="267">
        <v>0</v>
      </c>
      <c r="AG309" s="267">
        <v>0</v>
      </c>
      <c r="AH309" s="267">
        <v>0</v>
      </c>
      <c r="AI309" s="267">
        <v>0</v>
      </c>
      <c r="AJ309" s="267">
        <v>0</v>
      </c>
      <c r="AK309" s="267">
        <v>0</v>
      </c>
      <c r="AL309" s="267">
        <v>0</v>
      </c>
      <c r="AM309" s="267">
        <v>0</v>
      </c>
      <c r="AN309" s="267">
        <v>0</v>
      </c>
      <c r="AO309" s="267">
        <v>0</v>
      </c>
      <c r="AP309" s="267">
        <v>0</v>
      </c>
      <c r="AQ309" s="267">
        <v>0</v>
      </c>
      <c r="AR309" s="267">
        <v>0</v>
      </c>
      <c r="AS309" s="267">
        <v>0</v>
      </c>
      <c r="AT309" s="267">
        <v>0</v>
      </c>
      <c r="AU309" s="267">
        <v>0</v>
      </c>
      <c r="AV309" s="267">
        <v>0</v>
      </c>
      <c r="AW309" s="267">
        <v>0</v>
      </c>
      <c r="AX309" s="267">
        <v>0</v>
      </c>
      <c r="AY309" s="267">
        <v>0</v>
      </c>
      <c r="AZ309" s="267">
        <v>0</v>
      </c>
    </row>
    <row r="310" spans="1:52" ht="12" customHeight="1" x14ac:dyDescent="0.35">
      <c r="A310" s="259" t="s">
        <v>1137</v>
      </c>
      <c r="B310" s="268">
        <v>45.229291587624829</v>
      </c>
      <c r="C310" s="268">
        <v>45.912260345113467</v>
      </c>
      <c r="D310" s="268">
        <v>43.046390579158661</v>
      </c>
      <c r="E310" s="268">
        <v>47.150447081663962</v>
      </c>
      <c r="F310" s="268">
        <v>44.909386840208327</v>
      </c>
      <c r="G310" s="268">
        <v>42.205811657310939</v>
      </c>
      <c r="H310" s="268">
        <v>41.399482863246163</v>
      </c>
      <c r="I310" s="268">
        <v>39.828603509942845</v>
      </c>
      <c r="J310" s="268">
        <v>38.636606214386418</v>
      </c>
      <c r="K310" s="268">
        <v>39.551358437664483</v>
      </c>
      <c r="L310" s="268">
        <v>37.600595205858767</v>
      </c>
      <c r="M310" s="268">
        <v>35.683486691851144</v>
      </c>
      <c r="N310" s="268">
        <v>37.111953032260878</v>
      </c>
      <c r="O310" s="268">
        <v>36.613068379226327</v>
      </c>
      <c r="P310" s="268">
        <v>35.821790544504523</v>
      </c>
      <c r="Q310" s="268">
        <v>40.076873170111533</v>
      </c>
      <c r="R310" s="268">
        <v>39.963095214687108</v>
      </c>
      <c r="S310" s="268">
        <v>39.772996089808039</v>
      </c>
      <c r="T310" s="268">
        <v>39.289785163585243</v>
      </c>
      <c r="U310" s="268">
        <v>38.619108664148492</v>
      </c>
      <c r="V310" s="268">
        <v>38.330266334993908</v>
      </c>
      <c r="W310" s="268">
        <v>38.231918146131797</v>
      </c>
      <c r="X310" s="268">
        <v>38.010126076022992</v>
      </c>
      <c r="Y310" s="268">
        <v>37.858356952392512</v>
      </c>
      <c r="Z310" s="268">
        <v>37.748391583598881</v>
      </c>
      <c r="AA310" s="268">
        <v>37.663441062440668</v>
      </c>
      <c r="AB310" s="268">
        <v>37.605600241106508</v>
      </c>
      <c r="AC310" s="268">
        <v>37.537345442055468</v>
      </c>
      <c r="AD310" s="268">
        <v>37.467849363512613</v>
      </c>
      <c r="AE310" s="268">
        <v>37.348908447825075</v>
      </c>
      <c r="AF310" s="268">
        <v>37.222941770362148</v>
      </c>
      <c r="AG310" s="268">
        <v>37.10767340662305</v>
      </c>
      <c r="AH310" s="268">
        <v>36.915092027511008</v>
      </c>
      <c r="AI310" s="268">
        <v>36.721727213756978</v>
      </c>
      <c r="AJ310" s="268">
        <v>36.504610045125354</v>
      </c>
      <c r="AK310" s="268">
        <v>36.303371823520088</v>
      </c>
      <c r="AL310" s="268">
        <v>36.148494055158253</v>
      </c>
      <c r="AM310" s="268">
        <v>35.834338647120781</v>
      </c>
      <c r="AN310" s="268">
        <v>35.557370297947799</v>
      </c>
      <c r="AO310" s="268">
        <v>35.315319688077246</v>
      </c>
      <c r="AP310" s="268">
        <v>34.778402852558109</v>
      </c>
      <c r="AQ310" s="268">
        <v>34.664377026250243</v>
      </c>
      <c r="AR310" s="268">
        <v>34.144382185097811</v>
      </c>
      <c r="AS310" s="268">
        <v>33.769308307193761</v>
      </c>
      <c r="AT310" s="268">
        <v>33.490659963817741</v>
      </c>
      <c r="AU310" s="268">
        <v>33.41722043526736</v>
      </c>
      <c r="AV310" s="268">
        <v>33.28182551497823</v>
      </c>
      <c r="AW310" s="268">
        <v>32.863365749891607</v>
      </c>
      <c r="AX310" s="268">
        <v>32.778282084819104</v>
      </c>
      <c r="AY310" s="268">
        <v>32.497531287276935</v>
      </c>
      <c r="AZ310" s="268">
        <v>32.236086424421615</v>
      </c>
    </row>
    <row r="311" spans="1:52" ht="12" customHeight="1" x14ac:dyDescent="0.35">
      <c r="A311" s="259" t="s">
        <v>1138</v>
      </c>
      <c r="B311" s="268">
        <v>0</v>
      </c>
      <c r="C311" s="268">
        <v>0</v>
      </c>
      <c r="D311" s="268">
        <v>0</v>
      </c>
      <c r="E311" s="268">
        <v>0</v>
      </c>
      <c r="F311" s="268">
        <v>0</v>
      </c>
      <c r="G311" s="268">
        <v>0</v>
      </c>
      <c r="H311" s="268">
        <v>0</v>
      </c>
      <c r="I311" s="268">
        <v>0</v>
      </c>
      <c r="J311" s="268">
        <v>0</v>
      </c>
      <c r="K311" s="268">
        <v>0</v>
      </c>
      <c r="L311" s="268">
        <v>0</v>
      </c>
      <c r="M311" s="268">
        <v>0</v>
      </c>
      <c r="N311" s="268">
        <v>0</v>
      </c>
      <c r="O311" s="268">
        <v>0</v>
      </c>
      <c r="P311" s="268">
        <v>0</v>
      </c>
      <c r="Q311" s="268">
        <v>0</v>
      </c>
      <c r="R311" s="268">
        <v>0</v>
      </c>
      <c r="S311" s="268">
        <v>0</v>
      </c>
      <c r="T311" s="268">
        <v>0</v>
      </c>
      <c r="U311" s="268">
        <v>0</v>
      </c>
      <c r="V311" s="268">
        <v>0</v>
      </c>
      <c r="W311" s="268">
        <v>0</v>
      </c>
      <c r="X311" s="268">
        <v>0</v>
      </c>
      <c r="Y311" s="268">
        <v>0</v>
      </c>
      <c r="Z311" s="268">
        <v>0</v>
      </c>
      <c r="AA311" s="268">
        <v>0</v>
      </c>
      <c r="AB311" s="268">
        <v>0</v>
      </c>
      <c r="AC311" s="268">
        <v>0</v>
      </c>
      <c r="AD311" s="268">
        <v>0</v>
      </c>
      <c r="AE311" s="268">
        <v>0</v>
      </c>
      <c r="AF311" s="268">
        <v>0</v>
      </c>
      <c r="AG311" s="268">
        <v>0</v>
      </c>
      <c r="AH311" s="268">
        <v>0</v>
      </c>
      <c r="AI311" s="268">
        <v>0</v>
      </c>
      <c r="AJ311" s="268">
        <v>0</v>
      </c>
      <c r="AK311" s="268">
        <v>0</v>
      </c>
      <c r="AL311" s="268">
        <v>0</v>
      </c>
      <c r="AM311" s="268">
        <v>0</v>
      </c>
      <c r="AN311" s="268">
        <v>0</v>
      </c>
      <c r="AO311" s="268">
        <v>0</v>
      </c>
      <c r="AP311" s="268">
        <v>0</v>
      </c>
      <c r="AQ311" s="268">
        <v>0</v>
      </c>
      <c r="AR311" s="268">
        <v>0</v>
      </c>
      <c r="AS311" s="268">
        <v>0</v>
      </c>
      <c r="AT311" s="268">
        <v>0</v>
      </c>
      <c r="AU311" s="268">
        <v>0</v>
      </c>
      <c r="AV311" s="268">
        <v>0</v>
      </c>
      <c r="AW311" s="268">
        <v>0</v>
      </c>
      <c r="AX311" s="268">
        <v>0</v>
      </c>
      <c r="AY311" s="268">
        <v>0</v>
      </c>
      <c r="AZ311" s="268">
        <v>0</v>
      </c>
    </row>
    <row r="312" spans="1:52" ht="12" customHeight="1" x14ac:dyDescent="0.35">
      <c r="A312" s="259" t="s">
        <v>1130</v>
      </c>
      <c r="B312" s="268">
        <v>45.537417642362321</v>
      </c>
      <c r="C312" s="268">
        <v>47.900431888595257</v>
      </c>
      <c r="D312" s="268">
        <v>44.187882973963553</v>
      </c>
      <c r="E312" s="268">
        <v>44.297932934538373</v>
      </c>
      <c r="F312" s="268">
        <v>44.02631402713493</v>
      </c>
      <c r="G312" s="268">
        <v>42.246918347241191</v>
      </c>
      <c r="H312" s="268">
        <v>40.710531394991527</v>
      </c>
      <c r="I312" s="268">
        <v>37.066061323855294</v>
      </c>
      <c r="J312" s="268">
        <v>37.116299521618274</v>
      </c>
      <c r="K312" s="268">
        <v>40.024034225839195</v>
      </c>
      <c r="L312" s="268">
        <v>37.716397365023909</v>
      </c>
      <c r="M312" s="268">
        <v>36.069385887628322</v>
      </c>
      <c r="N312" s="268">
        <v>37.396833619538171</v>
      </c>
      <c r="O312" s="268">
        <v>37.162194837186703</v>
      </c>
      <c r="P312" s="268">
        <v>36.40899617415257</v>
      </c>
      <c r="Q312" s="268">
        <v>37.671345212852358</v>
      </c>
      <c r="R312" s="268">
        <v>38.160921489326903</v>
      </c>
      <c r="S312" s="268">
        <v>38.078681315983154</v>
      </c>
      <c r="T312" s="268">
        <v>36.841136352486259</v>
      </c>
      <c r="U312" s="268">
        <v>35.801679333299113</v>
      </c>
      <c r="V312" s="268">
        <v>35.085393765302847</v>
      </c>
      <c r="W312" s="268">
        <v>34.959042639536271</v>
      </c>
      <c r="X312" s="268">
        <v>34.415980788148204</v>
      </c>
      <c r="Y312" s="268">
        <v>34.218912741666237</v>
      </c>
      <c r="Z312" s="268">
        <v>33.800862392801491</v>
      </c>
      <c r="AA312" s="268">
        <v>33.489841323090261</v>
      </c>
      <c r="AB312" s="268">
        <v>33.353763501250313</v>
      </c>
      <c r="AC312" s="268">
        <v>33.273983090551873</v>
      </c>
      <c r="AD312" s="268">
        <v>33.189116717351382</v>
      </c>
      <c r="AE312" s="268">
        <v>32.945214021384828</v>
      </c>
      <c r="AF312" s="268">
        <v>32.786468600931443</v>
      </c>
      <c r="AG312" s="268">
        <v>32.636455825483523</v>
      </c>
      <c r="AH312" s="268">
        <v>32.351463915541814</v>
      </c>
      <c r="AI312" s="268">
        <v>32.086575528132805</v>
      </c>
      <c r="AJ312" s="268">
        <v>31.785165536633478</v>
      </c>
      <c r="AK312" s="268">
        <v>31.446911784514867</v>
      </c>
      <c r="AL312" s="268">
        <v>31.166893170138547</v>
      </c>
      <c r="AM312" s="268">
        <v>30.781369439119661</v>
      </c>
      <c r="AN312" s="268">
        <v>30.540321817357903</v>
      </c>
      <c r="AO312" s="268">
        <v>29.93180148453245</v>
      </c>
      <c r="AP312" s="268">
        <v>28.758484872599759</v>
      </c>
      <c r="AQ312" s="268">
        <v>28.471354750701394</v>
      </c>
      <c r="AR312" s="268">
        <v>27.464306644237581</v>
      </c>
      <c r="AS312" s="268">
        <v>26.59371637741507</v>
      </c>
      <c r="AT312" s="268">
        <v>26.104163095137654</v>
      </c>
      <c r="AU312" s="268">
        <v>25.78156134479617</v>
      </c>
      <c r="AV312" s="268">
        <v>25.386615379042155</v>
      </c>
      <c r="AW312" s="268">
        <v>24.535986382147968</v>
      </c>
      <c r="AX312" s="268">
        <v>24.169426284888452</v>
      </c>
      <c r="AY312" s="268">
        <v>23.57125508296199</v>
      </c>
      <c r="AZ312" s="268">
        <v>22.966998123821401</v>
      </c>
    </row>
    <row r="313" spans="1:52" ht="12" customHeight="1" x14ac:dyDescent="0.35">
      <c r="A313" s="278" t="s">
        <v>1133</v>
      </c>
      <c r="B313" s="285">
        <v>36.015976866418093</v>
      </c>
      <c r="C313" s="285">
        <v>36.71954006250207</v>
      </c>
      <c r="D313" s="285">
        <v>34.712387376536483</v>
      </c>
      <c r="E313" s="285">
        <v>36.01601808926452</v>
      </c>
      <c r="F313" s="285">
        <v>34.058476916710141</v>
      </c>
      <c r="G313" s="285">
        <v>31.259131711728823</v>
      </c>
      <c r="H313" s="285">
        <v>31.672827736379372</v>
      </c>
      <c r="I313" s="285">
        <v>28.942026101314241</v>
      </c>
      <c r="J313" s="285">
        <v>27.895878884213712</v>
      </c>
      <c r="K313" s="285">
        <v>23.174201386191498</v>
      </c>
      <c r="L313" s="285">
        <v>29.513689817777266</v>
      </c>
      <c r="M313" s="285">
        <v>26.685908751506108</v>
      </c>
      <c r="N313" s="285">
        <v>24.331116263265272</v>
      </c>
      <c r="O313" s="285">
        <v>26.372042148573783</v>
      </c>
      <c r="P313" s="285">
        <v>23.320602200753477</v>
      </c>
      <c r="Q313" s="285">
        <v>22.47439650515069</v>
      </c>
      <c r="R313" s="285">
        <v>22.343330790614026</v>
      </c>
      <c r="S313" s="285">
        <v>22.191265812976685</v>
      </c>
      <c r="T313" s="285">
        <v>19.716268702687291</v>
      </c>
      <c r="U313" s="285">
        <v>18.845774691210796</v>
      </c>
      <c r="V313" s="285">
        <v>18.363496847489067</v>
      </c>
      <c r="W313" s="285">
        <v>18.213531289126333</v>
      </c>
      <c r="X313" s="285">
        <v>17.381782188159441</v>
      </c>
      <c r="Y313" s="285">
        <v>17.130786328864474</v>
      </c>
      <c r="Z313" s="285">
        <v>16.509869712626706</v>
      </c>
      <c r="AA313" s="285">
        <v>16.064323853478065</v>
      </c>
      <c r="AB313" s="285">
        <v>15.924512393899494</v>
      </c>
      <c r="AC313" s="285">
        <v>15.850463509778116</v>
      </c>
      <c r="AD313" s="285">
        <v>15.778125750725769</v>
      </c>
      <c r="AE313" s="285">
        <v>15.508562192222863</v>
      </c>
      <c r="AF313" s="285">
        <v>15.359227748999976</v>
      </c>
      <c r="AG313" s="285">
        <v>15.236656472170544</v>
      </c>
      <c r="AH313" s="285">
        <v>14.949861975850249</v>
      </c>
      <c r="AI313" s="285">
        <v>14.691707707468494</v>
      </c>
      <c r="AJ313" s="285">
        <v>14.383218929766008</v>
      </c>
      <c r="AK313" s="285">
        <v>14.000998547935415</v>
      </c>
      <c r="AL313" s="285">
        <v>13.688883294520883</v>
      </c>
      <c r="AM313" s="285">
        <v>13.137266227002325</v>
      </c>
      <c r="AN313" s="285">
        <v>12.739809417838661</v>
      </c>
      <c r="AO313" s="285">
        <v>12.048751005841359</v>
      </c>
      <c r="AP313" s="285">
        <v>10.821488881540764</v>
      </c>
      <c r="AQ313" s="285">
        <v>10.553435186515248</v>
      </c>
      <c r="AR313" s="285">
        <v>9.5531688827497199</v>
      </c>
      <c r="AS313" s="285">
        <v>8.9080418807547019</v>
      </c>
      <c r="AT313" s="285">
        <v>8.4644674489748226</v>
      </c>
      <c r="AU313" s="285">
        <v>8.2277513883713027</v>
      </c>
      <c r="AV313" s="285">
        <v>7.9517321677920592</v>
      </c>
      <c r="AW313" s="285">
        <v>7.3325405820639604</v>
      </c>
      <c r="AX313" s="285">
        <v>7.0857158391757533</v>
      </c>
      <c r="AY313" s="285">
        <v>6.7295277378211926</v>
      </c>
      <c r="AZ313" s="285">
        <v>6.406360025644406</v>
      </c>
    </row>
    <row r="314" spans="1:52" ht="12" customHeight="1" x14ac:dyDescent="0.35">
      <c r="A314" s="276" t="s">
        <v>1068</v>
      </c>
      <c r="B314" s="284">
        <v>22.720173501657868</v>
      </c>
      <c r="C314" s="284">
        <v>23.518034965385567</v>
      </c>
      <c r="D314" s="284">
        <v>23.750774287302015</v>
      </c>
      <c r="E314" s="284">
        <v>23.483391009847878</v>
      </c>
      <c r="F314" s="284">
        <v>24.520613070115896</v>
      </c>
      <c r="G314" s="284">
        <v>26.375260353846585</v>
      </c>
      <c r="H314" s="284">
        <v>23.934740748567123</v>
      </c>
      <c r="I314" s="284">
        <v>25.936312469258443</v>
      </c>
      <c r="J314" s="284">
        <v>24.421547926057322</v>
      </c>
      <c r="K314" s="284">
        <v>25.241543510595577</v>
      </c>
      <c r="L314" s="284">
        <v>25.907357407039932</v>
      </c>
      <c r="M314" s="284">
        <v>24.051909780755647</v>
      </c>
      <c r="N314" s="284">
        <v>22.677094942699014</v>
      </c>
      <c r="O314" s="284">
        <v>21.609188399666653</v>
      </c>
      <c r="P314" s="284">
        <v>24.795136359528843</v>
      </c>
      <c r="Q314" s="284">
        <v>27.663169349199116</v>
      </c>
      <c r="R314" s="284">
        <v>31.362816275231069</v>
      </c>
      <c r="S314" s="284">
        <v>33.384903552835347</v>
      </c>
      <c r="T314" s="284">
        <v>34.986374497994149</v>
      </c>
      <c r="U314" s="284">
        <v>35.212020902249741</v>
      </c>
      <c r="V314" s="284">
        <v>35.38705841644903</v>
      </c>
      <c r="W314" s="284">
        <v>35.719635631730725</v>
      </c>
      <c r="X314" s="284">
        <v>36.172537773409516</v>
      </c>
      <c r="Y314" s="284">
        <v>36.335382191338603</v>
      </c>
      <c r="Z314" s="284">
        <v>36.504669832726108</v>
      </c>
      <c r="AA314" s="284">
        <v>36.631215284504016</v>
      </c>
      <c r="AB314" s="284">
        <v>36.729364298143274</v>
      </c>
      <c r="AC314" s="284">
        <v>36.796200111521799</v>
      </c>
      <c r="AD314" s="284">
        <v>36.817568607339396</v>
      </c>
      <c r="AE314" s="284">
        <v>36.757999095018633</v>
      </c>
      <c r="AF314" s="284">
        <v>36.80126287641508</v>
      </c>
      <c r="AG314" s="284">
        <v>36.700806541491559</v>
      </c>
      <c r="AH314" s="284">
        <v>36.334166580543169</v>
      </c>
      <c r="AI314" s="284">
        <v>35.765689214089484</v>
      </c>
      <c r="AJ314" s="284">
        <v>34.418369583671073</v>
      </c>
      <c r="AK314" s="284">
        <v>32.949017434169313</v>
      </c>
      <c r="AL314" s="284">
        <v>32.022162111367152</v>
      </c>
      <c r="AM314" s="284">
        <v>29.123924892006976</v>
      </c>
      <c r="AN314" s="284">
        <v>25.702569101586988</v>
      </c>
      <c r="AO314" s="284">
        <v>24.130860514184416</v>
      </c>
      <c r="AP314" s="284">
        <v>21.82085843416483</v>
      </c>
      <c r="AQ314" s="284">
        <v>20.518740927500723</v>
      </c>
      <c r="AR314" s="284">
        <v>18.919885239391462</v>
      </c>
      <c r="AS314" s="284">
        <v>17.71278353400313</v>
      </c>
      <c r="AT314" s="284">
        <v>16.075865990686225</v>
      </c>
      <c r="AU314" s="284">
        <v>15.866052530377114</v>
      </c>
      <c r="AV314" s="284">
        <v>14.782750387092504</v>
      </c>
      <c r="AW314" s="284">
        <v>12.276439871972975</v>
      </c>
      <c r="AX314" s="284">
        <v>12.149365554364776</v>
      </c>
      <c r="AY314" s="284">
        <v>10.475237436648904</v>
      </c>
      <c r="AZ314" s="284">
        <v>9.3618030536952208</v>
      </c>
    </row>
    <row r="315" spans="1:52" ht="12" customHeight="1" x14ac:dyDescent="0.35">
      <c r="A315" s="299"/>
      <c r="B315" s="300"/>
      <c r="C315" s="300"/>
      <c r="D315" s="300"/>
      <c r="E315" s="300"/>
      <c r="F315" s="300"/>
      <c r="G315" s="300"/>
      <c r="H315" s="300"/>
      <c r="I315" s="300"/>
      <c r="J315" s="300"/>
      <c r="K315" s="300"/>
      <c r="L315" s="300"/>
      <c r="M315" s="300"/>
      <c r="N315" s="300"/>
      <c r="O315" s="300"/>
      <c r="P315" s="300"/>
      <c r="Q315" s="300"/>
      <c r="R315" s="300"/>
      <c r="S315" s="300"/>
      <c r="T315" s="300"/>
      <c r="U315" s="300"/>
      <c r="V315" s="300"/>
      <c r="W315" s="300"/>
      <c r="X315" s="300"/>
      <c r="Y315" s="300"/>
      <c r="Z315" s="300"/>
      <c r="AA315" s="300"/>
      <c r="AB315" s="300"/>
      <c r="AC315" s="300"/>
      <c r="AD315" s="300"/>
      <c r="AE315" s="300"/>
      <c r="AF315" s="300"/>
      <c r="AG315" s="300"/>
      <c r="AH315" s="300"/>
      <c r="AI315" s="300"/>
      <c r="AJ315" s="300"/>
      <c r="AK315" s="300"/>
      <c r="AL315" s="300"/>
      <c r="AM315" s="300"/>
      <c r="AN315" s="300"/>
      <c r="AO315" s="300"/>
      <c r="AP315" s="300"/>
      <c r="AQ315" s="300"/>
      <c r="AR315" s="300"/>
      <c r="AS315" s="300"/>
      <c r="AT315" s="300"/>
      <c r="AU315" s="300"/>
      <c r="AV315" s="300"/>
      <c r="AW315" s="300"/>
      <c r="AX315" s="300"/>
      <c r="AY315" s="300"/>
      <c r="AZ315" s="300"/>
    </row>
    <row r="316" spans="1:52" ht="12" customHeight="1" x14ac:dyDescent="0.35">
      <c r="A316" s="206" t="s">
        <v>1105</v>
      </c>
      <c r="B316" s="168"/>
      <c r="C316" s="168"/>
      <c r="D316" s="168"/>
      <c r="E316" s="168"/>
      <c r="F316" s="168"/>
      <c r="G316" s="168"/>
      <c r="H316" s="168"/>
      <c r="I316" s="168"/>
      <c r="J316" s="168"/>
      <c r="K316" s="168"/>
      <c r="L316" s="168"/>
      <c r="M316" s="168"/>
      <c r="N316" s="168"/>
      <c r="O316" s="168"/>
      <c r="P316" s="168"/>
      <c r="Q316" s="168"/>
      <c r="R316" s="168"/>
      <c r="S316" s="168"/>
      <c r="T316" s="168"/>
      <c r="U316" s="168"/>
      <c r="V316" s="168"/>
      <c r="W316" s="168"/>
      <c r="X316" s="168"/>
      <c r="Y316" s="168"/>
      <c r="Z316" s="168"/>
      <c r="AA316" s="168"/>
      <c r="AB316" s="168"/>
      <c r="AC316" s="168"/>
      <c r="AD316" s="168"/>
      <c r="AE316" s="168"/>
      <c r="AF316" s="168"/>
      <c r="AG316" s="168"/>
      <c r="AH316" s="168"/>
      <c r="AI316" s="168"/>
      <c r="AJ316" s="168"/>
      <c r="AK316" s="168"/>
      <c r="AL316" s="168"/>
      <c r="AM316" s="168"/>
      <c r="AN316" s="168"/>
      <c r="AO316" s="168"/>
      <c r="AP316" s="168"/>
      <c r="AQ316" s="168"/>
      <c r="AR316" s="168"/>
      <c r="AS316" s="168"/>
      <c r="AT316" s="168"/>
      <c r="AU316" s="168"/>
      <c r="AV316" s="168"/>
      <c r="AW316" s="168"/>
      <c r="AX316" s="168"/>
      <c r="AY316" s="168"/>
      <c r="AZ316" s="168"/>
    </row>
    <row r="317" spans="1:52" ht="12" customHeight="1" x14ac:dyDescent="0.35">
      <c r="A317" s="299"/>
      <c r="B317" s="300"/>
      <c r="C317" s="300"/>
      <c r="D317" s="300"/>
      <c r="E317" s="300"/>
      <c r="F317" s="300"/>
      <c r="G317" s="300"/>
      <c r="H317" s="300"/>
      <c r="I317" s="300"/>
      <c r="J317" s="300"/>
      <c r="K317" s="300"/>
      <c r="L317" s="300"/>
      <c r="M317" s="300"/>
      <c r="N317" s="300"/>
      <c r="O317" s="300"/>
      <c r="P317" s="300"/>
      <c r="Q317" s="300"/>
      <c r="R317" s="300"/>
      <c r="S317" s="300"/>
      <c r="T317" s="300"/>
      <c r="U317" s="300"/>
      <c r="V317" s="300"/>
      <c r="W317" s="300"/>
      <c r="X317" s="300"/>
      <c r="Y317" s="300"/>
      <c r="Z317" s="300"/>
      <c r="AA317" s="300"/>
      <c r="AB317" s="300"/>
      <c r="AC317" s="300"/>
      <c r="AD317" s="300"/>
      <c r="AE317" s="300"/>
      <c r="AF317" s="300"/>
      <c r="AG317" s="300"/>
      <c r="AH317" s="300"/>
      <c r="AI317" s="300"/>
      <c r="AJ317" s="300"/>
      <c r="AK317" s="300"/>
      <c r="AL317" s="300"/>
      <c r="AM317" s="300"/>
      <c r="AN317" s="300"/>
      <c r="AO317" s="300"/>
      <c r="AP317" s="300"/>
      <c r="AQ317" s="300"/>
      <c r="AR317" s="300"/>
      <c r="AS317" s="300"/>
      <c r="AT317" s="300"/>
      <c r="AU317" s="300"/>
      <c r="AV317" s="300"/>
      <c r="AW317" s="300"/>
      <c r="AX317" s="300"/>
      <c r="AY317" s="300"/>
      <c r="AZ317" s="300"/>
    </row>
    <row r="318" spans="1:52" ht="12" customHeight="1" x14ac:dyDescent="0.35">
      <c r="A318" s="286" t="s">
        <v>1141</v>
      </c>
      <c r="B318" s="287"/>
      <c r="C318" s="287"/>
      <c r="D318" s="287"/>
      <c r="E318" s="287"/>
      <c r="F318" s="287"/>
      <c r="G318" s="287"/>
      <c r="H318" s="287"/>
      <c r="I318" s="287"/>
      <c r="J318" s="287"/>
      <c r="K318" s="287"/>
      <c r="L318" s="287"/>
      <c r="M318" s="287"/>
      <c r="N318" s="287"/>
      <c r="O318" s="287"/>
      <c r="P318" s="287"/>
      <c r="Q318" s="287"/>
      <c r="R318" s="287"/>
      <c r="S318" s="287"/>
      <c r="T318" s="287"/>
      <c r="U318" s="287"/>
      <c r="V318" s="287"/>
      <c r="W318" s="287"/>
      <c r="X318" s="287"/>
      <c r="Y318" s="287"/>
      <c r="Z318" s="287"/>
      <c r="AA318" s="287"/>
      <c r="AB318" s="287"/>
      <c r="AC318" s="287"/>
      <c r="AD318" s="287"/>
      <c r="AE318" s="287"/>
      <c r="AF318" s="287"/>
      <c r="AG318" s="287"/>
      <c r="AH318" s="287"/>
      <c r="AI318" s="287"/>
      <c r="AJ318" s="287"/>
      <c r="AK318" s="287"/>
      <c r="AL318" s="287"/>
      <c r="AM318" s="287"/>
      <c r="AN318" s="287"/>
      <c r="AO318" s="287"/>
      <c r="AP318" s="287"/>
      <c r="AQ318" s="287"/>
      <c r="AR318" s="287"/>
      <c r="AS318" s="287"/>
      <c r="AT318" s="287"/>
      <c r="AU318" s="287"/>
      <c r="AV318" s="287"/>
      <c r="AW318" s="287"/>
      <c r="AX318" s="287"/>
      <c r="AY318" s="287"/>
      <c r="AZ318" s="287"/>
    </row>
    <row r="319" spans="1:52" ht="12" customHeight="1" x14ac:dyDescent="0.35">
      <c r="A319" s="288" t="s">
        <v>1107</v>
      </c>
      <c r="B319" s="289">
        <v>144.82424523480427</v>
      </c>
      <c r="C319" s="289">
        <v>152.81030675621065</v>
      </c>
      <c r="D319" s="289">
        <v>141.11019183682896</v>
      </c>
      <c r="E319" s="289">
        <v>148.11886513665482</v>
      </c>
      <c r="F319" s="289">
        <v>155.9133229303269</v>
      </c>
      <c r="G319" s="289">
        <v>159.59219838444204</v>
      </c>
      <c r="H319" s="289">
        <v>164.03236606338899</v>
      </c>
      <c r="I319" s="289">
        <v>163.88460837074285</v>
      </c>
      <c r="J319" s="289">
        <v>193.69280984545586</v>
      </c>
      <c r="K319" s="289">
        <v>176.47641869862281</v>
      </c>
      <c r="L319" s="289">
        <v>176.22879641673433</v>
      </c>
      <c r="M319" s="289">
        <v>187.69713070751155</v>
      </c>
      <c r="N319" s="289">
        <v>187.04923952413702</v>
      </c>
      <c r="O319" s="289">
        <v>180.22837718092677</v>
      </c>
      <c r="P319" s="289">
        <v>168.37148870030211</v>
      </c>
      <c r="Q319" s="289">
        <v>167.29256091881351</v>
      </c>
      <c r="R319" s="289">
        <v>163.44917844707624</v>
      </c>
      <c r="S319" s="289">
        <v>169.9601506141403</v>
      </c>
      <c r="T319" s="289">
        <v>168.99887215331842</v>
      </c>
      <c r="U319" s="289">
        <v>171.25409986617598</v>
      </c>
      <c r="V319" s="289">
        <v>174.45075067708024</v>
      </c>
      <c r="W319" s="289">
        <v>176.32797980387599</v>
      </c>
      <c r="X319" s="289">
        <v>175.34246674853799</v>
      </c>
      <c r="Y319" s="289">
        <v>180.90084330136699</v>
      </c>
      <c r="Z319" s="289">
        <v>182.54272994319052</v>
      </c>
      <c r="AA319" s="289">
        <v>183.59488450441336</v>
      </c>
      <c r="AB319" s="289">
        <v>184.56745366521096</v>
      </c>
      <c r="AC319" s="289">
        <v>185.28001692456337</v>
      </c>
      <c r="AD319" s="289">
        <v>186.43704991262649</v>
      </c>
      <c r="AE319" s="289">
        <v>187.12124396153848</v>
      </c>
      <c r="AF319" s="289">
        <v>188.84664340095662</v>
      </c>
      <c r="AG319" s="289">
        <v>189.60194199960694</v>
      </c>
      <c r="AH319" s="289">
        <v>188.66316683826409</v>
      </c>
      <c r="AI319" s="289">
        <v>189.93581142583776</v>
      </c>
      <c r="AJ319" s="289">
        <v>191.32540560955425</v>
      </c>
      <c r="AK319" s="289">
        <v>192.02151740706071</v>
      </c>
      <c r="AL319" s="289">
        <v>193.40450324941449</v>
      </c>
      <c r="AM319" s="289">
        <v>193.94088416935921</v>
      </c>
      <c r="AN319" s="289">
        <v>195.26290909870485</v>
      </c>
      <c r="AO319" s="289">
        <v>196.74648554939765</v>
      </c>
      <c r="AP319" s="289">
        <v>197.31430747653272</v>
      </c>
      <c r="AQ319" s="289">
        <v>197.62184806990376</v>
      </c>
      <c r="AR319" s="289">
        <v>198.51036401840372</v>
      </c>
      <c r="AS319" s="289">
        <v>195.91312796926536</v>
      </c>
      <c r="AT319" s="289">
        <v>197.80999424416527</v>
      </c>
      <c r="AU319" s="289">
        <v>199.34094994438556</v>
      </c>
      <c r="AV319" s="289">
        <v>200.8723750670388</v>
      </c>
      <c r="AW319" s="289">
        <v>203.04370570579954</v>
      </c>
      <c r="AX319" s="289">
        <v>206.28964965053098</v>
      </c>
      <c r="AY319" s="289">
        <v>212.41798669744566</v>
      </c>
      <c r="AZ319" s="289">
        <v>216.79918660066639</v>
      </c>
    </row>
    <row r="320" spans="1:52" ht="12" customHeight="1" x14ac:dyDescent="0.35">
      <c r="A320" s="290" t="s">
        <v>1108</v>
      </c>
      <c r="B320" s="291">
        <v>9.852033343417208</v>
      </c>
      <c r="C320" s="291">
        <v>9.5231555066586644</v>
      </c>
      <c r="D320" s="291">
        <v>9.3915297995506712</v>
      </c>
      <c r="E320" s="291">
        <v>9.508407603675046</v>
      </c>
      <c r="F320" s="291">
        <v>9.1817687604558493</v>
      </c>
      <c r="G320" s="291">
        <v>9.2599620160948248</v>
      </c>
      <c r="H320" s="291">
        <v>8.8710698596185491</v>
      </c>
      <c r="I320" s="291">
        <v>8.7936516157388205</v>
      </c>
      <c r="J320" s="291">
        <v>8.3656048556498703</v>
      </c>
      <c r="K320" s="291">
        <v>8.0875864893096221</v>
      </c>
      <c r="L320" s="291">
        <v>7.7951381992119249</v>
      </c>
      <c r="M320" s="291">
        <v>7.6535482922918963</v>
      </c>
      <c r="N320" s="291">
        <v>7.4061741442362834</v>
      </c>
      <c r="O320" s="291">
        <v>7.1119230204771462</v>
      </c>
      <c r="P320" s="291">
        <v>6.7299910583936242</v>
      </c>
      <c r="Q320" s="291">
        <v>6.9151642691984163</v>
      </c>
      <c r="R320" s="291">
        <v>6.7108830026459572</v>
      </c>
      <c r="S320" s="291">
        <v>6.3995040740624951</v>
      </c>
      <c r="T320" s="291">
        <v>6.0460062640538244</v>
      </c>
      <c r="U320" s="291">
        <v>5.696905354960351</v>
      </c>
      <c r="V320" s="291">
        <v>5.4653359456177357</v>
      </c>
      <c r="W320" s="291">
        <v>5.3531906147527559</v>
      </c>
      <c r="X320" s="291">
        <v>5.2389378769477437</v>
      </c>
      <c r="Y320" s="291">
        <v>8.5802488534029333</v>
      </c>
      <c r="Z320" s="291">
        <v>8.5926063139073605</v>
      </c>
      <c r="AA320" s="291">
        <v>8.3729249840813829</v>
      </c>
      <c r="AB320" s="291">
        <v>8.6510454151602172</v>
      </c>
      <c r="AC320" s="291">
        <v>8.6136253257232518</v>
      </c>
      <c r="AD320" s="291">
        <v>9.2475329099500296</v>
      </c>
      <c r="AE320" s="291">
        <v>9.7323555693308421</v>
      </c>
      <c r="AF320" s="291">
        <v>10.332351512707582</v>
      </c>
      <c r="AG320" s="291">
        <v>10.621750321402226</v>
      </c>
      <c r="AH320" s="291">
        <v>11.006323309433688</v>
      </c>
      <c r="AI320" s="291">
        <v>11.065496397504056</v>
      </c>
      <c r="AJ320" s="291">
        <v>11.485751955350702</v>
      </c>
      <c r="AK320" s="291">
        <v>11.041582877428889</v>
      </c>
      <c r="AL320" s="291">
        <v>11.547482817117841</v>
      </c>
      <c r="AM320" s="291">
        <v>11.969484403167376</v>
      </c>
      <c r="AN320" s="291">
        <v>12.661293773519656</v>
      </c>
      <c r="AO320" s="291">
        <v>13.037012720524437</v>
      </c>
      <c r="AP320" s="291">
        <v>13.409451973539024</v>
      </c>
      <c r="AQ320" s="291">
        <v>13.696100027929354</v>
      </c>
      <c r="AR320" s="291">
        <v>13.91973294482805</v>
      </c>
      <c r="AS320" s="291">
        <v>10.18388633116151</v>
      </c>
      <c r="AT320" s="291">
        <v>10.500427535841771</v>
      </c>
      <c r="AU320" s="291">
        <v>10.733835015695988</v>
      </c>
      <c r="AV320" s="291">
        <v>10.688411419295953</v>
      </c>
      <c r="AW320" s="291">
        <v>10.801843617426304</v>
      </c>
      <c r="AX320" s="291">
        <v>10.949901031300485</v>
      </c>
      <c r="AY320" s="291">
        <v>12.008180245744798</v>
      </c>
      <c r="AZ320" s="291">
        <v>12.370719562345251</v>
      </c>
    </row>
    <row r="321" spans="1:52" ht="12" customHeight="1" x14ac:dyDescent="0.35">
      <c r="A321" s="290" t="s">
        <v>1109</v>
      </c>
      <c r="B321" s="291">
        <v>12.228270216500675</v>
      </c>
      <c r="C321" s="291">
        <v>12.489359963391845</v>
      </c>
      <c r="D321" s="291">
        <v>12.087529380783076</v>
      </c>
      <c r="E321" s="291">
        <v>12.336419893210842</v>
      </c>
      <c r="F321" s="291">
        <v>12.082293246087334</v>
      </c>
      <c r="G321" s="291">
        <v>12.128274839286888</v>
      </c>
      <c r="H321" s="291">
        <v>11.851299622361626</v>
      </c>
      <c r="I321" s="291">
        <v>11.47057013342001</v>
      </c>
      <c r="J321" s="291">
        <v>11.660951166116533</v>
      </c>
      <c r="K321" s="291">
        <v>12.502383346748239</v>
      </c>
      <c r="L321" s="291">
        <v>11.885594274333155</v>
      </c>
      <c r="M321" s="291">
        <v>11.833016145091721</v>
      </c>
      <c r="N321" s="291">
        <v>12.100580542934082</v>
      </c>
      <c r="O321" s="291">
        <v>11.80325286256924</v>
      </c>
      <c r="P321" s="291">
        <v>11.437795876009393</v>
      </c>
      <c r="Q321" s="291">
        <v>12.05610450669878</v>
      </c>
      <c r="R321" s="291">
        <v>12.242728585479309</v>
      </c>
      <c r="S321" s="291">
        <v>12.179363462021294</v>
      </c>
      <c r="T321" s="291">
        <v>11.858177541213941</v>
      </c>
      <c r="U321" s="291">
        <v>11.694350702710581</v>
      </c>
      <c r="V321" s="291">
        <v>11.623796780999557</v>
      </c>
      <c r="W321" s="291">
        <v>11.61010399640492</v>
      </c>
      <c r="X321" s="291">
        <v>11.501569193836591</v>
      </c>
      <c r="Y321" s="291">
        <v>11.447029531865034</v>
      </c>
      <c r="Z321" s="291">
        <v>11.420940103217994</v>
      </c>
      <c r="AA321" s="291">
        <v>11.39797942699696</v>
      </c>
      <c r="AB321" s="291">
        <v>11.372065681496707</v>
      </c>
      <c r="AC321" s="291">
        <v>11.347940783781025</v>
      </c>
      <c r="AD321" s="291">
        <v>11.32788946897886</v>
      </c>
      <c r="AE321" s="291">
        <v>11.266205832864923</v>
      </c>
      <c r="AF321" s="291">
        <v>11.217326098519695</v>
      </c>
      <c r="AG321" s="291">
        <v>11.200215575893651</v>
      </c>
      <c r="AH321" s="291">
        <v>11.10633677143117</v>
      </c>
      <c r="AI321" s="291">
        <v>11.063089703331025</v>
      </c>
      <c r="AJ321" s="291">
        <v>11.007584894263463</v>
      </c>
      <c r="AK321" s="291">
        <v>10.97064535408242</v>
      </c>
      <c r="AL321" s="291">
        <v>10.951516480317789</v>
      </c>
      <c r="AM321" s="291">
        <v>10.91081945849132</v>
      </c>
      <c r="AN321" s="291">
        <v>10.880946305102498</v>
      </c>
      <c r="AO321" s="291">
        <v>10.877154947826076</v>
      </c>
      <c r="AP321" s="291">
        <v>10.888053574154842</v>
      </c>
      <c r="AQ321" s="291">
        <v>10.917880729415586</v>
      </c>
      <c r="AR321" s="291">
        <v>10.953152837486865</v>
      </c>
      <c r="AS321" s="291">
        <v>10.998150411759431</v>
      </c>
      <c r="AT321" s="291">
        <v>11.047589667915751</v>
      </c>
      <c r="AU321" s="291">
        <v>11.126717458061147</v>
      </c>
      <c r="AV321" s="291">
        <v>11.233184930382203</v>
      </c>
      <c r="AW321" s="291">
        <v>11.339373517923297</v>
      </c>
      <c r="AX321" s="291">
        <v>11.501874124284742</v>
      </c>
      <c r="AY321" s="291">
        <v>11.8552168546671</v>
      </c>
      <c r="AZ321" s="291">
        <v>12.030682412207195</v>
      </c>
    </row>
    <row r="322" spans="1:52" ht="12" customHeight="1" x14ac:dyDescent="0.35">
      <c r="A322" s="290" t="s">
        <v>1110</v>
      </c>
      <c r="B322" s="291">
        <v>21.644436402966914</v>
      </c>
      <c r="C322" s="291">
        <v>21.884978028106794</v>
      </c>
      <c r="D322" s="291">
        <v>21.035642428342374</v>
      </c>
      <c r="E322" s="291">
        <v>21.579376460292174</v>
      </c>
      <c r="F322" s="291">
        <v>20.905424577963327</v>
      </c>
      <c r="G322" s="291">
        <v>20.973560191187634</v>
      </c>
      <c r="H322" s="291">
        <v>20.621720532279703</v>
      </c>
      <c r="I322" s="291">
        <v>19.88526405655309</v>
      </c>
      <c r="J322" s="291">
        <v>20.180975928584843</v>
      </c>
      <c r="K322" s="291">
        <v>21.599304795370042</v>
      </c>
      <c r="L322" s="291">
        <v>20.486568658258737</v>
      </c>
      <c r="M322" s="291">
        <v>20.35593387436607</v>
      </c>
      <c r="N322" s="291">
        <v>20.672239632142976</v>
      </c>
      <c r="O322" s="291">
        <v>20.372416753963108</v>
      </c>
      <c r="P322" s="291">
        <v>19.706139515326075</v>
      </c>
      <c r="Q322" s="291">
        <v>20.724235378961733</v>
      </c>
      <c r="R322" s="291">
        <v>20.900553587082602</v>
      </c>
      <c r="S322" s="291">
        <v>20.667104726905265</v>
      </c>
      <c r="T322" s="291">
        <v>19.950390626787517</v>
      </c>
      <c r="U322" s="291">
        <v>19.647575768316752</v>
      </c>
      <c r="V322" s="291">
        <v>19.543092183476439</v>
      </c>
      <c r="W322" s="291">
        <v>19.522623742043709</v>
      </c>
      <c r="X322" s="291">
        <v>19.271905195004869</v>
      </c>
      <c r="Y322" s="291">
        <v>19.247644017355796</v>
      </c>
      <c r="Z322" s="291">
        <v>19.233037767698079</v>
      </c>
      <c r="AA322" s="291">
        <v>19.213337371964951</v>
      </c>
      <c r="AB322" s="291">
        <v>19.18957813079961</v>
      </c>
      <c r="AC322" s="291">
        <v>19.164269761150184</v>
      </c>
      <c r="AD322" s="291">
        <v>19.139164524822448</v>
      </c>
      <c r="AE322" s="291">
        <v>19.029189219900331</v>
      </c>
      <c r="AF322" s="291">
        <v>18.945320540375455</v>
      </c>
      <c r="AG322" s="291">
        <v>18.927051415318214</v>
      </c>
      <c r="AH322" s="291">
        <v>18.734002482354853</v>
      </c>
      <c r="AI322" s="291">
        <v>18.640030418308957</v>
      </c>
      <c r="AJ322" s="291">
        <v>18.492878659767555</v>
      </c>
      <c r="AK322" s="291">
        <v>18.417911327456025</v>
      </c>
      <c r="AL322" s="291">
        <v>18.417044497222918</v>
      </c>
      <c r="AM322" s="291">
        <v>18.334513713578804</v>
      </c>
      <c r="AN322" s="291">
        <v>18.300593700488104</v>
      </c>
      <c r="AO322" s="291">
        <v>18.305125734011607</v>
      </c>
      <c r="AP322" s="291">
        <v>18.336224959949931</v>
      </c>
      <c r="AQ322" s="291">
        <v>18.42689949420765</v>
      </c>
      <c r="AR322" s="291">
        <v>18.532444346462729</v>
      </c>
      <c r="AS322" s="291">
        <v>18.662537493497538</v>
      </c>
      <c r="AT322" s="291">
        <v>18.819102205086857</v>
      </c>
      <c r="AU322" s="291">
        <v>19.036287395586147</v>
      </c>
      <c r="AV322" s="291">
        <v>19.308601755170528</v>
      </c>
      <c r="AW322" s="291">
        <v>19.599265348982225</v>
      </c>
      <c r="AX322" s="291">
        <v>20.047260897211519</v>
      </c>
      <c r="AY322" s="291">
        <v>20.969410311103299</v>
      </c>
      <c r="AZ322" s="291">
        <v>21.429462322598535</v>
      </c>
    </row>
    <row r="323" spans="1:52" ht="12" customHeight="1" x14ac:dyDescent="0.35">
      <c r="A323" s="290" t="s">
        <v>1111</v>
      </c>
      <c r="B323" s="291">
        <v>101.09950527191948</v>
      </c>
      <c r="C323" s="291">
        <v>108.91281325805336</v>
      </c>
      <c r="D323" s="291">
        <v>98.595490228152855</v>
      </c>
      <c r="E323" s="291">
        <v>104.69466117947675</v>
      </c>
      <c r="F323" s="291">
        <v>113.74383634582037</v>
      </c>
      <c r="G323" s="291">
        <v>117.23040133787269</v>
      </c>
      <c r="H323" s="291">
        <v>122.68827604912912</v>
      </c>
      <c r="I323" s="291">
        <v>123.73512256503093</v>
      </c>
      <c r="J323" s="291">
        <v>153.48527789510462</v>
      </c>
      <c r="K323" s="291">
        <v>134.2871440671949</v>
      </c>
      <c r="L323" s="291">
        <v>136.06149528493052</v>
      </c>
      <c r="M323" s="291">
        <v>147.85463239576185</v>
      </c>
      <c r="N323" s="291">
        <v>146.87024520482368</v>
      </c>
      <c r="O323" s="291">
        <v>140.94078454391729</v>
      </c>
      <c r="P323" s="291">
        <v>130.49756225057303</v>
      </c>
      <c r="Q323" s="291">
        <v>127.59705676395458</v>
      </c>
      <c r="R323" s="291">
        <v>123.59501327186835</v>
      </c>
      <c r="S323" s="291">
        <v>130.71417835115125</v>
      </c>
      <c r="T323" s="291">
        <v>131.14429772126314</v>
      </c>
      <c r="U323" s="291">
        <v>134.21526804018828</v>
      </c>
      <c r="V323" s="291">
        <v>137.81852576698651</v>
      </c>
      <c r="W323" s="291">
        <v>139.84206145067461</v>
      </c>
      <c r="X323" s="291">
        <v>139.33005448274878</v>
      </c>
      <c r="Y323" s="291">
        <v>141.62592089874323</v>
      </c>
      <c r="Z323" s="291">
        <v>143.29614575836709</v>
      </c>
      <c r="AA323" s="291">
        <v>144.61064272137006</v>
      </c>
      <c r="AB323" s="291">
        <v>145.35476443775443</v>
      </c>
      <c r="AC323" s="291">
        <v>146.1541810539089</v>
      </c>
      <c r="AD323" s="291">
        <v>146.72246300887517</v>
      </c>
      <c r="AE323" s="291">
        <v>147.0934933394424</v>
      </c>
      <c r="AF323" s="291">
        <v>148.35164524935388</v>
      </c>
      <c r="AG323" s="291">
        <v>148.85292468699285</v>
      </c>
      <c r="AH323" s="291">
        <v>147.81650427504439</v>
      </c>
      <c r="AI323" s="291">
        <v>149.16719490669371</v>
      </c>
      <c r="AJ323" s="291">
        <v>150.33919010017254</v>
      </c>
      <c r="AK323" s="291">
        <v>151.59137784809337</v>
      </c>
      <c r="AL323" s="291">
        <v>152.48845945475594</v>
      </c>
      <c r="AM323" s="291">
        <v>152.7260665941217</v>
      </c>
      <c r="AN323" s="291">
        <v>153.42007531959459</v>
      </c>
      <c r="AO323" s="291">
        <v>154.52719214703552</v>
      </c>
      <c r="AP323" s="291">
        <v>154.68057696888891</v>
      </c>
      <c r="AQ323" s="291">
        <v>154.58096781835118</v>
      </c>
      <c r="AR323" s="291">
        <v>155.10503388962607</v>
      </c>
      <c r="AS323" s="291">
        <v>156.06855373284688</v>
      </c>
      <c r="AT323" s="291">
        <v>157.44287483532088</v>
      </c>
      <c r="AU323" s="291">
        <v>158.44411007504226</v>
      </c>
      <c r="AV323" s="291">
        <v>159.64217696219012</v>
      </c>
      <c r="AW323" s="291">
        <v>161.3032232214677</v>
      </c>
      <c r="AX323" s="291">
        <v>163.79061359773422</v>
      </c>
      <c r="AY323" s="291">
        <v>167.58517928593045</v>
      </c>
      <c r="AZ323" s="291">
        <v>170.96832230351541</v>
      </c>
    </row>
    <row r="324" spans="1:52" ht="12" customHeight="1" x14ac:dyDescent="0.35">
      <c r="A324" s="292" t="s">
        <v>1112</v>
      </c>
      <c r="B324" s="293">
        <v>0</v>
      </c>
      <c r="C324" s="293">
        <v>0</v>
      </c>
      <c r="D324" s="293">
        <v>0</v>
      </c>
      <c r="E324" s="293">
        <v>0</v>
      </c>
      <c r="F324" s="293">
        <v>0</v>
      </c>
      <c r="G324" s="293">
        <v>0</v>
      </c>
      <c r="H324" s="293">
        <v>0</v>
      </c>
      <c r="I324" s="293">
        <v>0</v>
      </c>
      <c r="J324" s="293">
        <v>0</v>
      </c>
      <c r="K324" s="293">
        <v>0</v>
      </c>
      <c r="L324" s="293">
        <v>0</v>
      </c>
      <c r="M324" s="293">
        <v>0</v>
      </c>
      <c r="N324" s="293">
        <v>0</v>
      </c>
      <c r="O324" s="293">
        <v>1.5816796252001488</v>
      </c>
      <c r="P324" s="293">
        <v>2.7920066299990003</v>
      </c>
      <c r="Q324" s="293">
        <v>3.9992063499281079</v>
      </c>
      <c r="R324" s="293">
        <v>3.3599099232285181</v>
      </c>
      <c r="S324" s="293">
        <v>4.2665489035149573</v>
      </c>
      <c r="T324" s="293">
        <v>12.495139750023464</v>
      </c>
      <c r="U324" s="293">
        <v>20.091223755955024</v>
      </c>
      <c r="V324" s="293">
        <v>24.749697857082893</v>
      </c>
      <c r="W324" s="293">
        <v>22.251296504161303</v>
      </c>
      <c r="X324" s="293">
        <v>30.384159341080338</v>
      </c>
      <c r="Y324" s="293">
        <v>32.307492668458679</v>
      </c>
      <c r="Z324" s="293">
        <v>32.052412500393736</v>
      </c>
      <c r="AA324" s="293">
        <v>28.7916036892025</v>
      </c>
      <c r="AB324" s="293">
        <v>25.84279901113209</v>
      </c>
      <c r="AC324" s="293">
        <v>25.68561922106031</v>
      </c>
      <c r="AD324" s="293">
        <v>25.278055440934164</v>
      </c>
      <c r="AE324" s="293">
        <v>31.082609339306988</v>
      </c>
      <c r="AF324" s="293">
        <v>36.9571859120162</v>
      </c>
      <c r="AG324" s="293">
        <v>35.674980411112358</v>
      </c>
      <c r="AH324" s="293">
        <v>47.773966848651135</v>
      </c>
      <c r="AI324" s="293">
        <v>55.032349152707177</v>
      </c>
      <c r="AJ324" s="293">
        <v>66.316883208953442</v>
      </c>
      <c r="AK324" s="293">
        <v>72.610734065432652</v>
      </c>
      <c r="AL324" s="293">
        <v>71.929202921739702</v>
      </c>
      <c r="AM324" s="293">
        <v>79.798478355221391</v>
      </c>
      <c r="AN324" s="293">
        <v>85.675502790165169</v>
      </c>
      <c r="AO324" s="293">
        <v>88.647607940028763</v>
      </c>
      <c r="AP324" s="293">
        <v>91.946034094127313</v>
      </c>
      <c r="AQ324" s="293">
        <v>90.066261338940208</v>
      </c>
      <c r="AR324" s="293">
        <v>91.542302215245044</v>
      </c>
      <c r="AS324" s="293">
        <v>93.041020789226337</v>
      </c>
      <c r="AT324" s="293">
        <v>97.73064942781518</v>
      </c>
      <c r="AU324" s="293">
        <v>95.21423280199059</v>
      </c>
      <c r="AV324" s="293">
        <v>96.545474587970205</v>
      </c>
      <c r="AW324" s="293">
        <v>105.98115154458091</v>
      </c>
      <c r="AX324" s="293">
        <v>102.8412907207949</v>
      </c>
      <c r="AY324" s="293">
        <v>107.74914494277684</v>
      </c>
      <c r="AZ324" s="293">
        <v>111.85383800331289</v>
      </c>
    </row>
    <row r="325" spans="1:52" ht="12" customHeight="1" x14ac:dyDescent="0.35">
      <c r="A325" s="290" t="s">
        <v>1113</v>
      </c>
      <c r="B325" s="291">
        <v>0</v>
      </c>
      <c r="C325" s="291">
        <v>0</v>
      </c>
      <c r="D325" s="291">
        <v>0</v>
      </c>
      <c r="E325" s="291">
        <v>0</v>
      </c>
      <c r="F325" s="291">
        <v>0</v>
      </c>
      <c r="G325" s="291">
        <v>0</v>
      </c>
      <c r="H325" s="291">
        <v>0</v>
      </c>
      <c r="I325" s="291">
        <v>0</v>
      </c>
      <c r="J325" s="291">
        <v>0</v>
      </c>
      <c r="K325" s="291">
        <v>0</v>
      </c>
      <c r="L325" s="291">
        <v>0</v>
      </c>
      <c r="M325" s="291">
        <v>0</v>
      </c>
      <c r="N325" s="291">
        <v>0</v>
      </c>
      <c r="O325" s="291">
        <v>1.5816796252001488</v>
      </c>
      <c r="P325" s="291">
        <v>2.7920066299990003</v>
      </c>
      <c r="Q325" s="291">
        <v>3.9992063499281079</v>
      </c>
      <c r="R325" s="291">
        <v>3.3599099232285181</v>
      </c>
      <c r="S325" s="291">
        <v>4.2665489035149573</v>
      </c>
      <c r="T325" s="291">
        <v>12.495139750023464</v>
      </c>
      <c r="U325" s="291">
        <v>20.091223755955024</v>
      </c>
      <c r="V325" s="291">
        <v>24.749697857082893</v>
      </c>
      <c r="W325" s="291">
        <v>22.251296504161303</v>
      </c>
      <c r="X325" s="291">
        <v>30.384159341080338</v>
      </c>
      <c r="Y325" s="291">
        <v>32.307492668458679</v>
      </c>
      <c r="Z325" s="291">
        <v>32.052412500393736</v>
      </c>
      <c r="AA325" s="291">
        <v>28.7916036892025</v>
      </c>
      <c r="AB325" s="291">
        <v>25.84279901113209</v>
      </c>
      <c r="AC325" s="291">
        <v>25.68561922106031</v>
      </c>
      <c r="AD325" s="291">
        <v>25.278055440934164</v>
      </c>
      <c r="AE325" s="291">
        <v>31.082609339306988</v>
      </c>
      <c r="AF325" s="291">
        <v>36.9571859120162</v>
      </c>
      <c r="AG325" s="291">
        <v>35.674980411112358</v>
      </c>
      <c r="AH325" s="291">
        <v>47.773966848651135</v>
      </c>
      <c r="AI325" s="291">
        <v>55.032349152707177</v>
      </c>
      <c r="AJ325" s="291">
        <v>66.316883208953442</v>
      </c>
      <c r="AK325" s="291">
        <v>72.610734065432652</v>
      </c>
      <c r="AL325" s="291">
        <v>71.929202921739702</v>
      </c>
      <c r="AM325" s="291">
        <v>79.798478355221391</v>
      </c>
      <c r="AN325" s="291">
        <v>85.675502790165169</v>
      </c>
      <c r="AO325" s="291">
        <v>88.647607940028763</v>
      </c>
      <c r="AP325" s="291">
        <v>91.946034094127313</v>
      </c>
      <c r="AQ325" s="291">
        <v>90.066261338940208</v>
      </c>
      <c r="AR325" s="291">
        <v>91.542302215245044</v>
      </c>
      <c r="AS325" s="291">
        <v>93.041020789226337</v>
      </c>
      <c r="AT325" s="291">
        <v>97.73064942781518</v>
      </c>
      <c r="AU325" s="291">
        <v>95.21423280199059</v>
      </c>
      <c r="AV325" s="291">
        <v>96.545474587970205</v>
      </c>
      <c r="AW325" s="291">
        <v>105.98115154458091</v>
      </c>
      <c r="AX325" s="291">
        <v>102.8412907207949</v>
      </c>
      <c r="AY325" s="291">
        <v>107.74914494277684</v>
      </c>
      <c r="AZ325" s="291">
        <v>111.85383800331289</v>
      </c>
    </row>
    <row r="326" spans="1:52" ht="12" customHeight="1" x14ac:dyDescent="0.35">
      <c r="A326" s="290" t="s">
        <v>1114</v>
      </c>
      <c r="B326" s="291">
        <v>0</v>
      </c>
      <c r="C326" s="291">
        <v>0</v>
      </c>
      <c r="D326" s="291">
        <v>0</v>
      </c>
      <c r="E326" s="291">
        <v>0</v>
      </c>
      <c r="F326" s="291">
        <v>0</v>
      </c>
      <c r="G326" s="291">
        <v>0</v>
      </c>
      <c r="H326" s="291">
        <v>0</v>
      </c>
      <c r="I326" s="291">
        <v>0</v>
      </c>
      <c r="J326" s="291">
        <v>0</v>
      </c>
      <c r="K326" s="291">
        <v>0</v>
      </c>
      <c r="L326" s="291">
        <v>0</v>
      </c>
      <c r="M326" s="291">
        <v>0</v>
      </c>
      <c r="N326" s="291">
        <v>0</v>
      </c>
      <c r="O326" s="291">
        <v>0</v>
      </c>
      <c r="P326" s="291">
        <v>0</v>
      </c>
      <c r="Q326" s="291">
        <v>0</v>
      </c>
      <c r="R326" s="291">
        <v>0</v>
      </c>
      <c r="S326" s="291">
        <v>0</v>
      </c>
      <c r="T326" s="291">
        <v>0</v>
      </c>
      <c r="U326" s="291">
        <v>0</v>
      </c>
      <c r="V326" s="291">
        <v>0</v>
      </c>
      <c r="W326" s="291">
        <v>0</v>
      </c>
      <c r="X326" s="291">
        <v>0</v>
      </c>
      <c r="Y326" s="291">
        <v>0</v>
      </c>
      <c r="Z326" s="291">
        <v>0</v>
      </c>
      <c r="AA326" s="291">
        <v>0</v>
      </c>
      <c r="AB326" s="291">
        <v>0</v>
      </c>
      <c r="AC326" s="291">
        <v>0</v>
      </c>
      <c r="AD326" s="291">
        <v>0</v>
      </c>
      <c r="AE326" s="291">
        <v>0</v>
      </c>
      <c r="AF326" s="291">
        <v>0</v>
      </c>
      <c r="AG326" s="291">
        <v>0</v>
      </c>
      <c r="AH326" s="291">
        <v>0</v>
      </c>
      <c r="AI326" s="291">
        <v>0</v>
      </c>
      <c r="AJ326" s="291">
        <v>0</v>
      </c>
      <c r="AK326" s="291">
        <v>0</v>
      </c>
      <c r="AL326" s="291">
        <v>0</v>
      </c>
      <c r="AM326" s="291">
        <v>0</v>
      </c>
      <c r="AN326" s="291">
        <v>0</v>
      </c>
      <c r="AO326" s="291">
        <v>0</v>
      </c>
      <c r="AP326" s="291">
        <v>0</v>
      </c>
      <c r="AQ326" s="291">
        <v>0</v>
      </c>
      <c r="AR326" s="291">
        <v>0</v>
      </c>
      <c r="AS326" s="291">
        <v>0</v>
      </c>
      <c r="AT326" s="291">
        <v>0</v>
      </c>
      <c r="AU326" s="291">
        <v>0</v>
      </c>
      <c r="AV326" s="291">
        <v>0</v>
      </c>
      <c r="AW326" s="291">
        <v>0</v>
      </c>
      <c r="AX326" s="291">
        <v>0</v>
      </c>
      <c r="AY326" s="291">
        <v>0</v>
      </c>
      <c r="AZ326" s="291">
        <v>0</v>
      </c>
    </row>
    <row r="327" spans="1:52" ht="12" customHeight="1" x14ac:dyDescent="0.35">
      <c r="A327" s="294" t="s">
        <v>1115</v>
      </c>
      <c r="B327" s="295">
        <v>0</v>
      </c>
      <c r="C327" s="295">
        <v>0</v>
      </c>
      <c r="D327" s="295">
        <v>0</v>
      </c>
      <c r="E327" s="295">
        <v>0</v>
      </c>
      <c r="F327" s="295">
        <v>0</v>
      </c>
      <c r="G327" s="295">
        <v>0</v>
      </c>
      <c r="H327" s="295">
        <v>0</v>
      </c>
      <c r="I327" s="295">
        <v>0</v>
      </c>
      <c r="J327" s="295">
        <v>0</v>
      </c>
      <c r="K327" s="295">
        <v>0</v>
      </c>
      <c r="L327" s="295">
        <v>0</v>
      </c>
      <c r="M327" s="295">
        <v>0</v>
      </c>
      <c r="N327" s="295">
        <v>0</v>
      </c>
      <c r="O327" s="295">
        <v>0</v>
      </c>
      <c r="P327" s="295">
        <v>0</v>
      </c>
      <c r="Q327" s="295">
        <v>0</v>
      </c>
      <c r="R327" s="295">
        <v>0</v>
      </c>
      <c r="S327" s="295">
        <v>0</v>
      </c>
      <c r="T327" s="295">
        <v>0</v>
      </c>
      <c r="U327" s="295">
        <v>0</v>
      </c>
      <c r="V327" s="295">
        <v>0</v>
      </c>
      <c r="W327" s="295">
        <v>0</v>
      </c>
      <c r="X327" s="295">
        <v>0</v>
      </c>
      <c r="Y327" s="295">
        <v>0</v>
      </c>
      <c r="Z327" s="295">
        <v>0</v>
      </c>
      <c r="AA327" s="295">
        <v>0</v>
      </c>
      <c r="AB327" s="295">
        <v>0</v>
      </c>
      <c r="AC327" s="295">
        <v>0</v>
      </c>
      <c r="AD327" s="295">
        <v>0</v>
      </c>
      <c r="AE327" s="295">
        <v>0</v>
      </c>
      <c r="AF327" s="295">
        <v>0</v>
      </c>
      <c r="AG327" s="295">
        <v>0</v>
      </c>
      <c r="AH327" s="295">
        <v>0</v>
      </c>
      <c r="AI327" s="295">
        <v>0</v>
      </c>
      <c r="AJ327" s="295">
        <v>0</v>
      </c>
      <c r="AK327" s="295">
        <v>0</v>
      </c>
      <c r="AL327" s="295">
        <v>0</v>
      </c>
      <c r="AM327" s="295">
        <v>0</v>
      </c>
      <c r="AN327" s="295">
        <v>0</v>
      </c>
      <c r="AO327" s="295">
        <v>0</v>
      </c>
      <c r="AP327" s="295">
        <v>0</v>
      </c>
      <c r="AQ327" s="295">
        <v>0</v>
      </c>
      <c r="AR327" s="295">
        <v>0</v>
      </c>
      <c r="AS327" s="295">
        <v>0</v>
      </c>
      <c r="AT327" s="295">
        <v>0</v>
      </c>
      <c r="AU327" s="295">
        <v>0</v>
      </c>
      <c r="AV327" s="295">
        <v>0</v>
      </c>
      <c r="AW327" s="295">
        <v>0</v>
      </c>
      <c r="AX327" s="295">
        <v>0</v>
      </c>
      <c r="AY327" s="295">
        <v>0</v>
      </c>
      <c r="AZ327" s="295">
        <v>0</v>
      </c>
    </row>
    <row r="328" spans="1:52" ht="12" customHeight="1" x14ac:dyDescent="0.35">
      <c r="A328" s="296" t="s">
        <v>1116</v>
      </c>
      <c r="B328" s="297">
        <v>304.45903523147615</v>
      </c>
      <c r="C328" s="297">
        <v>321.06968266559835</v>
      </c>
      <c r="D328" s="297">
        <v>310.38714750754752</v>
      </c>
      <c r="E328" s="297">
        <v>318.83012819304679</v>
      </c>
      <c r="F328" s="297">
        <v>349.14312142624942</v>
      </c>
      <c r="G328" s="297">
        <v>359.54296333335469</v>
      </c>
      <c r="H328" s="297">
        <v>376.87452538547501</v>
      </c>
      <c r="I328" s="297">
        <v>392.62209393026302</v>
      </c>
      <c r="J328" s="297">
        <v>457.15294138755513</v>
      </c>
      <c r="K328" s="297">
        <v>391.12136038087141</v>
      </c>
      <c r="L328" s="297">
        <v>414.73999348423746</v>
      </c>
      <c r="M328" s="297">
        <v>445.38264608510946</v>
      </c>
      <c r="N328" s="297">
        <v>436.44847704454719</v>
      </c>
      <c r="O328" s="297">
        <v>427.39653654653301</v>
      </c>
      <c r="P328" s="297">
        <v>413.47713583085232</v>
      </c>
      <c r="Q328" s="297">
        <v>397.30080805664238</v>
      </c>
      <c r="R328" s="297">
        <v>386.30641240309171</v>
      </c>
      <c r="S328" s="297">
        <v>405.76154402069227</v>
      </c>
      <c r="T328" s="297">
        <v>416.57634280102741</v>
      </c>
      <c r="U328" s="297">
        <v>428.67126584922693</v>
      </c>
      <c r="V328" s="297">
        <v>439.07781051013461</v>
      </c>
      <c r="W328" s="297">
        <v>444.5866616952693</v>
      </c>
      <c r="X328" s="297">
        <v>447.67677539282278</v>
      </c>
      <c r="Y328" s="297">
        <v>466.27357796793916</v>
      </c>
      <c r="Z328" s="297">
        <v>471.79666089814947</v>
      </c>
      <c r="AA328" s="297">
        <v>475.66093606045769</v>
      </c>
      <c r="AB328" s="297">
        <v>479.59825068415375</v>
      </c>
      <c r="AC328" s="297">
        <v>482.90733455421253</v>
      </c>
      <c r="AD328" s="297">
        <v>487.36225596676701</v>
      </c>
      <c r="AE328" s="297">
        <v>492.71265689733218</v>
      </c>
      <c r="AF328" s="297">
        <v>500.40799350499663</v>
      </c>
      <c r="AG328" s="297">
        <v>503.66369633939206</v>
      </c>
      <c r="AH328" s="297">
        <v>506.78339158861229</v>
      </c>
      <c r="AI328" s="297">
        <v>513.32700572038323</v>
      </c>
      <c r="AJ328" s="297">
        <v>522.0560227252156</v>
      </c>
      <c r="AK328" s="297">
        <v>527.23305884911747</v>
      </c>
      <c r="AL328" s="297">
        <v>533.65644646927637</v>
      </c>
      <c r="AM328" s="297">
        <v>540.35637538001981</v>
      </c>
      <c r="AN328" s="297">
        <v>549.27488368874322</v>
      </c>
      <c r="AO328" s="297">
        <v>557.31510024991292</v>
      </c>
      <c r="AP328" s="297">
        <v>563.25329672972248</v>
      </c>
      <c r="AQ328" s="297">
        <v>567.42239533737279</v>
      </c>
      <c r="AR328" s="297">
        <v>574.50410911494816</v>
      </c>
      <c r="AS328" s="297">
        <v>571.35523580090455</v>
      </c>
      <c r="AT328" s="297">
        <v>582.45368059581074</v>
      </c>
      <c r="AU328" s="297">
        <v>590.86871640196796</v>
      </c>
      <c r="AV328" s="297">
        <v>600.43883939981959</v>
      </c>
      <c r="AW328" s="297">
        <v>613.03730946098506</v>
      </c>
      <c r="AX328" s="297">
        <v>627.07138464741831</v>
      </c>
      <c r="AY328" s="297">
        <v>655.0628597267463</v>
      </c>
      <c r="AZ328" s="297">
        <v>675.11165161867746</v>
      </c>
    </row>
    <row r="329" spans="1:52" ht="12" customHeight="1" x14ac:dyDescent="0.35">
      <c r="A329" s="299"/>
      <c r="B329" s="300"/>
      <c r="C329" s="300"/>
      <c r="D329" s="300"/>
      <c r="E329" s="300"/>
      <c r="F329" s="300"/>
      <c r="G329" s="300"/>
      <c r="H329" s="300"/>
      <c r="I329" s="300"/>
      <c r="J329" s="300"/>
      <c r="K329" s="300"/>
      <c r="L329" s="300"/>
      <c r="M329" s="300"/>
      <c r="N329" s="300"/>
      <c r="O329" s="300"/>
      <c r="P329" s="300"/>
      <c r="Q329" s="300"/>
      <c r="R329" s="300"/>
      <c r="S329" s="300"/>
      <c r="T329" s="300"/>
      <c r="U329" s="300"/>
      <c r="V329" s="300"/>
      <c r="W329" s="300"/>
      <c r="X329" s="300"/>
      <c r="Y329" s="300"/>
      <c r="Z329" s="300"/>
      <c r="AA329" s="300"/>
      <c r="AB329" s="300"/>
      <c r="AC329" s="300"/>
      <c r="AD329" s="300"/>
      <c r="AE329" s="300"/>
      <c r="AF329" s="300"/>
      <c r="AG329" s="300"/>
      <c r="AH329" s="300"/>
      <c r="AI329" s="300"/>
      <c r="AJ329" s="300"/>
      <c r="AK329" s="300"/>
      <c r="AL329" s="300"/>
      <c r="AM329" s="300"/>
      <c r="AN329" s="300"/>
      <c r="AO329" s="300"/>
      <c r="AP329" s="300"/>
      <c r="AQ329" s="300"/>
      <c r="AR329" s="300"/>
      <c r="AS329" s="300"/>
      <c r="AT329" s="300"/>
      <c r="AU329" s="300"/>
      <c r="AV329" s="300"/>
      <c r="AW329" s="300"/>
      <c r="AX329" s="300"/>
      <c r="AY329" s="300"/>
      <c r="AZ329" s="300"/>
    </row>
    <row r="330" spans="1:52" ht="12" customHeight="1" x14ac:dyDescent="0.35">
      <c r="A330" s="286" t="s">
        <v>1142</v>
      </c>
      <c r="B330" s="287"/>
      <c r="C330" s="287"/>
      <c r="D330" s="287"/>
      <c r="E330" s="287"/>
      <c r="F330" s="287"/>
      <c r="G330" s="287"/>
      <c r="H330" s="287"/>
      <c r="I330" s="287"/>
      <c r="J330" s="287"/>
      <c r="K330" s="287"/>
      <c r="L330" s="287"/>
      <c r="M330" s="287"/>
      <c r="N330" s="287"/>
      <c r="O330" s="287"/>
      <c r="P330" s="287"/>
      <c r="Q330" s="287"/>
      <c r="R330" s="287"/>
      <c r="S330" s="287"/>
      <c r="T330" s="287"/>
      <c r="U330" s="287"/>
      <c r="V330" s="287"/>
      <c r="W330" s="287"/>
      <c r="X330" s="287"/>
      <c r="Y330" s="287"/>
      <c r="Z330" s="287"/>
      <c r="AA330" s="287"/>
      <c r="AB330" s="287"/>
      <c r="AC330" s="287"/>
      <c r="AD330" s="287"/>
      <c r="AE330" s="287"/>
      <c r="AF330" s="287"/>
      <c r="AG330" s="287"/>
      <c r="AH330" s="287"/>
      <c r="AI330" s="287"/>
      <c r="AJ330" s="287"/>
      <c r="AK330" s="287"/>
      <c r="AL330" s="287"/>
      <c r="AM330" s="287"/>
      <c r="AN330" s="287"/>
      <c r="AO330" s="287"/>
      <c r="AP330" s="287"/>
      <c r="AQ330" s="287"/>
      <c r="AR330" s="287"/>
      <c r="AS330" s="287"/>
      <c r="AT330" s="287"/>
      <c r="AU330" s="287"/>
      <c r="AV330" s="287"/>
      <c r="AW330" s="287"/>
      <c r="AX330" s="287"/>
      <c r="AY330" s="287"/>
      <c r="AZ330" s="287"/>
    </row>
    <row r="331" spans="1:52" ht="12" customHeight="1" x14ac:dyDescent="0.35">
      <c r="A331" s="288" t="s">
        <v>1107</v>
      </c>
      <c r="B331" s="289">
        <v>124.59432733485768</v>
      </c>
      <c r="C331" s="289">
        <v>128.52004121506729</v>
      </c>
      <c r="D331" s="289">
        <v>123.35467951989085</v>
      </c>
      <c r="E331" s="289">
        <v>126.84527486632126</v>
      </c>
      <c r="F331" s="289">
        <v>123.88954691153484</v>
      </c>
      <c r="G331" s="289">
        <v>127.15756910936281</v>
      </c>
      <c r="H331" s="289">
        <v>128.65927728545537</v>
      </c>
      <c r="I331" s="289">
        <v>126.48458053718289</v>
      </c>
      <c r="J331" s="289">
        <v>134.86575971340312</v>
      </c>
      <c r="K331" s="289">
        <v>137.23387706286994</v>
      </c>
      <c r="L331" s="289">
        <v>135.90551960294616</v>
      </c>
      <c r="M331" s="289">
        <v>135.92833216823718</v>
      </c>
      <c r="N331" s="289">
        <v>141.50166992720398</v>
      </c>
      <c r="O331" s="289">
        <v>140.34191905306682</v>
      </c>
      <c r="P331" s="289">
        <v>134.74673621912154</v>
      </c>
      <c r="Q331" s="289">
        <v>136.40790103225191</v>
      </c>
      <c r="R331" s="289">
        <v>130.03837495973585</v>
      </c>
      <c r="S331" s="289">
        <v>124.59599047046639</v>
      </c>
      <c r="T331" s="289">
        <v>130.36740622183217</v>
      </c>
      <c r="U331" s="289">
        <v>134.61584360233306</v>
      </c>
      <c r="V331" s="289">
        <v>138.68904600414643</v>
      </c>
      <c r="W331" s="289">
        <v>139.7475736709419</v>
      </c>
      <c r="X331" s="289">
        <v>139.01538559278254</v>
      </c>
      <c r="Y331" s="289">
        <v>142.45258175209648</v>
      </c>
      <c r="Z331" s="289">
        <v>143.39902665039841</v>
      </c>
      <c r="AA331" s="289">
        <v>143.76402451632518</v>
      </c>
      <c r="AB331" s="289">
        <v>142.22807324042964</v>
      </c>
      <c r="AC331" s="289">
        <v>141.20778648910186</v>
      </c>
      <c r="AD331" s="289">
        <v>139.81818325772937</v>
      </c>
      <c r="AE331" s="289">
        <v>138.23876760314832</v>
      </c>
      <c r="AF331" s="289">
        <v>138.3580055384902</v>
      </c>
      <c r="AG331" s="289">
        <v>138.49979483262223</v>
      </c>
      <c r="AH331" s="289">
        <v>136.43173152248139</v>
      </c>
      <c r="AI331" s="289">
        <v>137.61326758144071</v>
      </c>
      <c r="AJ331" s="289">
        <v>139.89162996415018</v>
      </c>
      <c r="AK331" s="289">
        <v>141.82409434115678</v>
      </c>
      <c r="AL331" s="289">
        <v>138.38882215505606</v>
      </c>
      <c r="AM331" s="289">
        <v>138.78888911366258</v>
      </c>
      <c r="AN331" s="289">
        <v>138.64573895968215</v>
      </c>
      <c r="AO331" s="289">
        <v>139.12311155095077</v>
      </c>
      <c r="AP331" s="289">
        <v>139.19323367540943</v>
      </c>
      <c r="AQ331" s="289">
        <v>137.09848705396018</v>
      </c>
      <c r="AR331" s="289">
        <v>136.35499708939892</v>
      </c>
      <c r="AS331" s="289">
        <v>136.3894542688914</v>
      </c>
      <c r="AT331" s="289">
        <v>136.76149543409525</v>
      </c>
      <c r="AU331" s="289">
        <v>136.13421377675957</v>
      </c>
      <c r="AV331" s="289">
        <v>134.83602490167448</v>
      </c>
      <c r="AW331" s="289">
        <v>134.13189993329479</v>
      </c>
      <c r="AX331" s="289">
        <v>134.47989575663539</v>
      </c>
      <c r="AY331" s="289">
        <v>133.69293037938894</v>
      </c>
      <c r="AZ331" s="289">
        <v>133.91918280716834</v>
      </c>
    </row>
    <row r="332" spans="1:52" ht="12" customHeight="1" x14ac:dyDescent="0.35">
      <c r="A332" s="290" t="s">
        <v>1108</v>
      </c>
      <c r="B332" s="291">
        <v>11.28139720367942</v>
      </c>
      <c r="C332" s="291">
        <v>11.14541547459357</v>
      </c>
      <c r="D332" s="291">
        <v>10.890581126933125</v>
      </c>
      <c r="E332" s="291">
        <v>10.96105217689483</v>
      </c>
      <c r="F332" s="291">
        <v>11.165686979755568</v>
      </c>
      <c r="G332" s="291">
        <v>10.701257878735632</v>
      </c>
      <c r="H332" s="291">
        <v>10.934947601398704</v>
      </c>
      <c r="I332" s="291">
        <v>10.688882383246277</v>
      </c>
      <c r="J332" s="291">
        <v>10.345681537461576</v>
      </c>
      <c r="K332" s="291">
        <v>9.9194093335397877</v>
      </c>
      <c r="L332" s="291">
        <v>9.8886917899633247</v>
      </c>
      <c r="M332" s="291">
        <v>9.437463548070955</v>
      </c>
      <c r="N332" s="291">
        <v>9.1954245905078533</v>
      </c>
      <c r="O332" s="291">
        <v>8.9398537878420239</v>
      </c>
      <c r="P332" s="291">
        <v>8.626626814887258</v>
      </c>
      <c r="Q332" s="291">
        <v>8.2002413611709954</v>
      </c>
      <c r="R332" s="291">
        <v>7.8348550333391369</v>
      </c>
      <c r="S332" s="291">
        <v>7.6498383296499384</v>
      </c>
      <c r="T332" s="291">
        <v>11.160389476780772</v>
      </c>
      <c r="U332" s="291">
        <v>11.33098063917806</v>
      </c>
      <c r="V332" s="291">
        <v>11.550638182071346</v>
      </c>
      <c r="W332" s="291">
        <v>11.477935565191068</v>
      </c>
      <c r="X332" s="291">
        <v>11.587466124141343</v>
      </c>
      <c r="Y332" s="291">
        <v>11.642816282315803</v>
      </c>
      <c r="Z332" s="291">
        <v>11.216339463652956</v>
      </c>
      <c r="AA332" s="291">
        <v>11.603387191746178</v>
      </c>
      <c r="AB332" s="291">
        <v>11.277878769016924</v>
      </c>
      <c r="AC332" s="291">
        <v>11.298160022874553</v>
      </c>
      <c r="AD332" s="291">
        <v>11.610729572307335</v>
      </c>
      <c r="AE332" s="291">
        <v>12.014569310450065</v>
      </c>
      <c r="AF332" s="291">
        <v>12.429894074362691</v>
      </c>
      <c r="AG332" s="291">
        <v>12.647029163981545</v>
      </c>
      <c r="AH332" s="291">
        <v>13.090139306215804</v>
      </c>
      <c r="AI332" s="291">
        <v>13.510714292618481</v>
      </c>
      <c r="AJ332" s="291">
        <v>13.928428740180852</v>
      </c>
      <c r="AK332" s="291">
        <v>14.333789776912576</v>
      </c>
      <c r="AL332" s="291">
        <v>10.738487214863708</v>
      </c>
      <c r="AM332" s="291">
        <v>11.11876268905606</v>
      </c>
      <c r="AN332" s="291">
        <v>11.326066416475067</v>
      </c>
      <c r="AO332" s="291">
        <v>11.550307711388447</v>
      </c>
      <c r="AP332" s="291">
        <v>12.270356508475551</v>
      </c>
      <c r="AQ332" s="291">
        <v>12.238985663953846</v>
      </c>
      <c r="AR332" s="291">
        <v>12.760783473670843</v>
      </c>
      <c r="AS332" s="291">
        <v>12.993020234047103</v>
      </c>
      <c r="AT332" s="291">
        <v>12.993235926375148</v>
      </c>
      <c r="AU332" s="291">
        <v>12.841547391919311</v>
      </c>
      <c r="AV332" s="291">
        <v>12.681668061262242</v>
      </c>
      <c r="AW332" s="291">
        <v>12.707588932786077</v>
      </c>
      <c r="AX332" s="291">
        <v>12.542241704426353</v>
      </c>
      <c r="AY332" s="291">
        <v>12.381561195427892</v>
      </c>
      <c r="AZ332" s="291">
        <v>12.218277957587652</v>
      </c>
    </row>
    <row r="333" spans="1:52" ht="12" customHeight="1" x14ac:dyDescent="0.35">
      <c r="A333" s="290" t="s">
        <v>1109</v>
      </c>
      <c r="B333" s="291">
        <v>12.621695410212878</v>
      </c>
      <c r="C333" s="291">
        <v>13.121502454327855</v>
      </c>
      <c r="D333" s="291">
        <v>12.723839917111432</v>
      </c>
      <c r="E333" s="291">
        <v>13.017815725269001</v>
      </c>
      <c r="F333" s="291">
        <v>12.722108489724475</v>
      </c>
      <c r="G333" s="291">
        <v>12.711995773494493</v>
      </c>
      <c r="H333" s="291">
        <v>12.312301234920472</v>
      </c>
      <c r="I333" s="291">
        <v>12.069703116967826</v>
      </c>
      <c r="J333" s="291">
        <v>12.192732709152992</v>
      </c>
      <c r="K333" s="291">
        <v>12.660594744127772</v>
      </c>
      <c r="L333" s="291">
        <v>12.262415619723791</v>
      </c>
      <c r="M333" s="291">
        <v>12.056761586893424</v>
      </c>
      <c r="N333" s="291">
        <v>12.48945793629983</v>
      </c>
      <c r="O333" s="291">
        <v>12.428202260203932</v>
      </c>
      <c r="P333" s="291">
        <v>12.230835935108253</v>
      </c>
      <c r="Q333" s="291">
        <v>12.640102319338428</v>
      </c>
      <c r="R333" s="291">
        <v>12.665766512479793</v>
      </c>
      <c r="S333" s="291">
        <v>12.634398001192585</v>
      </c>
      <c r="T333" s="291">
        <v>12.544162628608648</v>
      </c>
      <c r="U333" s="291">
        <v>12.397852590917999</v>
      </c>
      <c r="V333" s="291">
        <v>12.328269809085457</v>
      </c>
      <c r="W333" s="291">
        <v>12.306865696511249</v>
      </c>
      <c r="X333" s="291">
        <v>12.264091097929843</v>
      </c>
      <c r="Y333" s="291">
        <v>12.233837352114104</v>
      </c>
      <c r="Z333" s="291">
        <v>12.207477609320826</v>
      </c>
      <c r="AA333" s="291">
        <v>12.18417047382173</v>
      </c>
      <c r="AB333" s="291">
        <v>12.171841508835167</v>
      </c>
      <c r="AC333" s="291">
        <v>12.159711586142548</v>
      </c>
      <c r="AD333" s="291">
        <v>12.150786319468626</v>
      </c>
      <c r="AE333" s="291">
        <v>12.128993795420735</v>
      </c>
      <c r="AF333" s="291">
        <v>12.111627184840229</v>
      </c>
      <c r="AG333" s="291">
        <v>12.098974600723785</v>
      </c>
      <c r="AH333" s="291">
        <v>12.074422432590234</v>
      </c>
      <c r="AI333" s="291">
        <v>12.053805413549622</v>
      </c>
      <c r="AJ333" s="291">
        <v>12.033898924738605</v>
      </c>
      <c r="AK333" s="291">
        <v>12.013611423239082</v>
      </c>
      <c r="AL333" s="291">
        <v>12.000458409615501</v>
      </c>
      <c r="AM333" s="291">
        <v>11.983589164542453</v>
      </c>
      <c r="AN333" s="291">
        <v>11.958055975957722</v>
      </c>
      <c r="AO333" s="291">
        <v>11.950159912207782</v>
      </c>
      <c r="AP333" s="291">
        <v>11.938832202082112</v>
      </c>
      <c r="AQ333" s="291">
        <v>11.934548816742168</v>
      </c>
      <c r="AR333" s="291">
        <v>11.927062441131017</v>
      </c>
      <c r="AS333" s="291">
        <v>11.910830454948178</v>
      </c>
      <c r="AT333" s="291">
        <v>11.894949433693107</v>
      </c>
      <c r="AU333" s="291">
        <v>11.891378361196807</v>
      </c>
      <c r="AV333" s="291">
        <v>11.882956581193518</v>
      </c>
      <c r="AW333" s="291">
        <v>11.862968286426376</v>
      </c>
      <c r="AX333" s="291">
        <v>11.855660020944264</v>
      </c>
      <c r="AY333" s="291">
        <v>11.837677315492558</v>
      </c>
      <c r="AZ333" s="291">
        <v>11.826357470575735</v>
      </c>
    </row>
    <row r="334" spans="1:52" ht="12" customHeight="1" x14ac:dyDescent="0.35">
      <c r="A334" s="290" t="s">
        <v>1110</v>
      </c>
      <c r="B334" s="291">
        <v>15.158077679628818</v>
      </c>
      <c r="C334" s="291">
        <v>15.536296958527966</v>
      </c>
      <c r="D334" s="291">
        <v>15.209108661921734</v>
      </c>
      <c r="E334" s="291">
        <v>15.657502172073544</v>
      </c>
      <c r="F334" s="291">
        <v>15.329974865371645</v>
      </c>
      <c r="G334" s="291">
        <v>15.123982875725567</v>
      </c>
      <c r="H334" s="291">
        <v>14.774485551745755</v>
      </c>
      <c r="I334" s="291">
        <v>14.380271416123879</v>
      </c>
      <c r="J334" s="291">
        <v>14.512334800525938</v>
      </c>
      <c r="K334" s="291">
        <v>15.181340497644365</v>
      </c>
      <c r="L334" s="291">
        <v>14.721826498500759</v>
      </c>
      <c r="M334" s="291">
        <v>14.580713029594406</v>
      </c>
      <c r="N334" s="291">
        <v>14.993571959773577</v>
      </c>
      <c r="O334" s="291">
        <v>14.925563801333416</v>
      </c>
      <c r="P334" s="291">
        <v>14.618185059948544</v>
      </c>
      <c r="Q334" s="291">
        <v>15.250775073266615</v>
      </c>
      <c r="R334" s="291">
        <v>15.292066665064254</v>
      </c>
      <c r="S334" s="291">
        <v>15.264145941851105</v>
      </c>
      <c r="T334" s="291">
        <v>15.2116423625025</v>
      </c>
      <c r="U334" s="291">
        <v>15.125438760723046</v>
      </c>
      <c r="V334" s="291">
        <v>15.073472404595455</v>
      </c>
      <c r="W334" s="291">
        <v>15.065773825214727</v>
      </c>
      <c r="X334" s="291">
        <v>15.048152974173181</v>
      </c>
      <c r="Y334" s="291">
        <v>15.033252096786322</v>
      </c>
      <c r="Z334" s="291">
        <v>15.027391367652065</v>
      </c>
      <c r="AA334" s="291">
        <v>15.021577777437944</v>
      </c>
      <c r="AB334" s="291">
        <v>15.01785142646462</v>
      </c>
      <c r="AC334" s="291">
        <v>15.013773556683892</v>
      </c>
      <c r="AD334" s="291">
        <v>15.007518288918224</v>
      </c>
      <c r="AE334" s="291">
        <v>14.999484732604971</v>
      </c>
      <c r="AF334" s="291">
        <v>14.993263179733351</v>
      </c>
      <c r="AG334" s="291">
        <v>14.988195151936377</v>
      </c>
      <c r="AH334" s="291">
        <v>14.981426358668104</v>
      </c>
      <c r="AI334" s="291">
        <v>14.971650560706651</v>
      </c>
      <c r="AJ334" s="291">
        <v>14.957543943535271</v>
      </c>
      <c r="AK334" s="291">
        <v>14.946086392669395</v>
      </c>
      <c r="AL334" s="291">
        <v>14.943931728371062</v>
      </c>
      <c r="AM334" s="291">
        <v>14.931722537453567</v>
      </c>
      <c r="AN334" s="291">
        <v>14.918718666264125</v>
      </c>
      <c r="AO334" s="291">
        <v>14.918201116296084</v>
      </c>
      <c r="AP334" s="291">
        <v>14.918361231486893</v>
      </c>
      <c r="AQ334" s="291">
        <v>14.917031113645262</v>
      </c>
      <c r="AR334" s="291">
        <v>14.917019343139708</v>
      </c>
      <c r="AS334" s="291">
        <v>14.913184144274929</v>
      </c>
      <c r="AT334" s="291">
        <v>14.905916248803953</v>
      </c>
      <c r="AU334" s="291">
        <v>14.902333767794399</v>
      </c>
      <c r="AV334" s="291">
        <v>14.898330201915863</v>
      </c>
      <c r="AW334" s="291">
        <v>14.892224547504872</v>
      </c>
      <c r="AX334" s="291">
        <v>14.887773851374353</v>
      </c>
      <c r="AY334" s="291">
        <v>14.880764818025639</v>
      </c>
      <c r="AZ334" s="291">
        <v>14.876866570244299</v>
      </c>
    </row>
    <row r="335" spans="1:52" ht="12" customHeight="1" x14ac:dyDescent="0.35">
      <c r="A335" s="290" t="s">
        <v>1111</v>
      </c>
      <c r="B335" s="291">
        <v>85.533157041336565</v>
      </c>
      <c r="C335" s="291">
        <v>88.716826327617909</v>
      </c>
      <c r="D335" s="291">
        <v>84.531149813924571</v>
      </c>
      <c r="E335" s="291">
        <v>87.208904792083885</v>
      </c>
      <c r="F335" s="291">
        <v>84.671776576683158</v>
      </c>
      <c r="G335" s="291">
        <v>88.620332581407126</v>
      </c>
      <c r="H335" s="291">
        <v>90.637542897390446</v>
      </c>
      <c r="I335" s="291">
        <v>89.345723620844907</v>
      </c>
      <c r="J335" s="291">
        <v>97.815010666262609</v>
      </c>
      <c r="K335" s="291">
        <v>99.472532487558013</v>
      </c>
      <c r="L335" s="291">
        <v>99.032585694758282</v>
      </c>
      <c r="M335" s="291">
        <v>99.853394003678389</v>
      </c>
      <c r="N335" s="291">
        <v>104.8232154406227</v>
      </c>
      <c r="O335" s="291">
        <v>104.04829920368745</v>
      </c>
      <c r="P335" s="291">
        <v>99.27108840917748</v>
      </c>
      <c r="Q335" s="291">
        <v>100.31678227847587</v>
      </c>
      <c r="R335" s="291">
        <v>94.245686748852663</v>
      </c>
      <c r="S335" s="291">
        <v>89.04760819777276</v>
      </c>
      <c r="T335" s="291">
        <v>91.451211753940257</v>
      </c>
      <c r="U335" s="291">
        <v>95.761571611513958</v>
      </c>
      <c r="V335" s="291">
        <v>99.736665608394176</v>
      </c>
      <c r="W335" s="291">
        <v>100.89699858402484</v>
      </c>
      <c r="X335" s="291">
        <v>100.11567539653815</v>
      </c>
      <c r="Y335" s="291">
        <v>103.54267602088025</v>
      </c>
      <c r="Z335" s="291">
        <v>104.94781820977255</v>
      </c>
      <c r="AA335" s="291">
        <v>104.95488907331932</v>
      </c>
      <c r="AB335" s="291">
        <v>103.76050153611294</v>
      </c>
      <c r="AC335" s="291">
        <v>102.73614132340086</v>
      </c>
      <c r="AD335" s="291">
        <v>101.0491490770352</v>
      </c>
      <c r="AE335" s="291">
        <v>99.095719764672552</v>
      </c>
      <c r="AF335" s="291">
        <v>98.823221099553933</v>
      </c>
      <c r="AG335" s="291">
        <v>98.765595915980541</v>
      </c>
      <c r="AH335" s="291">
        <v>96.28574342500724</v>
      </c>
      <c r="AI335" s="291">
        <v>97.077097314565947</v>
      </c>
      <c r="AJ335" s="291">
        <v>98.971758355695457</v>
      </c>
      <c r="AK335" s="291">
        <v>100.53060674833573</v>
      </c>
      <c r="AL335" s="291">
        <v>100.70594480220578</v>
      </c>
      <c r="AM335" s="291">
        <v>100.7548147226105</v>
      </c>
      <c r="AN335" s="291">
        <v>100.44289790098523</v>
      </c>
      <c r="AO335" s="291">
        <v>100.70444281105846</v>
      </c>
      <c r="AP335" s="291">
        <v>100.06568373336488</v>
      </c>
      <c r="AQ335" s="291">
        <v>98.007921459618927</v>
      </c>
      <c r="AR335" s="291">
        <v>96.750131831457367</v>
      </c>
      <c r="AS335" s="291">
        <v>96.572419435621185</v>
      </c>
      <c r="AT335" s="291">
        <v>96.967393825223041</v>
      </c>
      <c r="AU335" s="291">
        <v>96.498954255849057</v>
      </c>
      <c r="AV335" s="291">
        <v>95.373070057302868</v>
      </c>
      <c r="AW335" s="291">
        <v>94.669118166577462</v>
      </c>
      <c r="AX335" s="291">
        <v>95.194220179890408</v>
      </c>
      <c r="AY335" s="291">
        <v>94.592927050442839</v>
      </c>
      <c r="AZ335" s="291">
        <v>94.997680808760649</v>
      </c>
    </row>
    <row r="336" spans="1:52" ht="12" customHeight="1" x14ac:dyDescent="0.35">
      <c r="A336" s="292" t="s">
        <v>1112</v>
      </c>
      <c r="B336" s="293">
        <v>0</v>
      </c>
      <c r="C336" s="293">
        <v>0</v>
      </c>
      <c r="D336" s="293">
        <v>0</v>
      </c>
      <c r="E336" s="293">
        <v>0</v>
      </c>
      <c r="F336" s="293">
        <v>0</v>
      </c>
      <c r="G336" s="293">
        <v>0</v>
      </c>
      <c r="H336" s="293">
        <v>0</v>
      </c>
      <c r="I336" s="293">
        <v>0</v>
      </c>
      <c r="J336" s="293">
        <v>0</v>
      </c>
      <c r="K336" s="293">
        <v>0</v>
      </c>
      <c r="L336" s="293">
        <v>0</v>
      </c>
      <c r="M336" s="293">
        <v>0</v>
      </c>
      <c r="N336" s="293">
        <v>0</v>
      </c>
      <c r="O336" s="293">
        <v>0.10246679759257919</v>
      </c>
      <c r="P336" s="293">
        <v>0.18176861838217662</v>
      </c>
      <c r="Q336" s="293">
        <v>0.28201221422262412</v>
      </c>
      <c r="R336" s="293">
        <v>0.246505282449623</v>
      </c>
      <c r="S336" s="293">
        <v>0.32131348051608188</v>
      </c>
      <c r="T336" s="293">
        <v>0.95735529777078232</v>
      </c>
      <c r="U336" s="293">
        <v>1.5341642330865113</v>
      </c>
      <c r="V336" s="293">
        <v>1.8801862354655237</v>
      </c>
      <c r="W336" s="293">
        <v>1.6932192182689554</v>
      </c>
      <c r="X336" s="293">
        <v>2.3253951010482976</v>
      </c>
      <c r="Y336" s="293">
        <v>2.4946299578109685</v>
      </c>
      <c r="Z336" s="293">
        <v>2.461829870246202</v>
      </c>
      <c r="AA336" s="293">
        <v>2.2045619066715578</v>
      </c>
      <c r="AB336" s="293">
        <v>1.9818393309600986</v>
      </c>
      <c r="AC336" s="293">
        <v>1.9737110033531371</v>
      </c>
      <c r="AD336" s="293">
        <v>1.9464417754299799</v>
      </c>
      <c r="AE336" s="293">
        <v>2.3998272675609691</v>
      </c>
      <c r="AF336" s="293">
        <v>2.8648741689098634</v>
      </c>
      <c r="AG336" s="293">
        <v>2.7631087946625481</v>
      </c>
      <c r="AH336" s="293">
        <v>3.7191394131294029</v>
      </c>
      <c r="AI336" s="293">
        <v>4.2774196675959963</v>
      </c>
      <c r="AJ336" s="293">
        <v>5.1399759832348426</v>
      </c>
      <c r="AK336" s="293">
        <v>5.581559875331795</v>
      </c>
      <c r="AL336" s="293">
        <v>5.4984710267671444</v>
      </c>
      <c r="AM336" s="293">
        <v>6.0003355680072952</v>
      </c>
      <c r="AN336" s="293">
        <v>6.3176432490096595</v>
      </c>
      <c r="AO336" s="293">
        <v>6.4653550728281539</v>
      </c>
      <c r="AP336" s="293">
        <v>6.4998386322426267</v>
      </c>
      <c r="AQ336" s="293">
        <v>6.3275238473536719</v>
      </c>
      <c r="AR336" s="293">
        <v>6.2889900886098822</v>
      </c>
      <c r="AS336" s="293">
        <v>6.3095995813870109</v>
      </c>
      <c r="AT336" s="293">
        <v>6.6090543796949603</v>
      </c>
      <c r="AU336" s="293">
        <v>6.4920489621992834</v>
      </c>
      <c r="AV336" s="293">
        <v>6.614073605378084</v>
      </c>
      <c r="AW336" s="293">
        <v>7.1627569128813269</v>
      </c>
      <c r="AX336" s="293">
        <v>7.0383098451490875</v>
      </c>
      <c r="AY336" s="293">
        <v>7.5772822357057441</v>
      </c>
      <c r="AZ336" s="293">
        <v>7.9698127785269346</v>
      </c>
    </row>
    <row r="337" spans="1:52" ht="12" customHeight="1" x14ac:dyDescent="0.35">
      <c r="A337" s="290" t="s">
        <v>1113</v>
      </c>
      <c r="B337" s="291">
        <v>0</v>
      </c>
      <c r="C337" s="291">
        <v>0</v>
      </c>
      <c r="D337" s="291">
        <v>0</v>
      </c>
      <c r="E337" s="291">
        <v>0</v>
      </c>
      <c r="F337" s="291">
        <v>0</v>
      </c>
      <c r="G337" s="291">
        <v>0</v>
      </c>
      <c r="H337" s="291">
        <v>0</v>
      </c>
      <c r="I337" s="291">
        <v>0</v>
      </c>
      <c r="J337" s="291">
        <v>0</v>
      </c>
      <c r="K337" s="291">
        <v>0</v>
      </c>
      <c r="L337" s="291">
        <v>0</v>
      </c>
      <c r="M337" s="291">
        <v>0</v>
      </c>
      <c r="N337" s="291">
        <v>0</v>
      </c>
      <c r="O337" s="291">
        <v>0.10246679759257919</v>
      </c>
      <c r="P337" s="291">
        <v>0.18176861838217662</v>
      </c>
      <c r="Q337" s="291">
        <v>0.28201221422262412</v>
      </c>
      <c r="R337" s="291">
        <v>0.246505282449623</v>
      </c>
      <c r="S337" s="291">
        <v>0.32131348051608188</v>
      </c>
      <c r="T337" s="291">
        <v>0.95735529777078232</v>
      </c>
      <c r="U337" s="291">
        <v>1.5341642330865113</v>
      </c>
      <c r="V337" s="291">
        <v>1.8801862354655237</v>
      </c>
      <c r="W337" s="291">
        <v>1.6932192182689554</v>
      </c>
      <c r="X337" s="291">
        <v>2.3253951010482976</v>
      </c>
      <c r="Y337" s="291">
        <v>2.4946299578109685</v>
      </c>
      <c r="Z337" s="291">
        <v>2.461829870246202</v>
      </c>
      <c r="AA337" s="291">
        <v>2.2045619066715578</v>
      </c>
      <c r="AB337" s="291">
        <v>1.9818393309600986</v>
      </c>
      <c r="AC337" s="291">
        <v>1.9737110033531371</v>
      </c>
      <c r="AD337" s="291">
        <v>1.9464417754299799</v>
      </c>
      <c r="AE337" s="291">
        <v>2.3998272675609691</v>
      </c>
      <c r="AF337" s="291">
        <v>2.8648741689098634</v>
      </c>
      <c r="AG337" s="291">
        <v>2.7631087946625481</v>
      </c>
      <c r="AH337" s="291">
        <v>3.7191394131294029</v>
      </c>
      <c r="AI337" s="291">
        <v>4.2774196675959963</v>
      </c>
      <c r="AJ337" s="291">
        <v>5.1399759832348426</v>
      </c>
      <c r="AK337" s="291">
        <v>5.581559875331795</v>
      </c>
      <c r="AL337" s="291">
        <v>5.4984710267671444</v>
      </c>
      <c r="AM337" s="291">
        <v>6.0003355680072952</v>
      </c>
      <c r="AN337" s="291">
        <v>6.3176432490096595</v>
      </c>
      <c r="AO337" s="291">
        <v>6.4653550728281539</v>
      </c>
      <c r="AP337" s="291">
        <v>6.4998386322426267</v>
      </c>
      <c r="AQ337" s="291">
        <v>6.3275238473536719</v>
      </c>
      <c r="AR337" s="291">
        <v>6.2889900886098822</v>
      </c>
      <c r="AS337" s="291">
        <v>6.3095995813870109</v>
      </c>
      <c r="AT337" s="291">
        <v>6.6090543796949603</v>
      </c>
      <c r="AU337" s="291">
        <v>6.4920489621992834</v>
      </c>
      <c r="AV337" s="291">
        <v>6.614073605378084</v>
      </c>
      <c r="AW337" s="291">
        <v>7.1627569128813269</v>
      </c>
      <c r="AX337" s="291">
        <v>7.0383098451490875</v>
      </c>
      <c r="AY337" s="291">
        <v>7.5772822357057441</v>
      </c>
      <c r="AZ337" s="291">
        <v>7.9698127785269346</v>
      </c>
    </row>
    <row r="338" spans="1:52" ht="12" customHeight="1" x14ac:dyDescent="0.35">
      <c r="A338" s="290" t="s">
        <v>1114</v>
      </c>
      <c r="B338" s="291">
        <v>0</v>
      </c>
      <c r="C338" s="291">
        <v>0</v>
      </c>
      <c r="D338" s="291">
        <v>0</v>
      </c>
      <c r="E338" s="291">
        <v>0</v>
      </c>
      <c r="F338" s="291">
        <v>0</v>
      </c>
      <c r="G338" s="291">
        <v>0</v>
      </c>
      <c r="H338" s="291">
        <v>0</v>
      </c>
      <c r="I338" s="291">
        <v>0</v>
      </c>
      <c r="J338" s="291">
        <v>0</v>
      </c>
      <c r="K338" s="291">
        <v>0</v>
      </c>
      <c r="L338" s="291">
        <v>0</v>
      </c>
      <c r="M338" s="291">
        <v>0</v>
      </c>
      <c r="N338" s="291">
        <v>0</v>
      </c>
      <c r="O338" s="291">
        <v>0</v>
      </c>
      <c r="P338" s="291">
        <v>0</v>
      </c>
      <c r="Q338" s="291">
        <v>0</v>
      </c>
      <c r="R338" s="291">
        <v>0</v>
      </c>
      <c r="S338" s="291">
        <v>0</v>
      </c>
      <c r="T338" s="291">
        <v>0</v>
      </c>
      <c r="U338" s="291">
        <v>0</v>
      </c>
      <c r="V338" s="291">
        <v>0</v>
      </c>
      <c r="W338" s="291">
        <v>0</v>
      </c>
      <c r="X338" s="291">
        <v>0</v>
      </c>
      <c r="Y338" s="291">
        <v>0</v>
      </c>
      <c r="Z338" s="291">
        <v>0</v>
      </c>
      <c r="AA338" s="291">
        <v>0</v>
      </c>
      <c r="AB338" s="291">
        <v>0</v>
      </c>
      <c r="AC338" s="291">
        <v>0</v>
      </c>
      <c r="AD338" s="291">
        <v>0</v>
      </c>
      <c r="AE338" s="291">
        <v>0</v>
      </c>
      <c r="AF338" s="291">
        <v>0</v>
      </c>
      <c r="AG338" s="291">
        <v>0</v>
      </c>
      <c r="AH338" s="291">
        <v>0</v>
      </c>
      <c r="AI338" s="291">
        <v>0</v>
      </c>
      <c r="AJ338" s="291">
        <v>0</v>
      </c>
      <c r="AK338" s="291">
        <v>0</v>
      </c>
      <c r="AL338" s="291">
        <v>0</v>
      </c>
      <c r="AM338" s="291">
        <v>0</v>
      </c>
      <c r="AN338" s="291">
        <v>0</v>
      </c>
      <c r="AO338" s="291">
        <v>0</v>
      </c>
      <c r="AP338" s="291">
        <v>0</v>
      </c>
      <c r="AQ338" s="291">
        <v>0</v>
      </c>
      <c r="AR338" s="291">
        <v>0</v>
      </c>
      <c r="AS338" s="291">
        <v>0</v>
      </c>
      <c r="AT338" s="291">
        <v>0</v>
      </c>
      <c r="AU338" s="291">
        <v>0</v>
      </c>
      <c r="AV338" s="291">
        <v>0</v>
      </c>
      <c r="AW338" s="291">
        <v>0</v>
      </c>
      <c r="AX338" s="291">
        <v>0</v>
      </c>
      <c r="AY338" s="291">
        <v>0</v>
      </c>
      <c r="AZ338" s="291">
        <v>0</v>
      </c>
    </row>
    <row r="339" spans="1:52" ht="12" customHeight="1" x14ac:dyDescent="0.35">
      <c r="A339" s="294" t="s">
        <v>1115</v>
      </c>
      <c r="B339" s="295">
        <v>0</v>
      </c>
      <c r="C339" s="295">
        <v>0</v>
      </c>
      <c r="D339" s="295">
        <v>0</v>
      </c>
      <c r="E339" s="295">
        <v>0</v>
      </c>
      <c r="F339" s="295">
        <v>0</v>
      </c>
      <c r="G339" s="295">
        <v>0</v>
      </c>
      <c r="H339" s="295">
        <v>0</v>
      </c>
      <c r="I339" s="295">
        <v>0</v>
      </c>
      <c r="J339" s="295">
        <v>0</v>
      </c>
      <c r="K339" s="295">
        <v>0</v>
      </c>
      <c r="L339" s="295">
        <v>0</v>
      </c>
      <c r="M339" s="295">
        <v>0</v>
      </c>
      <c r="N339" s="295">
        <v>0</v>
      </c>
      <c r="O339" s="295">
        <v>0</v>
      </c>
      <c r="P339" s="295">
        <v>0</v>
      </c>
      <c r="Q339" s="295">
        <v>0</v>
      </c>
      <c r="R339" s="295">
        <v>0</v>
      </c>
      <c r="S339" s="295">
        <v>0</v>
      </c>
      <c r="T339" s="295">
        <v>0</v>
      </c>
      <c r="U339" s="295">
        <v>0</v>
      </c>
      <c r="V339" s="295">
        <v>0</v>
      </c>
      <c r="W339" s="295">
        <v>0</v>
      </c>
      <c r="X339" s="295">
        <v>0</v>
      </c>
      <c r="Y339" s="295">
        <v>0</v>
      </c>
      <c r="Z339" s="295">
        <v>0</v>
      </c>
      <c r="AA339" s="295">
        <v>0</v>
      </c>
      <c r="AB339" s="295">
        <v>0</v>
      </c>
      <c r="AC339" s="295">
        <v>0</v>
      </c>
      <c r="AD339" s="295">
        <v>0</v>
      </c>
      <c r="AE339" s="295">
        <v>0</v>
      </c>
      <c r="AF339" s="295">
        <v>0</v>
      </c>
      <c r="AG339" s="295">
        <v>0</v>
      </c>
      <c r="AH339" s="295">
        <v>0</v>
      </c>
      <c r="AI339" s="295">
        <v>0</v>
      </c>
      <c r="AJ339" s="295">
        <v>0</v>
      </c>
      <c r="AK339" s="295">
        <v>0</v>
      </c>
      <c r="AL339" s="295">
        <v>0</v>
      </c>
      <c r="AM339" s="295">
        <v>0</v>
      </c>
      <c r="AN339" s="295">
        <v>0</v>
      </c>
      <c r="AO339" s="295">
        <v>0</v>
      </c>
      <c r="AP339" s="295">
        <v>0</v>
      </c>
      <c r="AQ339" s="295">
        <v>0</v>
      </c>
      <c r="AR339" s="295">
        <v>0</v>
      </c>
      <c r="AS339" s="295">
        <v>0</v>
      </c>
      <c r="AT339" s="295">
        <v>0</v>
      </c>
      <c r="AU339" s="295">
        <v>0</v>
      </c>
      <c r="AV339" s="295">
        <v>0</v>
      </c>
      <c r="AW339" s="295">
        <v>0</v>
      </c>
      <c r="AX339" s="295">
        <v>0</v>
      </c>
      <c r="AY339" s="295">
        <v>0</v>
      </c>
      <c r="AZ339" s="295">
        <v>0</v>
      </c>
    </row>
    <row r="340" spans="1:52" ht="12" customHeight="1" x14ac:dyDescent="0.35">
      <c r="A340" s="296" t="s">
        <v>1116</v>
      </c>
      <c r="B340" s="297">
        <v>991.78163948797715</v>
      </c>
      <c r="C340" s="297">
        <v>996.10670110111244</v>
      </c>
      <c r="D340" s="297">
        <v>987.10593202993061</v>
      </c>
      <c r="E340" s="297">
        <v>987.02661098726435</v>
      </c>
      <c r="F340" s="297">
        <v>998.55651371932868</v>
      </c>
      <c r="G340" s="297">
        <v>1043.0959043920695</v>
      </c>
      <c r="H340" s="297">
        <v>1092.2723031005235</v>
      </c>
      <c r="I340" s="297">
        <v>1113.3115502615076</v>
      </c>
      <c r="J340" s="297">
        <v>1183.0881186338931</v>
      </c>
      <c r="K340" s="297">
        <v>1154.1017722872555</v>
      </c>
      <c r="L340" s="297">
        <v>1178.1999051626856</v>
      </c>
      <c r="M340" s="297">
        <v>1208.0034818630834</v>
      </c>
      <c r="N340" s="297">
        <v>1225.378800740322</v>
      </c>
      <c r="O340" s="297">
        <v>1219.8475666662396</v>
      </c>
      <c r="P340" s="297">
        <v>1202.929384410616</v>
      </c>
      <c r="Q340" s="297">
        <v>1165.7530463663029</v>
      </c>
      <c r="R340" s="297">
        <v>1110.8003588261279</v>
      </c>
      <c r="S340" s="297">
        <v>1066.4175220245554</v>
      </c>
      <c r="T340" s="297">
        <v>1131.9243147117218</v>
      </c>
      <c r="U340" s="297">
        <v>1182.6039759693388</v>
      </c>
      <c r="V340" s="297">
        <v>1224.6838293219616</v>
      </c>
      <c r="W340" s="297">
        <v>1237.1000079970756</v>
      </c>
      <c r="X340" s="297">
        <v>1237.3293821461145</v>
      </c>
      <c r="Y340" s="297">
        <v>1272.0962653004854</v>
      </c>
      <c r="Z340" s="297">
        <v>1287.7567685698841</v>
      </c>
      <c r="AA340" s="297">
        <v>1296.0066200864567</v>
      </c>
      <c r="AB340" s="297">
        <v>1285.0430457150624</v>
      </c>
      <c r="AC340" s="297">
        <v>1278.0709500563735</v>
      </c>
      <c r="AD340" s="297">
        <v>1270.4400830038303</v>
      </c>
      <c r="AE340" s="297">
        <v>1260.6247736385933</v>
      </c>
      <c r="AF340" s="297">
        <v>1265.222364450558</v>
      </c>
      <c r="AG340" s="297">
        <v>1269.5772694245325</v>
      </c>
      <c r="AH340" s="297">
        <v>1254.3012453902725</v>
      </c>
      <c r="AI340" s="297">
        <v>1268.9867426446774</v>
      </c>
      <c r="AJ340" s="297">
        <v>1294.4267574108685</v>
      </c>
      <c r="AK340" s="297">
        <v>1317.1672610819965</v>
      </c>
      <c r="AL340" s="297">
        <v>1288.937092818946</v>
      </c>
      <c r="AM340" s="297">
        <v>1301.0361146962937</v>
      </c>
      <c r="AN340" s="297">
        <v>1305.5241292290791</v>
      </c>
      <c r="AO340" s="297">
        <v>1316.6013055383046</v>
      </c>
      <c r="AP340" s="297">
        <v>1328.3148097330625</v>
      </c>
      <c r="AQ340" s="297">
        <v>1312.4780401616488</v>
      </c>
      <c r="AR340" s="297">
        <v>1317.6169386921429</v>
      </c>
      <c r="AS340" s="297">
        <v>1326.8970040640777</v>
      </c>
      <c r="AT340" s="297">
        <v>1336.4537458934785</v>
      </c>
      <c r="AU340" s="297">
        <v>1333.3908541830806</v>
      </c>
      <c r="AV340" s="297">
        <v>1324.1204899839504</v>
      </c>
      <c r="AW340" s="297">
        <v>1324.7397685150222</v>
      </c>
      <c r="AX340" s="297">
        <v>1331.6169308115564</v>
      </c>
      <c r="AY340" s="297">
        <v>1328.6771002171831</v>
      </c>
      <c r="AZ340" s="297">
        <v>1335.3708590409597</v>
      </c>
    </row>
  </sheetData>
  <pageMargins left="0.39370078740157483" right="0.39370078740157483" top="0.75196850393700787" bottom="0.39370078740157483" header="0.31496062992125984" footer="0.31496062992125984"/>
  <pageSetup paperSize="9" scale="28" fitToHeight="0" orientation="landscape" horizontalDpi="1200" verticalDpi="1200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B6506A-F445-4BE6-81C8-792DA5AF1E8C}">
  <sheetPr>
    <tabColor theme="8" tint="-0.499984740745262"/>
  </sheetPr>
  <dimension ref="A1:AK35"/>
  <sheetViews>
    <sheetView workbookViewId="0">
      <selection activeCell="B16" sqref="B16:AK16"/>
    </sheetView>
  </sheetViews>
  <sheetFormatPr defaultColWidth="9.1796875" defaultRowHeight="14.5" x14ac:dyDescent="0.35"/>
  <cols>
    <col min="1" max="1" width="38.81640625" style="110" bestFit="1" customWidth="1"/>
    <col min="2" max="4" width="11.54296875" style="110" bestFit="1" customWidth="1"/>
    <col min="5" max="8" width="10.54296875" style="110" bestFit="1" customWidth="1"/>
    <col min="9" max="9" width="9.1796875" style="110" bestFit="1" customWidth="1"/>
    <col min="10" max="12" width="10.54296875" style="110" bestFit="1" customWidth="1"/>
    <col min="13" max="13" width="9.54296875" style="110" bestFit="1" customWidth="1"/>
    <col min="14" max="16" width="10.54296875" style="110" bestFit="1" customWidth="1"/>
    <col min="17" max="17" width="9.54296875" style="110" bestFit="1" customWidth="1"/>
    <col min="18" max="22" width="10.54296875" style="110" bestFit="1" customWidth="1"/>
    <col min="23" max="23" width="9" style="110" customWidth="1"/>
    <col min="24" max="16384" width="9.1796875" style="110"/>
  </cols>
  <sheetData>
    <row r="1" spans="1:37" x14ac:dyDescent="0.35">
      <c r="A1" s="2" t="s">
        <v>269</v>
      </c>
    </row>
    <row r="2" spans="1:37" x14ac:dyDescent="0.35">
      <c r="A2" s="110" t="s">
        <v>1734</v>
      </c>
    </row>
    <row r="3" spans="1:37" x14ac:dyDescent="0.35">
      <c r="A3" s="554" t="s">
        <v>1735</v>
      </c>
      <c r="B3" s="554"/>
      <c r="C3" s="554"/>
      <c r="D3" s="554"/>
      <c r="E3" s="554"/>
    </row>
    <row r="4" spans="1:37" x14ac:dyDescent="0.35">
      <c r="A4" s="110" t="s">
        <v>1736</v>
      </c>
    </row>
    <row r="5" spans="1:37" x14ac:dyDescent="0.35">
      <c r="A5" s="110" t="s">
        <v>1754</v>
      </c>
    </row>
    <row r="6" spans="1:37" x14ac:dyDescent="0.35">
      <c r="A6" s="110" t="s">
        <v>1737</v>
      </c>
    </row>
    <row r="7" spans="1:37" x14ac:dyDescent="0.35">
      <c r="A7" s="110" t="s">
        <v>1738</v>
      </c>
    </row>
    <row r="8" spans="1:37" x14ac:dyDescent="0.35">
      <c r="A8" s="110" t="s">
        <v>1739</v>
      </c>
    </row>
    <row r="10" spans="1:37" x14ac:dyDescent="0.35">
      <c r="B10" s="405">
        <v>2015</v>
      </c>
      <c r="C10" s="405">
        <v>2016</v>
      </c>
      <c r="D10" s="405">
        <v>2017</v>
      </c>
      <c r="E10" s="405">
        <v>2018</v>
      </c>
      <c r="F10" s="405">
        <v>2019</v>
      </c>
      <c r="G10" s="405">
        <v>2020</v>
      </c>
      <c r="H10" s="405">
        <v>2021</v>
      </c>
      <c r="I10" s="405">
        <v>2022</v>
      </c>
      <c r="J10" s="405">
        <v>2023</v>
      </c>
      <c r="K10" s="405">
        <v>2024</v>
      </c>
      <c r="L10" s="405">
        <v>2025</v>
      </c>
      <c r="M10" s="405">
        <v>2026</v>
      </c>
      <c r="N10" s="405">
        <v>2027</v>
      </c>
      <c r="O10" s="405">
        <v>2028</v>
      </c>
      <c r="P10" s="405">
        <v>2029</v>
      </c>
      <c r="Q10" s="405">
        <v>2030</v>
      </c>
      <c r="R10" s="405">
        <v>2031</v>
      </c>
      <c r="S10" s="405">
        <v>2032</v>
      </c>
      <c r="T10" s="405">
        <v>2033</v>
      </c>
      <c r="U10" s="405">
        <v>2034</v>
      </c>
      <c r="V10" s="405">
        <v>2035</v>
      </c>
      <c r="W10" s="405">
        <v>2036</v>
      </c>
      <c r="X10" s="405">
        <v>2037</v>
      </c>
      <c r="Y10" s="405">
        <v>2038</v>
      </c>
      <c r="Z10" s="405">
        <v>2039</v>
      </c>
      <c r="AA10" s="405">
        <v>2040</v>
      </c>
      <c r="AB10" s="405">
        <v>2041</v>
      </c>
      <c r="AC10" s="405">
        <v>2042</v>
      </c>
      <c r="AD10" s="405">
        <v>2043</v>
      </c>
      <c r="AE10" s="405">
        <v>2044</v>
      </c>
      <c r="AF10" s="405">
        <v>2045</v>
      </c>
      <c r="AG10" s="405">
        <v>2046</v>
      </c>
      <c r="AH10" s="405">
        <v>2047</v>
      </c>
      <c r="AI10" s="405">
        <v>2048</v>
      </c>
      <c r="AJ10" s="405">
        <v>2049</v>
      </c>
      <c r="AK10" s="405">
        <v>2050</v>
      </c>
    </row>
    <row r="11" spans="1:37" x14ac:dyDescent="0.35">
      <c r="A11" s="2" t="s">
        <v>1740</v>
      </c>
      <c r="B11" s="582" t="s">
        <v>1752</v>
      </c>
      <c r="C11" s="582" t="s">
        <v>1752</v>
      </c>
      <c r="D11" s="582" t="s">
        <v>1752</v>
      </c>
      <c r="E11" s="582" t="s">
        <v>1752</v>
      </c>
      <c r="F11" s="582" t="s">
        <v>1752</v>
      </c>
      <c r="G11" s="582" t="s">
        <v>1752</v>
      </c>
      <c r="H11" s="582" t="s">
        <v>1752</v>
      </c>
      <c r="I11" s="582" t="s">
        <v>1752</v>
      </c>
      <c r="J11" s="582" t="s">
        <v>1752</v>
      </c>
      <c r="K11" s="582" t="s">
        <v>1752</v>
      </c>
      <c r="L11" s="582" t="s">
        <v>1752</v>
      </c>
      <c r="M11" s="582" t="s">
        <v>1752</v>
      </c>
      <c r="N11" s="582" t="s">
        <v>1752</v>
      </c>
      <c r="O11" s="582" t="s">
        <v>1752</v>
      </c>
      <c r="P11" s="582" t="s">
        <v>1752</v>
      </c>
      <c r="Q11" s="582" t="s">
        <v>1752</v>
      </c>
      <c r="R11" s="582" t="s">
        <v>1752</v>
      </c>
      <c r="S11" s="582" t="s">
        <v>1752</v>
      </c>
      <c r="T11" s="582" t="s">
        <v>1752</v>
      </c>
      <c r="U11" s="582" t="s">
        <v>1752</v>
      </c>
      <c r="V11" s="582" t="s">
        <v>1752</v>
      </c>
      <c r="W11" s="582" t="s">
        <v>1752</v>
      </c>
      <c r="X11" s="582" t="s">
        <v>1752</v>
      </c>
      <c r="Y11" s="582" t="s">
        <v>1752</v>
      </c>
      <c r="Z11" s="582" t="s">
        <v>1752</v>
      </c>
      <c r="AA11" s="582" t="s">
        <v>1752</v>
      </c>
      <c r="AB11" s="582" t="s">
        <v>1752</v>
      </c>
      <c r="AC11" s="582" t="s">
        <v>1752</v>
      </c>
      <c r="AD11" s="582" t="s">
        <v>1752</v>
      </c>
      <c r="AE11" s="582" t="s">
        <v>1752</v>
      </c>
      <c r="AF11" s="582" t="s">
        <v>1752</v>
      </c>
      <c r="AG11" s="582" t="s">
        <v>1752</v>
      </c>
      <c r="AH11" s="582" t="s">
        <v>1752</v>
      </c>
      <c r="AI11" s="582" t="s">
        <v>1752</v>
      </c>
      <c r="AJ11" s="582" t="s">
        <v>1752</v>
      </c>
      <c r="AK11" s="582" t="s">
        <v>1752</v>
      </c>
    </row>
    <row r="12" spans="1:37" x14ac:dyDescent="0.35">
      <c r="A12" s="555" t="s">
        <v>1382</v>
      </c>
      <c r="B12" s="556" cm="1">
        <f t="array" ref="B12">MIN(INDEX('EEA Source Data'!$L$19:$L$662,MATCH(1,('Data for EPS'!$A12='EEA Source Data'!$G$19:$G$662)*('Data for EPS'!B$10='EEA Source Data'!$A$19:$A$662),0)),B17)</f>
        <v>110347000000000</v>
      </c>
      <c r="C12" s="556" cm="1">
        <f t="array" ref="C12">MIN(INDEX('EEA Source Data'!$L$19:$L$662,MATCH(1,('Data for EPS'!$A12='EEA Source Data'!$G$19:$G$662)*('Data for EPS'!C$10='EEA Source Data'!$A$19:$A$662),0)),C17)</f>
        <v>108012000000000</v>
      </c>
      <c r="D12" s="556" cm="1">
        <f t="array" ref="D12">MIN(INDEX('EEA Source Data'!$L$19:$L$662,MATCH(1,('Data for EPS'!$A12='EEA Source Data'!$G$19:$G$662)*('Data for EPS'!D$10='EEA Source Data'!$A$19:$A$662),0)),D17)</f>
        <v>105751000000000</v>
      </c>
      <c r="E12" s="556" cm="1">
        <f t="array" ref="E12">MIN(INDEX('EEA Source Data'!$L$19:$L$662,MATCH(1,('Data for EPS'!$A12='EEA Source Data'!$G$19:$G$662)*('Data for EPS'!E$10='EEA Source Data'!$A$19:$A$662),0)),E17)</f>
        <v>98735000000000</v>
      </c>
      <c r="F12" s="556" cm="1">
        <f t="array" ref="F12">MIN(INDEX('EEA Source Data'!$L$19:$L$662,MATCH(1,('Data for EPS'!$A12='EEA Source Data'!$G$19:$G$662)*('Data for EPS'!F$10='EEA Source Data'!$A$19:$A$662),0)),F17)</f>
        <v>94466000000000</v>
      </c>
      <c r="G12" s="556" cm="1">
        <f t="array" ref="G12">MIN(INDEX('EEA Source Data'!$L$19:$L$662,MATCH(1,('Data for EPS'!$A12='EEA Source Data'!$G$19:$G$662)*('Data for EPS'!G$10='EEA Source Data'!$A$19:$A$662),0)),G17)</f>
        <v>89442000000000</v>
      </c>
      <c r="H12" s="556" cm="1">
        <f t="array" ref="H12">MIN(INDEX('EEA Source Data'!$L$19:$L$662,MATCH(1,('Data for EPS'!$A12='EEA Source Data'!$G$19:$G$662)*('Data for EPS'!H$10='EEA Source Data'!$A$19:$A$662),0)),H17)</f>
        <v>84705000000000</v>
      </c>
      <c r="I12" s="556" cm="1">
        <f t="array" ref="I12">MIN(INDEX('EEA Source Data'!$L$19:$L$662,MATCH(1,('Data for EPS'!$A12='EEA Source Data'!$G$19:$G$662)*('Data for EPS'!I$10='EEA Source Data'!$A$19:$A$662),0)),I17)</f>
        <v>80200000000000</v>
      </c>
      <c r="J12" s="556" cm="1">
        <f t="array" ref="J12">MIN(INDEX('EEA Source Data'!$L$19:$L$662,MATCH(1,('Data for EPS'!$A12='EEA Source Data'!$G$19:$G$662)*('Data for EPS'!J$10='EEA Source Data'!$A$19:$A$662),0)),J17)</f>
        <v>75616000000000</v>
      </c>
      <c r="K12" s="556" cm="1">
        <f t="array" ref="K12">MIN(INDEX('EEA Source Data'!$L$19:$L$662,MATCH(1,('Data for EPS'!$A12='EEA Source Data'!$G$19:$G$662)*('Data for EPS'!K$10='EEA Source Data'!$A$19:$A$662),0)),K17)</f>
        <v>70774000000000</v>
      </c>
      <c r="L12" s="556" cm="1">
        <f t="array" ref="L12">MIN(INDEX('EEA Source Data'!$L$19:$L$662,MATCH(1,('Data for EPS'!$A12='EEA Source Data'!$G$19:$G$662)*('Data for EPS'!L$10='EEA Source Data'!$A$19:$A$662),0)),L17)</f>
        <v>66253000000000</v>
      </c>
      <c r="M12" s="556" cm="1">
        <f t="array" ref="M12">MIN(INDEX('EEA Source Data'!$L$19:$L$662,MATCH(1,('Data for EPS'!$A12='EEA Source Data'!$G$19:$G$662)*('Data for EPS'!M$10='EEA Source Data'!$A$19:$A$662),0)),M17)</f>
        <v>62230000000000</v>
      </c>
      <c r="N12" s="556" cm="1">
        <f t="array" ref="N12">MIN(INDEX('EEA Source Data'!$L$19:$L$662,MATCH(1,('Data for EPS'!$A12='EEA Source Data'!$G$19:$G$662)*('Data for EPS'!N$10='EEA Source Data'!$A$19:$A$662),0)),N17)</f>
        <v>58254000000000</v>
      </c>
      <c r="O12" s="556" cm="1">
        <f t="array" ref="O12">MIN(INDEX('EEA Source Data'!$L$19:$L$662,MATCH(1,('Data for EPS'!$A12='EEA Source Data'!$G$19:$G$662)*('Data for EPS'!O$10='EEA Source Data'!$A$19:$A$662),0)),O17)</f>
        <v>54358000000000</v>
      </c>
      <c r="P12" s="556" cm="1">
        <f t="array" ref="P12">MIN(INDEX('EEA Source Data'!$L$19:$L$662,MATCH(1,('Data for EPS'!$A12='EEA Source Data'!$G$19:$G$662)*('Data for EPS'!P$10='EEA Source Data'!$A$19:$A$662),0)),P17)</f>
        <v>50384000000000</v>
      </c>
      <c r="Q12" s="556" cm="1">
        <f t="array" ref="Q12">MIN(INDEX('EEA Source Data'!$L$19:$L$662,MATCH(1,('Data for EPS'!$A12='EEA Source Data'!$G$19:$G$662)*('Data for EPS'!Q$10='EEA Source Data'!$A$19:$A$662),0)),Q17)</f>
        <v>46480000000000</v>
      </c>
      <c r="R12" s="556" cm="1">
        <f t="array" ref="R12">MIN(INDEX('EEA Source Data'!$L$19:$L$662,MATCH(1,('Data for EPS'!$A12='EEA Source Data'!$G$19:$G$662)*('Data for EPS'!R$10='EEA Source Data'!$A$19:$A$662),0)),R17)</f>
        <v>44625000000000</v>
      </c>
      <c r="S12" s="556" cm="1">
        <f t="array" ref="S12">MIN(INDEX('EEA Source Data'!$L$19:$L$662,MATCH(1,('Data for EPS'!$A12='EEA Source Data'!$G$19:$G$662)*('Data for EPS'!S$10='EEA Source Data'!$A$19:$A$662),0)),S17)</f>
        <v>42982000000000</v>
      </c>
      <c r="T12" s="556" cm="1">
        <f t="array" ref="T12">MIN(INDEX('EEA Source Data'!$L$19:$L$662,MATCH(1,('Data for EPS'!$A12='EEA Source Data'!$G$19:$G$662)*('Data for EPS'!T$10='EEA Source Data'!$A$19:$A$662),0)),T17)</f>
        <v>41518000000000</v>
      </c>
      <c r="U12" s="556" cm="1">
        <f t="array" ref="U12">MIN(INDEX('EEA Source Data'!$L$19:$L$662,MATCH(1,('Data for EPS'!$A12='EEA Source Data'!$G$19:$G$662)*('Data for EPS'!U$10='EEA Source Data'!$A$19:$A$662),0)),U17)</f>
        <v>36844063895590.477</v>
      </c>
      <c r="V12" s="556" cm="1">
        <f t="array" ref="V12">MIN(INDEX('EEA Source Data'!$L$19:$L$662,MATCH(1,('Data for EPS'!$A12='EEA Source Data'!$G$19:$G$662)*('Data for EPS'!V$10='EEA Source Data'!$A$19:$A$662),0)),V17)</f>
        <v>36844063895590.477</v>
      </c>
      <c r="W12" s="557">
        <f>$V12*'EPA_CH4 and F-gas'!X$46/'EPA_CH4 and F-gas'!$W$46</f>
        <v>37069437062327.125</v>
      </c>
      <c r="X12" s="557">
        <f>$V12*'EPA_CH4 and F-gas'!Y$46/'EPA_CH4 and F-gas'!$W$46</f>
        <v>37294810229063.742</v>
      </c>
      <c r="Y12" s="557">
        <f>$V12*'EPA_CH4 and F-gas'!Z$46/'EPA_CH4 and F-gas'!$W$46</f>
        <v>37520183395800.375</v>
      </c>
      <c r="Z12" s="557">
        <f>$V12*'EPA_CH4 and F-gas'!AA$46/'EPA_CH4 and F-gas'!$W$46</f>
        <v>37745556562536.961</v>
      </c>
      <c r="AA12" s="557">
        <f>$V12*'EPA_CH4 and F-gas'!AB$46/'EPA_CH4 and F-gas'!$W$46</f>
        <v>37970929729273.641</v>
      </c>
      <c r="AB12" s="557">
        <f>$V12*'EPA_CH4 and F-gas'!AC$46/'EPA_CH4 and F-gas'!$W$46</f>
        <v>38199732893553.922</v>
      </c>
      <c r="AC12" s="557">
        <f>$V12*'EPA_CH4 and F-gas'!AD$46/'EPA_CH4 and F-gas'!$W$46</f>
        <v>38428536057834.219</v>
      </c>
      <c r="AD12" s="557">
        <f>$V12*'EPA_CH4 and F-gas'!AE$46/'EPA_CH4 and F-gas'!$W$46</f>
        <v>38657339222114.523</v>
      </c>
      <c r="AE12" s="557">
        <f>$V12*'EPA_CH4 and F-gas'!AF$46/'EPA_CH4 and F-gas'!$W$46</f>
        <v>38886142386394.82</v>
      </c>
      <c r="AF12" s="557">
        <f>$V12*'EPA_CH4 and F-gas'!AG$46/'EPA_CH4 and F-gas'!$W$46</f>
        <v>39114945550675.094</v>
      </c>
      <c r="AG12" s="557">
        <f>$V12*'EPA_CH4 and F-gas'!AH$46/'EPA_CH4 and F-gas'!$W$46</f>
        <v>39459690249622.68</v>
      </c>
      <c r="AH12" s="557">
        <f>$V12*'EPA_CH4 and F-gas'!AI$46/'EPA_CH4 and F-gas'!$W$46</f>
        <v>39804434948570.242</v>
      </c>
      <c r="AI12" s="557">
        <f>$V12*'EPA_CH4 and F-gas'!AJ$46/'EPA_CH4 and F-gas'!$W$46</f>
        <v>40149179647517.852</v>
      </c>
      <c r="AJ12" s="557">
        <f>$V12*'EPA_CH4 and F-gas'!AK$46/'EPA_CH4 and F-gas'!$W$46</f>
        <v>40493924346465.43</v>
      </c>
      <c r="AK12" s="557">
        <f>$V12*'EPA_CH4 and F-gas'!AL$46/'EPA_CH4 and F-gas'!$W$46</f>
        <v>40838669045413</v>
      </c>
    </row>
    <row r="13" spans="1:37" x14ac:dyDescent="0.35">
      <c r="A13" s="555" t="s">
        <v>1392</v>
      </c>
      <c r="B13" s="556" cm="1">
        <f t="array" ref="B13">INDEX('EEA Source Data'!$L$19:$L$662,MATCH(1,('Data for EPS'!$A13='EEA Source Data'!$G$19:$G$662)*('Data for EPS'!B$10='EEA Source Data'!$A$19:$A$662),0))</f>
        <v>61000000000</v>
      </c>
      <c r="C13" s="556" cm="1">
        <f t="array" ref="C13">INDEX('EEA Source Data'!$L$19:$L$662,MATCH(1,('Data for EPS'!$A13='EEA Source Data'!$G$19:$G$662)*('Data for EPS'!C$10='EEA Source Data'!$A$19:$A$662),0))</f>
        <v>58000000000</v>
      </c>
      <c r="D13" s="556" cm="1">
        <f t="array" ref="D13">INDEX('EEA Source Data'!$L$19:$L$662,MATCH(1,('Data for EPS'!$A13='EEA Source Data'!$G$19:$G$662)*('Data for EPS'!D$10='EEA Source Data'!$A$19:$A$662),0))</f>
        <v>57000000000</v>
      </c>
      <c r="E13" s="556" cm="1">
        <f t="array" ref="E13">INDEX('EEA Source Data'!$L$19:$L$662,MATCH(1,('Data for EPS'!$A13='EEA Source Data'!$G$19:$G$662)*('Data for EPS'!E$10='EEA Source Data'!$A$19:$A$662),0))</f>
        <v>64000000000</v>
      </c>
      <c r="F13" s="556" cm="1">
        <f t="array" ref="F13">INDEX('EEA Source Data'!$L$19:$L$662,MATCH(1,('Data for EPS'!$A13='EEA Source Data'!$G$19:$G$662)*('Data for EPS'!F$10='EEA Source Data'!$A$19:$A$662),0))</f>
        <v>62000000000</v>
      </c>
      <c r="G13" s="556" cm="1">
        <f t="array" ref="G13">INDEX('EEA Source Data'!$L$19:$L$662,MATCH(1,('Data for EPS'!$A13='EEA Source Data'!$G$19:$G$662)*('Data for EPS'!G$10='EEA Source Data'!$A$19:$A$662),0))</f>
        <v>60000000000</v>
      </c>
      <c r="H13" s="556" cm="1">
        <f t="array" ref="H13">INDEX('EEA Source Data'!$L$19:$L$662,MATCH(1,('Data for EPS'!$A13='EEA Source Data'!$G$19:$G$662)*('Data for EPS'!H$10='EEA Source Data'!$A$19:$A$662),0))</f>
        <v>62000000000</v>
      </c>
      <c r="I13" s="556" cm="1">
        <f t="array" ref="I13">INDEX('EEA Source Data'!$L$19:$L$662,MATCH(1,('Data for EPS'!$A13='EEA Source Data'!$G$19:$G$662)*('Data for EPS'!I$10='EEA Source Data'!$A$19:$A$662),0))</f>
        <v>61000000000</v>
      </c>
      <c r="J13" s="556" cm="1">
        <f t="array" ref="J13">INDEX('EEA Source Data'!$L$19:$L$662,MATCH(1,('Data for EPS'!$A13='EEA Source Data'!$G$19:$G$662)*('Data for EPS'!J$10='EEA Source Data'!$A$19:$A$662),0))</f>
        <v>61000000000</v>
      </c>
      <c r="K13" s="556" cm="1">
        <f t="array" ref="K13">INDEX('EEA Source Data'!$L$19:$L$662,MATCH(1,('Data for EPS'!$A13='EEA Source Data'!$G$19:$G$662)*('Data for EPS'!K$10='EEA Source Data'!$A$19:$A$662),0))</f>
        <v>61000000000</v>
      </c>
      <c r="L13" s="556" cm="1">
        <f t="array" ref="L13">INDEX('EEA Source Data'!$L$19:$L$662,MATCH(1,('Data for EPS'!$A13='EEA Source Data'!$G$19:$G$662)*('Data for EPS'!L$10='EEA Source Data'!$A$19:$A$662),0))</f>
        <v>62000000000</v>
      </c>
      <c r="M13" s="556" cm="1">
        <f t="array" ref="M13">INDEX('EEA Source Data'!$L$19:$L$662,MATCH(1,('Data for EPS'!$A13='EEA Source Data'!$G$19:$G$662)*('Data for EPS'!M$10='EEA Source Data'!$A$19:$A$662),0))</f>
        <v>62000000000</v>
      </c>
      <c r="N13" s="556" cm="1">
        <f t="array" ref="N13">INDEX('EEA Source Data'!$L$19:$L$662,MATCH(1,('Data for EPS'!$A13='EEA Source Data'!$G$19:$G$662)*('Data for EPS'!N$10='EEA Source Data'!$A$19:$A$662),0))</f>
        <v>62000000000</v>
      </c>
      <c r="O13" s="556" cm="1">
        <f t="array" ref="O13">INDEX('EEA Source Data'!$L$19:$L$662,MATCH(1,('Data for EPS'!$A13='EEA Source Data'!$G$19:$G$662)*('Data for EPS'!O$10='EEA Source Data'!$A$19:$A$662),0))</f>
        <v>62000000000</v>
      </c>
      <c r="P13" s="556" cm="1">
        <f t="array" ref="P13">INDEX('EEA Source Data'!$L$19:$L$662,MATCH(1,('Data for EPS'!$A13='EEA Source Data'!$G$19:$G$662)*('Data for EPS'!P$10='EEA Source Data'!$A$19:$A$662),0))</f>
        <v>62000000000</v>
      </c>
      <c r="Q13" s="556" cm="1">
        <f t="array" ref="Q13">INDEX('EEA Source Data'!$L$19:$L$662,MATCH(1,('Data for EPS'!$A13='EEA Source Data'!$G$19:$G$662)*('Data for EPS'!Q$10='EEA Source Data'!$A$19:$A$662),0))</f>
        <v>63000000000</v>
      </c>
      <c r="R13" s="556" cm="1">
        <f t="array" ref="R13">INDEX('EEA Source Data'!$L$19:$L$662,MATCH(1,('Data for EPS'!$A13='EEA Source Data'!$G$19:$G$662)*('Data for EPS'!R$10='EEA Source Data'!$A$19:$A$662),0))</f>
        <v>63000000000</v>
      </c>
      <c r="S13" s="556" cm="1">
        <f t="array" ref="S13">INDEX('EEA Source Data'!$L$19:$L$662,MATCH(1,('Data for EPS'!$A13='EEA Source Data'!$G$19:$G$662)*('Data for EPS'!S$10='EEA Source Data'!$A$19:$A$662),0))</f>
        <v>63000000000</v>
      </c>
      <c r="T13" s="556" cm="1">
        <f t="array" ref="T13">INDEX('EEA Source Data'!$L$19:$L$662,MATCH(1,('Data for EPS'!$A13='EEA Source Data'!$G$19:$G$662)*('Data for EPS'!T$10='EEA Source Data'!$A$19:$A$662),0))</f>
        <v>63000000000</v>
      </c>
      <c r="U13" s="556" cm="1">
        <f t="array" ref="U13">INDEX('EEA Source Data'!$L$19:$L$662,MATCH(1,('Data for EPS'!$A13='EEA Source Data'!$G$19:$G$662)*('Data for EPS'!U$10='EEA Source Data'!$A$19:$A$662),0))</f>
        <v>64000000000</v>
      </c>
      <c r="V13" s="556" cm="1">
        <f t="array" ref="V13">INDEX('EEA Source Data'!$L$19:$L$662,MATCH(1,('Data for EPS'!$A13='EEA Source Data'!$G$19:$G$662)*('Data for EPS'!V$10='EEA Source Data'!$A$19:$A$662),0))</f>
        <v>64000000000</v>
      </c>
      <c r="W13" s="557">
        <f>$V13*'EPA_CH4 and F-gas'!X$46/'EPA_CH4 and F-gas'!$W$46</f>
        <v>64391484574.340652</v>
      </c>
      <c r="X13" s="557">
        <f>$V13*'EPA_CH4 and F-gas'!Y$46/'EPA_CH4 and F-gas'!$W$46</f>
        <v>64782969148.681267</v>
      </c>
      <c r="Y13" s="557">
        <f>$V13*'EPA_CH4 and F-gas'!Z$46/'EPA_CH4 and F-gas'!$W$46</f>
        <v>65174453723.021912</v>
      </c>
      <c r="Z13" s="557">
        <f>$V13*'EPA_CH4 and F-gas'!AA$46/'EPA_CH4 and F-gas'!$W$46</f>
        <v>65565938297.36248</v>
      </c>
      <c r="AA13" s="557">
        <f>$V13*'EPA_CH4 and F-gas'!AB$46/'EPA_CH4 and F-gas'!$W$46</f>
        <v>65957422871.703186</v>
      </c>
      <c r="AB13" s="557">
        <f>$V13*'EPA_CH4 and F-gas'!AC$46/'EPA_CH4 and F-gas'!$W$46</f>
        <v>66354865525.028145</v>
      </c>
      <c r="AC13" s="557">
        <f>$V13*'EPA_CH4 and F-gas'!AD$46/'EPA_CH4 and F-gas'!$W$46</f>
        <v>66752308178.353149</v>
      </c>
      <c r="AD13" s="557">
        <f>$V13*'EPA_CH4 and F-gas'!AE$46/'EPA_CH4 and F-gas'!$W$46</f>
        <v>67149750831.678146</v>
      </c>
      <c r="AE13" s="557">
        <f>$V13*'EPA_CH4 and F-gas'!AF$46/'EPA_CH4 and F-gas'!$W$46</f>
        <v>67547193485.003136</v>
      </c>
      <c r="AF13" s="557">
        <f>$V13*'EPA_CH4 and F-gas'!AG$46/'EPA_CH4 and F-gas'!$W$46</f>
        <v>67944636138.328087</v>
      </c>
      <c r="AG13" s="557">
        <f>$V13*'EPA_CH4 and F-gas'!AH$46/'EPA_CH4 and F-gas'!$W$46</f>
        <v>68543475093.639053</v>
      </c>
      <c r="AH13" s="557">
        <f>$V13*'EPA_CH4 and F-gas'!AI$46/'EPA_CH4 and F-gas'!$W$46</f>
        <v>69142314048.949966</v>
      </c>
      <c r="AI13" s="557">
        <f>$V13*'EPA_CH4 and F-gas'!AJ$46/'EPA_CH4 and F-gas'!$W$46</f>
        <v>69741153004.260956</v>
      </c>
      <c r="AJ13" s="557">
        <f>$V13*'EPA_CH4 and F-gas'!AK$46/'EPA_CH4 and F-gas'!$W$46</f>
        <v>70339991959.571899</v>
      </c>
      <c r="AK13" s="557">
        <f>$V13*'EPA_CH4 and F-gas'!AL$46/'EPA_CH4 and F-gas'!$W$46</f>
        <v>70938830914.882828</v>
      </c>
    </row>
    <row r="14" spans="1:37" x14ac:dyDescent="0.35">
      <c r="A14" s="555" t="s">
        <v>1395</v>
      </c>
      <c r="B14" s="556" cm="1">
        <f t="array" ref="B14">INDEX('EEA Source Data'!$L$19:$L$662,MATCH(1,('Data for EPS'!$A14='EEA Source Data'!$G$19:$G$662)*('Data for EPS'!B$10='EEA Source Data'!$A$19:$A$662),0))</f>
        <v>3428000000000</v>
      </c>
      <c r="C14" s="556" cm="1">
        <f t="array" ref="C14">INDEX('EEA Source Data'!$L$19:$L$662,MATCH(1,('Data for EPS'!$A14='EEA Source Data'!$G$19:$G$662)*('Data for EPS'!C$10='EEA Source Data'!$A$19:$A$662),0))</f>
        <v>3849000000000</v>
      </c>
      <c r="D14" s="556" cm="1">
        <f t="array" ref="D14">INDEX('EEA Source Data'!$L$19:$L$662,MATCH(1,('Data for EPS'!$A14='EEA Source Data'!$G$19:$G$662)*('Data for EPS'!D$10='EEA Source Data'!$A$19:$A$662),0))</f>
        <v>3475000000000</v>
      </c>
      <c r="E14" s="556" cm="1">
        <f t="array" ref="E14">INDEX('EEA Source Data'!$L$19:$L$662,MATCH(1,('Data for EPS'!$A14='EEA Source Data'!$G$19:$G$662)*('Data for EPS'!E$10='EEA Source Data'!$A$19:$A$662),0))</f>
        <v>3651000000000</v>
      </c>
      <c r="F14" s="556" cm="1">
        <f t="array" ref="F14">INDEX('EEA Source Data'!$L$19:$L$662,MATCH(1,('Data for EPS'!$A14='EEA Source Data'!$G$19:$G$662)*('Data for EPS'!F$10='EEA Source Data'!$A$19:$A$662),0))</f>
        <v>3506000000000</v>
      </c>
      <c r="G14" s="556" cm="1">
        <f t="array" ref="G14">INDEX('EEA Source Data'!$L$19:$L$662,MATCH(1,('Data for EPS'!$A14='EEA Source Data'!$G$19:$G$662)*('Data for EPS'!G$10='EEA Source Data'!$A$19:$A$662),0))</f>
        <v>3619000000000</v>
      </c>
      <c r="H14" s="556" cm="1">
        <f t="array" ref="H14">INDEX('EEA Source Data'!$L$19:$L$662,MATCH(1,('Data for EPS'!$A14='EEA Source Data'!$G$19:$G$662)*('Data for EPS'!H$10='EEA Source Data'!$A$19:$A$662),0))</f>
        <v>3603000000000</v>
      </c>
      <c r="I14" s="556" cm="1">
        <f t="array" ref="I14">INDEX('EEA Source Data'!$L$19:$L$662,MATCH(1,('Data for EPS'!$A14='EEA Source Data'!$G$19:$G$662)*('Data for EPS'!I$10='EEA Source Data'!$A$19:$A$662),0))</f>
        <v>3589000000000</v>
      </c>
      <c r="J14" s="556" cm="1">
        <f t="array" ref="J14">INDEX('EEA Source Data'!$L$19:$L$662,MATCH(1,('Data for EPS'!$A14='EEA Source Data'!$G$19:$G$662)*('Data for EPS'!J$10='EEA Source Data'!$A$19:$A$662),0))</f>
        <v>3573000000000</v>
      </c>
      <c r="K14" s="556" cm="1">
        <f t="array" ref="K14">INDEX('EEA Source Data'!$L$19:$L$662,MATCH(1,('Data for EPS'!$A14='EEA Source Data'!$G$19:$G$662)*('Data for EPS'!K$10='EEA Source Data'!$A$19:$A$662),0))</f>
        <v>3558000000000</v>
      </c>
      <c r="L14" s="556" cm="1">
        <f t="array" ref="L14">INDEX('EEA Source Data'!$L$19:$L$662,MATCH(1,('Data for EPS'!$A14='EEA Source Data'!$G$19:$G$662)*('Data for EPS'!L$10='EEA Source Data'!$A$19:$A$662),0))</f>
        <v>3543000000000</v>
      </c>
      <c r="M14" s="556" cm="1">
        <f t="array" ref="M14">INDEX('EEA Source Data'!$L$19:$L$662,MATCH(1,('Data for EPS'!$A14='EEA Source Data'!$G$19:$G$662)*('Data for EPS'!M$10='EEA Source Data'!$A$19:$A$662),0))</f>
        <v>3534000000000</v>
      </c>
      <c r="N14" s="556" cm="1">
        <f t="array" ref="N14">INDEX('EEA Source Data'!$L$19:$L$662,MATCH(1,('Data for EPS'!$A14='EEA Source Data'!$G$19:$G$662)*('Data for EPS'!N$10='EEA Source Data'!$A$19:$A$662),0))</f>
        <v>3526000000000</v>
      </c>
      <c r="O14" s="556" cm="1">
        <f t="array" ref="O14">INDEX('EEA Source Data'!$L$19:$L$662,MATCH(1,('Data for EPS'!$A14='EEA Source Data'!$G$19:$G$662)*('Data for EPS'!O$10='EEA Source Data'!$A$19:$A$662),0))</f>
        <v>3518000000000</v>
      </c>
      <c r="P14" s="556" cm="1">
        <f t="array" ref="P14">INDEX('EEA Source Data'!$L$19:$L$662,MATCH(1,('Data for EPS'!$A14='EEA Source Data'!$G$19:$G$662)*('Data for EPS'!P$10='EEA Source Data'!$A$19:$A$662),0))</f>
        <v>3510000000000</v>
      </c>
      <c r="Q14" s="556" cm="1">
        <f t="array" ref="Q14">INDEX('EEA Source Data'!$L$19:$L$662,MATCH(1,('Data for EPS'!$A14='EEA Source Data'!$G$19:$G$662)*('Data for EPS'!Q$10='EEA Source Data'!$A$19:$A$662),0))</f>
        <v>3502000000000</v>
      </c>
      <c r="R14" s="556" cm="1">
        <f t="array" ref="R14">INDEX('EEA Source Data'!$L$19:$L$662,MATCH(1,('Data for EPS'!$A14='EEA Source Data'!$G$19:$G$662)*('Data for EPS'!R$10='EEA Source Data'!$A$19:$A$662),0))</f>
        <v>3500000000000</v>
      </c>
      <c r="S14" s="556" cm="1">
        <f t="array" ref="S14">INDEX('EEA Source Data'!$L$19:$L$662,MATCH(1,('Data for EPS'!$A14='EEA Source Data'!$G$19:$G$662)*('Data for EPS'!S$10='EEA Source Data'!$A$19:$A$662),0))</f>
        <v>3499000000000</v>
      </c>
      <c r="T14" s="556" cm="1">
        <f t="array" ref="T14">INDEX('EEA Source Data'!$L$19:$L$662,MATCH(1,('Data for EPS'!$A14='EEA Source Data'!$G$19:$G$662)*('Data for EPS'!T$10='EEA Source Data'!$A$19:$A$662),0))</f>
        <v>3498000000000</v>
      </c>
      <c r="U14" s="556" cm="1">
        <f t="array" ref="U14">INDEX('EEA Source Data'!$L$19:$L$662,MATCH(1,('Data for EPS'!$A14='EEA Source Data'!$G$19:$G$662)*('Data for EPS'!U$10='EEA Source Data'!$A$19:$A$662),0))</f>
        <v>3496000000000</v>
      </c>
      <c r="V14" s="556" cm="1">
        <f t="array" ref="V14">INDEX('EEA Source Data'!$L$19:$L$662,MATCH(1,('Data for EPS'!$A14='EEA Source Data'!$G$19:$G$662)*('Data for EPS'!V$10='EEA Source Data'!$A$19:$A$662),0))</f>
        <v>3495000000000</v>
      </c>
      <c r="W14" s="557">
        <f>$V14*'EPA_CH4 and F-gas'!X$46/'EPA_CH4 and F-gas'!$W$46</f>
        <v>3516378727926.8843</v>
      </c>
      <c r="X14" s="557">
        <f>$V14*'EPA_CH4 and F-gas'!Y$46/'EPA_CH4 and F-gas'!$W$46</f>
        <v>3537757455853.7661</v>
      </c>
      <c r="Y14" s="557">
        <f>$V14*'EPA_CH4 and F-gas'!Z$46/'EPA_CH4 and F-gas'!$W$46</f>
        <v>3559136183780.6499</v>
      </c>
      <c r="Z14" s="557">
        <f>$V14*'EPA_CH4 and F-gas'!AA$46/'EPA_CH4 and F-gas'!$W$46</f>
        <v>3580514911707.5288</v>
      </c>
      <c r="AA14" s="557">
        <f>$V14*'EPA_CH4 and F-gas'!AB$46/'EPA_CH4 and F-gas'!$W$46</f>
        <v>3601893639634.416</v>
      </c>
      <c r="AB14" s="557">
        <f>$V14*'EPA_CH4 and F-gas'!AC$46/'EPA_CH4 and F-gas'!$W$46</f>
        <v>3623597734530.8335</v>
      </c>
      <c r="AC14" s="557">
        <f>$V14*'EPA_CH4 and F-gas'!AD$46/'EPA_CH4 and F-gas'!$W$46</f>
        <v>3645301829427.2539</v>
      </c>
      <c r="AD14" s="557">
        <f>$V14*'EPA_CH4 and F-gas'!AE$46/'EPA_CH4 and F-gas'!$W$46</f>
        <v>3667005924323.6738</v>
      </c>
      <c r="AE14" s="557">
        <f>$V14*'EPA_CH4 and F-gas'!AF$46/'EPA_CH4 and F-gas'!$W$46</f>
        <v>3688710019220.0938</v>
      </c>
      <c r="AF14" s="557">
        <f>$V14*'EPA_CH4 and F-gas'!AG$46/'EPA_CH4 and F-gas'!$W$46</f>
        <v>3710414114116.5107</v>
      </c>
      <c r="AG14" s="557">
        <f>$V14*'EPA_CH4 and F-gas'!AH$46/'EPA_CH4 and F-gas'!$W$46</f>
        <v>3743116335191.6948</v>
      </c>
      <c r="AH14" s="557">
        <f>$V14*'EPA_CH4 and F-gas'!AI$46/'EPA_CH4 and F-gas'!$W$46</f>
        <v>3775818556266.8765</v>
      </c>
      <c r="AI14" s="557">
        <f>$V14*'EPA_CH4 and F-gas'!AJ$46/'EPA_CH4 and F-gas'!$W$46</f>
        <v>3808520777342.063</v>
      </c>
      <c r="AJ14" s="557">
        <f>$V14*'EPA_CH4 and F-gas'!AK$46/'EPA_CH4 and F-gas'!$W$46</f>
        <v>3841222998417.2471</v>
      </c>
      <c r="AK14" s="557">
        <f>$V14*'EPA_CH4 and F-gas'!AL$46/'EPA_CH4 and F-gas'!$W$46</f>
        <v>3873925219492.4292</v>
      </c>
    </row>
    <row r="15" spans="1:37" x14ac:dyDescent="0.35">
      <c r="A15" s="555" t="s">
        <v>1398</v>
      </c>
      <c r="B15" s="556" cm="1">
        <f t="array" ref="B15">INDEX('EEA Source Data'!$L$19:$L$662,MATCH(1,('Data for EPS'!$A15='EEA Source Data'!$G$19:$G$662)*('Data for EPS'!B$10='EEA Source Data'!$A$19:$A$662),0))</f>
        <v>6286000000000</v>
      </c>
      <c r="C15" s="556" cm="1">
        <f t="array" ref="C15">INDEX('EEA Source Data'!$L$19:$L$662,MATCH(1,('Data for EPS'!$A15='EEA Source Data'!$G$19:$G$662)*('Data for EPS'!C$10='EEA Source Data'!$A$19:$A$662),0))</f>
        <v>6577000000000</v>
      </c>
      <c r="D15" s="556" cm="1">
        <f t="array" ref="D15">INDEX('EEA Source Data'!$L$19:$L$662,MATCH(1,('Data for EPS'!$A15='EEA Source Data'!$G$19:$G$662)*('Data for EPS'!D$10='EEA Source Data'!$A$19:$A$662),0))</f>
        <v>6829000000000</v>
      </c>
      <c r="E15" s="556" cm="1">
        <f t="array" ref="E15">INDEX('EEA Source Data'!$L$19:$L$662,MATCH(1,('Data for EPS'!$A15='EEA Source Data'!$G$19:$G$662)*('Data for EPS'!E$10='EEA Source Data'!$A$19:$A$662),0))</f>
        <v>6922000000000</v>
      </c>
      <c r="F15" s="556" cm="1">
        <f t="array" ref="F15">INDEX('EEA Source Data'!$L$19:$L$662,MATCH(1,('Data for EPS'!$A15='EEA Source Data'!$G$19:$G$662)*('Data for EPS'!F$10='EEA Source Data'!$A$19:$A$662),0))</f>
        <v>7062000000000</v>
      </c>
      <c r="G15" s="556" cm="1">
        <f t="array" ref="G15">INDEX('EEA Source Data'!$L$19:$L$662,MATCH(1,('Data for EPS'!$A15='EEA Source Data'!$G$19:$G$662)*('Data for EPS'!G$10='EEA Source Data'!$A$19:$A$662),0))</f>
        <v>7186000000000</v>
      </c>
      <c r="H15" s="556" cm="1">
        <f t="array" ref="H15">INDEX('EEA Source Data'!$L$19:$L$662,MATCH(1,('Data for EPS'!$A15='EEA Source Data'!$G$19:$G$662)*('Data for EPS'!H$10='EEA Source Data'!$A$19:$A$662),0))</f>
        <v>6782000000000</v>
      </c>
      <c r="I15" s="556" cm="1">
        <f t="array" ref="I15">INDEX('EEA Source Data'!$L$19:$L$662,MATCH(1,('Data for EPS'!$A15='EEA Source Data'!$G$19:$G$662)*('Data for EPS'!I$10='EEA Source Data'!$A$19:$A$662),0))</f>
        <v>6459000000000</v>
      </c>
      <c r="J15" s="556" cm="1">
        <f t="array" ref="J15">INDEX('EEA Source Data'!$L$19:$L$662,MATCH(1,('Data for EPS'!$A15='EEA Source Data'!$G$19:$G$662)*('Data for EPS'!J$10='EEA Source Data'!$A$19:$A$662),0))</f>
        <v>6137000000000</v>
      </c>
      <c r="K15" s="556" cm="1">
        <f t="array" ref="K15">INDEX('EEA Source Data'!$L$19:$L$662,MATCH(1,('Data for EPS'!$A15='EEA Source Data'!$G$19:$G$662)*('Data for EPS'!K$10='EEA Source Data'!$A$19:$A$662),0))</f>
        <v>5783000000000</v>
      </c>
      <c r="L15" s="556" cm="1">
        <f t="array" ref="L15">INDEX('EEA Source Data'!$L$19:$L$662,MATCH(1,('Data for EPS'!$A15='EEA Source Data'!$G$19:$G$662)*('Data for EPS'!L$10='EEA Source Data'!$A$19:$A$662),0))</f>
        <v>5359000000000</v>
      </c>
      <c r="M15" s="556" cm="1">
        <f t="array" ref="M15">INDEX('EEA Source Data'!$L$19:$L$662,MATCH(1,('Data for EPS'!$A15='EEA Source Data'!$G$19:$G$662)*('Data for EPS'!M$10='EEA Source Data'!$A$19:$A$662),0))</f>
        <v>5044000000000</v>
      </c>
      <c r="N15" s="556" cm="1">
        <f t="array" ref="N15">INDEX('EEA Source Data'!$L$19:$L$662,MATCH(1,('Data for EPS'!$A15='EEA Source Data'!$G$19:$G$662)*('Data for EPS'!N$10='EEA Source Data'!$A$19:$A$662),0))</f>
        <v>4726000000000</v>
      </c>
      <c r="O15" s="556" cm="1">
        <f t="array" ref="O15">INDEX('EEA Source Data'!$L$19:$L$662,MATCH(1,('Data for EPS'!$A15='EEA Source Data'!$G$19:$G$662)*('Data for EPS'!O$10='EEA Source Data'!$A$19:$A$662),0))</f>
        <v>4320000000000</v>
      </c>
      <c r="P15" s="556" cm="1">
        <f t="array" ref="P15">INDEX('EEA Source Data'!$L$19:$L$662,MATCH(1,('Data for EPS'!$A15='EEA Source Data'!$G$19:$G$662)*('Data for EPS'!P$10='EEA Source Data'!$A$19:$A$662),0))</f>
        <v>3963000000000</v>
      </c>
      <c r="Q15" s="556" cm="1">
        <f t="array" ref="Q15">INDEX('EEA Source Data'!$L$19:$L$662,MATCH(1,('Data for EPS'!$A15='EEA Source Data'!$G$19:$G$662)*('Data for EPS'!Q$10='EEA Source Data'!$A$19:$A$662),0))</f>
        <v>3653000000000</v>
      </c>
      <c r="R15" s="556" cm="1">
        <f t="array" ref="R15">INDEX('EEA Source Data'!$L$19:$L$662,MATCH(1,('Data for EPS'!$A15='EEA Source Data'!$G$19:$G$662)*('Data for EPS'!R$10='EEA Source Data'!$A$19:$A$662),0))</f>
        <v>3615000000000</v>
      </c>
      <c r="S15" s="556" cm="1">
        <f t="array" ref="S15">INDEX('EEA Source Data'!$L$19:$L$662,MATCH(1,('Data for EPS'!$A15='EEA Source Data'!$G$19:$G$662)*('Data for EPS'!S$10='EEA Source Data'!$A$19:$A$662),0))</f>
        <v>3601000000000</v>
      </c>
      <c r="T15" s="556" cm="1">
        <f t="array" ref="T15">INDEX('EEA Source Data'!$L$19:$L$662,MATCH(1,('Data for EPS'!$A15='EEA Source Data'!$G$19:$G$662)*('Data for EPS'!T$10='EEA Source Data'!$A$19:$A$662),0))</f>
        <v>3585000000000</v>
      </c>
      <c r="U15" s="556" cm="1">
        <f t="array" ref="U15">INDEX('EEA Source Data'!$L$19:$L$662,MATCH(1,('Data for EPS'!$A15='EEA Source Data'!$G$19:$G$662)*('Data for EPS'!U$10='EEA Source Data'!$A$19:$A$662),0))</f>
        <v>3571000000000</v>
      </c>
      <c r="V15" s="556" cm="1">
        <f t="array" ref="V15">INDEX('EEA Source Data'!$L$19:$L$662,MATCH(1,('Data for EPS'!$A15='EEA Source Data'!$G$19:$G$662)*('Data for EPS'!V$10='EEA Source Data'!$A$19:$A$662),0))</f>
        <v>3556000000000</v>
      </c>
      <c r="W15" s="557">
        <f>$V15*'EPA_CH4 and F-gas'!X$46/'EPA_CH4 and F-gas'!$W$46</f>
        <v>3577751861661.8032</v>
      </c>
      <c r="X15" s="557">
        <f>$V15*'EPA_CH4 and F-gas'!Y$46/'EPA_CH4 and F-gas'!$W$46</f>
        <v>3599503723323.603</v>
      </c>
      <c r="Y15" s="557">
        <f>$V15*'EPA_CH4 and F-gas'!Z$46/'EPA_CH4 and F-gas'!$W$46</f>
        <v>3621255584985.4053</v>
      </c>
      <c r="Z15" s="557">
        <f>$V15*'EPA_CH4 and F-gas'!AA$46/'EPA_CH4 and F-gas'!$W$46</f>
        <v>3643007446647.2026</v>
      </c>
      <c r="AA15" s="557">
        <f>$V15*'EPA_CH4 and F-gas'!AB$46/'EPA_CH4 and F-gas'!$W$46</f>
        <v>3664759308309.0083</v>
      </c>
      <c r="AB15" s="557">
        <f>$V15*'EPA_CH4 and F-gas'!AC$46/'EPA_CH4 and F-gas'!$W$46</f>
        <v>3686842215734.376</v>
      </c>
      <c r="AC15" s="557">
        <f>$V15*'EPA_CH4 and F-gas'!AD$46/'EPA_CH4 and F-gas'!$W$46</f>
        <v>3708925123159.7471</v>
      </c>
      <c r="AD15" s="557">
        <f>$V15*'EPA_CH4 and F-gas'!AE$46/'EPA_CH4 and F-gas'!$W$46</f>
        <v>3731008030585.1172</v>
      </c>
      <c r="AE15" s="557">
        <f>$V15*'EPA_CH4 and F-gas'!AF$46/'EPA_CH4 and F-gas'!$W$46</f>
        <v>3753090938010.4868</v>
      </c>
      <c r="AF15" s="557">
        <f>$V15*'EPA_CH4 and F-gas'!AG$46/'EPA_CH4 and F-gas'!$W$46</f>
        <v>3775173845435.8545</v>
      </c>
      <c r="AG15" s="557">
        <f>$V15*'EPA_CH4 and F-gas'!AH$46/'EPA_CH4 and F-gas'!$W$46</f>
        <v>3808446834890.3193</v>
      </c>
      <c r="AH15" s="557">
        <f>$V15*'EPA_CH4 and F-gas'!AI$46/'EPA_CH4 and F-gas'!$W$46</f>
        <v>3841719824344.7822</v>
      </c>
      <c r="AI15" s="557">
        <f>$V15*'EPA_CH4 and F-gas'!AJ$46/'EPA_CH4 and F-gas'!$W$46</f>
        <v>3874992813799.249</v>
      </c>
      <c r="AJ15" s="557">
        <f>$V15*'EPA_CH4 and F-gas'!AK$46/'EPA_CH4 and F-gas'!$W$46</f>
        <v>3908265803253.7144</v>
      </c>
      <c r="AK15" s="557">
        <f>$V15*'EPA_CH4 and F-gas'!AL$46/'EPA_CH4 and F-gas'!$W$46</f>
        <v>3941538792708.1768</v>
      </c>
    </row>
    <row r="16" spans="1:37" x14ac:dyDescent="0.35">
      <c r="A16" s="558" t="s">
        <v>959</v>
      </c>
      <c r="B16" s="559">
        <f>SUM(B12:B15)</f>
        <v>120122000000000</v>
      </c>
      <c r="C16" s="559">
        <f t="shared" ref="C16:AK16" si="0">SUM(C12:C15)</f>
        <v>118496000000000</v>
      </c>
      <c r="D16" s="559">
        <f t="shared" si="0"/>
        <v>116112000000000</v>
      </c>
      <c r="E16" s="559">
        <f t="shared" si="0"/>
        <v>109372000000000</v>
      </c>
      <c r="F16" s="559">
        <f t="shared" si="0"/>
        <v>105096000000000</v>
      </c>
      <c r="G16" s="559">
        <f t="shared" si="0"/>
        <v>100307000000000</v>
      </c>
      <c r="H16" s="559">
        <f t="shared" si="0"/>
        <v>95152000000000</v>
      </c>
      <c r="I16" s="559">
        <f t="shared" si="0"/>
        <v>90309000000000</v>
      </c>
      <c r="J16" s="559">
        <f t="shared" si="0"/>
        <v>85387000000000</v>
      </c>
      <c r="K16" s="559">
        <f t="shared" si="0"/>
        <v>80176000000000</v>
      </c>
      <c r="L16" s="559">
        <f t="shared" si="0"/>
        <v>75217000000000</v>
      </c>
      <c r="M16" s="559">
        <f t="shared" si="0"/>
        <v>70870000000000</v>
      </c>
      <c r="N16" s="559">
        <f t="shared" si="0"/>
        <v>66568000000000</v>
      </c>
      <c r="O16" s="559">
        <f t="shared" si="0"/>
        <v>62258000000000</v>
      </c>
      <c r="P16" s="559">
        <f t="shared" si="0"/>
        <v>57919000000000</v>
      </c>
      <c r="Q16" s="559">
        <f t="shared" si="0"/>
        <v>53698000000000</v>
      </c>
      <c r="R16" s="559">
        <f t="shared" si="0"/>
        <v>51803000000000</v>
      </c>
      <c r="S16" s="559">
        <f t="shared" si="0"/>
        <v>50145000000000</v>
      </c>
      <c r="T16" s="559">
        <f t="shared" si="0"/>
        <v>48664000000000</v>
      </c>
      <c r="U16" s="559">
        <f t="shared" si="0"/>
        <v>43975063895590.477</v>
      </c>
      <c r="V16" s="559">
        <f t="shared" si="0"/>
        <v>43959063895590.477</v>
      </c>
      <c r="W16" s="559">
        <f t="shared" si="0"/>
        <v>44227959136490.156</v>
      </c>
      <c r="X16" s="559">
        <f t="shared" si="0"/>
        <v>44496854377389.789</v>
      </c>
      <c r="Y16" s="559">
        <f t="shared" si="0"/>
        <v>44765749618289.453</v>
      </c>
      <c r="Z16" s="559">
        <f t="shared" si="0"/>
        <v>45034644859189.055</v>
      </c>
      <c r="AA16" s="559">
        <f t="shared" si="0"/>
        <v>45303540100088.766</v>
      </c>
      <c r="AB16" s="559">
        <f t="shared" si="0"/>
        <v>45576527709344.164</v>
      </c>
      <c r="AC16" s="559">
        <f t="shared" si="0"/>
        <v>45849515318599.578</v>
      </c>
      <c r="AD16" s="559">
        <f t="shared" si="0"/>
        <v>46122502927854.992</v>
      </c>
      <c r="AE16" s="559">
        <f t="shared" si="0"/>
        <v>46395490537110.398</v>
      </c>
      <c r="AF16" s="559">
        <f t="shared" si="0"/>
        <v>46668478146365.781</v>
      </c>
      <c r="AG16" s="559">
        <f t="shared" si="0"/>
        <v>47079796894798.336</v>
      </c>
      <c r="AH16" s="559">
        <f t="shared" si="0"/>
        <v>47491115643230.852</v>
      </c>
      <c r="AI16" s="559">
        <f t="shared" si="0"/>
        <v>47902434391663.422</v>
      </c>
      <c r="AJ16" s="559">
        <f t="shared" si="0"/>
        <v>48313753140095.961</v>
      </c>
      <c r="AK16" s="559">
        <f t="shared" si="0"/>
        <v>48725071888528.492</v>
      </c>
    </row>
    <row r="17" spans="1:37" x14ac:dyDescent="0.35">
      <c r="A17" s="560" t="s">
        <v>1741</v>
      </c>
      <c r="B17" s="561">
        <f>'HFC phase-down schedule'!K12</f>
        <v>184220319477952.34</v>
      </c>
      <c r="C17" s="561">
        <f>'HFC phase-down schedule'!L12</f>
        <v>184220319477952.34</v>
      </c>
      <c r="D17" s="561">
        <f>'HFC phase-down schedule'!M12</f>
        <v>184220319477952.34</v>
      </c>
      <c r="E17" s="561">
        <f>'HFC phase-down schedule'!N12</f>
        <v>184220319477952.34</v>
      </c>
      <c r="F17" s="561">
        <f>'HFC phase-down schedule'!O12</f>
        <v>165798287530157.13</v>
      </c>
      <c r="G17" s="561">
        <f>'HFC phase-down schedule'!P12</f>
        <v>165798287530157.13</v>
      </c>
      <c r="H17" s="561">
        <f>'HFC phase-down schedule'!Q12</f>
        <v>165798287530157.13</v>
      </c>
      <c r="I17" s="561">
        <f>'HFC phase-down schedule'!R12</f>
        <v>165798287530157.13</v>
      </c>
      <c r="J17" s="561">
        <f>'HFC phase-down schedule'!S12</f>
        <v>165798287530157.13</v>
      </c>
      <c r="K17" s="561">
        <f>'HFC phase-down schedule'!T12</f>
        <v>110532191686771.41</v>
      </c>
      <c r="L17" s="561">
        <f>'HFC phase-down schedule'!U12</f>
        <v>110532191686771.41</v>
      </c>
      <c r="M17" s="561">
        <f>'HFC phase-down schedule'!V12</f>
        <v>110532191686771.41</v>
      </c>
      <c r="N17" s="561">
        <f>'HFC phase-down schedule'!W12</f>
        <v>110532191686771.41</v>
      </c>
      <c r="O17" s="561">
        <f>'HFC phase-down schedule'!X12</f>
        <v>110532191686771.41</v>
      </c>
      <c r="P17" s="561">
        <f>'HFC phase-down schedule'!Y12</f>
        <v>55266095843385.703</v>
      </c>
      <c r="Q17" s="561">
        <f>'HFC phase-down schedule'!Z12</f>
        <v>55266095843385.703</v>
      </c>
      <c r="R17" s="561">
        <f>'HFC phase-down schedule'!AA12</f>
        <v>55266095843385.703</v>
      </c>
      <c r="S17" s="561">
        <f>'HFC phase-down schedule'!AB12</f>
        <v>55266095843385.703</v>
      </c>
      <c r="T17" s="561">
        <f>'HFC phase-down schedule'!AC12</f>
        <v>55266095843385.703</v>
      </c>
      <c r="U17" s="561">
        <f>'HFC phase-down schedule'!AD12</f>
        <v>36844063895590.477</v>
      </c>
      <c r="V17" s="561">
        <f>'HFC phase-down schedule'!AE12</f>
        <v>36844063895590.477</v>
      </c>
    </row>
    <row r="18" spans="1:37" x14ac:dyDescent="0.35">
      <c r="B18" s="5"/>
      <c r="C18" s="5"/>
      <c r="D18" s="5"/>
      <c r="E18" s="5"/>
      <c r="F18" s="5"/>
      <c r="G18" s="5"/>
      <c r="H18" s="5"/>
      <c r="I18" s="5"/>
      <c r="J18" s="5"/>
      <c r="K18" s="5"/>
      <c r="L18" s="5"/>
      <c r="M18" s="5"/>
      <c r="N18" s="5"/>
      <c r="O18" s="5"/>
      <c r="P18" s="5"/>
      <c r="Q18" s="5"/>
      <c r="R18" s="5"/>
      <c r="S18" s="5"/>
      <c r="T18" s="5"/>
      <c r="U18" s="5"/>
      <c r="V18" s="5"/>
    </row>
    <row r="19" spans="1:37" x14ac:dyDescent="0.35">
      <c r="A19" s="2" t="s">
        <v>1388</v>
      </c>
      <c r="B19" s="110" t="s">
        <v>1751</v>
      </c>
      <c r="C19" s="110" t="s">
        <v>1751</v>
      </c>
      <c r="D19" s="110" t="s">
        <v>1751</v>
      </c>
      <c r="E19" s="110" t="s">
        <v>1751</v>
      </c>
      <c r="F19" s="110" t="s">
        <v>1751</v>
      </c>
      <c r="G19" s="110" t="s">
        <v>1751</v>
      </c>
      <c r="H19" s="110" t="s">
        <v>1751</v>
      </c>
      <c r="I19" s="110" t="s">
        <v>1751</v>
      </c>
      <c r="J19" s="110" t="s">
        <v>1751</v>
      </c>
      <c r="K19" s="110" t="s">
        <v>1751</v>
      </c>
      <c r="L19" s="110" t="s">
        <v>1751</v>
      </c>
      <c r="M19" s="110" t="s">
        <v>1751</v>
      </c>
      <c r="N19" s="110" t="s">
        <v>1751</v>
      </c>
      <c r="O19" s="110" t="s">
        <v>1751</v>
      </c>
      <c r="P19" s="110" t="s">
        <v>1751</v>
      </c>
      <c r="Q19" s="110" t="s">
        <v>1751</v>
      </c>
      <c r="R19" s="110" t="s">
        <v>1751</v>
      </c>
      <c r="S19" s="110" t="s">
        <v>1751</v>
      </c>
      <c r="T19" s="110" t="s">
        <v>1751</v>
      </c>
      <c r="U19" s="110" t="s">
        <v>1751</v>
      </c>
      <c r="V19" s="110" t="s">
        <v>1751</v>
      </c>
      <c r="W19" s="110" t="s">
        <v>1751</v>
      </c>
      <c r="X19" s="110" t="s">
        <v>1751</v>
      </c>
      <c r="Y19" s="110" t="s">
        <v>1751</v>
      </c>
      <c r="Z19" s="110" t="s">
        <v>1751</v>
      </c>
      <c r="AA19" s="110" t="s">
        <v>1751</v>
      </c>
      <c r="AB19" s="110" t="s">
        <v>1751</v>
      </c>
      <c r="AC19" s="110" t="s">
        <v>1751</v>
      </c>
      <c r="AD19" s="110" t="s">
        <v>1751</v>
      </c>
      <c r="AE19" s="110" t="s">
        <v>1751</v>
      </c>
      <c r="AF19" s="110" t="s">
        <v>1751</v>
      </c>
      <c r="AG19" s="110" t="s">
        <v>1751</v>
      </c>
      <c r="AH19" s="110" t="s">
        <v>1751</v>
      </c>
      <c r="AI19" s="110" t="s">
        <v>1751</v>
      </c>
      <c r="AJ19" s="110" t="s">
        <v>1751</v>
      </c>
      <c r="AK19" s="110" t="s">
        <v>1751</v>
      </c>
    </row>
    <row r="20" spans="1:37" x14ac:dyDescent="0.35">
      <c r="A20" s="555" t="s">
        <v>4</v>
      </c>
      <c r="B20" s="556" cm="1">
        <f t="array" ref="B20">INDEX('EEA Source Data'!$L$19:$L$662,MATCH(1,('Data for EPS'!$A20='EEA Source Data'!$H$19:$H$662)*('Data for EPS'!B$10='EEA Source Data'!$A$19:$A$662)*($A$19='EEA Source Data'!$G$19:$G$662),0))</f>
        <v>9620000000000</v>
      </c>
      <c r="C20" s="556" cm="1">
        <f t="array" ref="C20">INDEX('EEA Source Data'!$L$19:$L$662,MATCH(1,('Data for EPS'!$A20='EEA Source Data'!$H$19:$H$662)*('Data for EPS'!C$10='EEA Source Data'!$A$19:$A$662)*($A$19='EEA Source Data'!$G$19:$G$662),0))</f>
        <v>9626000000000</v>
      </c>
      <c r="D20" s="556" cm="1">
        <f t="array" ref="D20">INDEX('EEA Source Data'!$L$19:$L$662,MATCH(1,('Data for EPS'!$A20='EEA Source Data'!$H$19:$H$662)*('Data for EPS'!D$10='EEA Source Data'!$A$19:$A$662)*($A$19='EEA Source Data'!$G$19:$G$662),0))</f>
        <v>9643000000000</v>
      </c>
      <c r="E20" s="556" cm="1">
        <f t="array" ref="E20">INDEX('EEA Source Data'!$L$19:$L$662,MATCH(1,('Data for EPS'!$A20='EEA Source Data'!$H$19:$H$662)*('Data for EPS'!E$10='EEA Source Data'!$A$19:$A$662)*($A$19='EEA Source Data'!$G$19:$G$662),0))</f>
        <v>9574000000000</v>
      </c>
      <c r="F20" s="556" cm="1">
        <f t="array" ref="F20">INDEX('EEA Source Data'!$L$19:$L$662,MATCH(1,('Data for EPS'!$A20='EEA Source Data'!$H$19:$H$662)*('Data for EPS'!F$10='EEA Source Data'!$A$19:$A$662)*($A$19='EEA Source Data'!$G$19:$G$662),0))</f>
        <v>9516000000000</v>
      </c>
      <c r="G20" s="556" cm="1">
        <f t="array" ref="G20">INDEX('EEA Source Data'!$L$19:$L$662,MATCH(1,('Data for EPS'!$A20='EEA Source Data'!$H$19:$H$662)*('Data for EPS'!G$10='EEA Source Data'!$A$19:$A$662)*($A$19='EEA Source Data'!$G$19:$G$662),0))</f>
        <v>9502000000000</v>
      </c>
      <c r="H20" s="556" cm="1">
        <f t="array" ref="H20">INDEX('EEA Source Data'!$L$19:$L$662,MATCH(1,('Data for EPS'!$A20='EEA Source Data'!$H$19:$H$662)*('Data for EPS'!H$10='EEA Source Data'!$A$19:$A$662)*($A$19='EEA Source Data'!$G$19:$G$662),0))</f>
        <v>9495000000000</v>
      </c>
      <c r="I20" s="556" cm="1">
        <f t="array" ref="I20">INDEX('EEA Source Data'!$L$19:$L$662,MATCH(1,('Data for EPS'!$A20='EEA Source Data'!$H$19:$H$662)*('Data for EPS'!I$10='EEA Source Data'!$A$19:$A$662)*($A$19='EEA Source Data'!$G$19:$G$662),0))</f>
        <v>9483000000000</v>
      </c>
      <c r="J20" s="556" cm="1">
        <f t="array" ref="J20">INDEX('EEA Source Data'!$L$19:$L$662,MATCH(1,('Data for EPS'!$A20='EEA Source Data'!$H$19:$H$662)*('Data for EPS'!J$10='EEA Source Data'!$A$19:$A$662)*($A$19='EEA Source Data'!$G$19:$G$662),0))</f>
        <v>9472000000000</v>
      </c>
      <c r="K20" s="556" cm="1">
        <f t="array" ref="K20">INDEX('EEA Source Data'!$L$19:$L$662,MATCH(1,('Data for EPS'!$A20='EEA Source Data'!$H$19:$H$662)*('Data for EPS'!K$10='EEA Source Data'!$A$19:$A$662)*($A$19='EEA Source Data'!$G$19:$G$662),0))</f>
        <v>9460000000000</v>
      </c>
      <c r="L20" s="556" cm="1">
        <f t="array" ref="L20">INDEX('EEA Source Data'!$L$19:$L$662,MATCH(1,('Data for EPS'!$A20='EEA Source Data'!$H$19:$H$662)*('Data for EPS'!L$10='EEA Source Data'!$A$19:$A$662)*($A$19='EEA Source Data'!$G$19:$G$662),0))</f>
        <v>9453000000000</v>
      </c>
      <c r="M20" s="556" cm="1">
        <f t="array" ref="M20">INDEX('EEA Source Data'!$L$19:$L$662,MATCH(1,('Data for EPS'!$A20='EEA Source Data'!$H$19:$H$662)*('Data for EPS'!M$10='EEA Source Data'!$A$19:$A$662)*($A$19='EEA Source Data'!$G$19:$G$662),0))</f>
        <v>9454000000000</v>
      </c>
      <c r="N20" s="556" cm="1">
        <f t="array" ref="N20">INDEX('EEA Source Data'!$L$19:$L$662,MATCH(1,('Data for EPS'!$A20='EEA Source Data'!$H$19:$H$662)*('Data for EPS'!N$10='EEA Source Data'!$A$19:$A$662)*($A$19='EEA Source Data'!$G$19:$G$662),0))</f>
        <v>9453000000000</v>
      </c>
      <c r="O20" s="556" cm="1">
        <f t="array" ref="O20">INDEX('EEA Source Data'!$L$19:$L$662,MATCH(1,('Data for EPS'!$A20='EEA Source Data'!$H$19:$H$662)*('Data for EPS'!O$10='EEA Source Data'!$A$19:$A$662)*($A$19='EEA Source Data'!$G$19:$G$662),0))</f>
        <v>9452000000000</v>
      </c>
      <c r="P20" s="556" cm="1">
        <f t="array" ref="P20">INDEX('EEA Source Data'!$L$19:$L$662,MATCH(1,('Data for EPS'!$A20='EEA Source Data'!$H$19:$H$662)*('Data for EPS'!P$10='EEA Source Data'!$A$19:$A$662)*($A$19='EEA Source Data'!$G$19:$G$662),0))</f>
        <v>9449000000000</v>
      </c>
      <c r="Q20" s="556" cm="1">
        <f t="array" ref="Q20">INDEX('EEA Source Data'!$L$19:$L$662,MATCH(1,('Data for EPS'!$A20='EEA Source Data'!$H$19:$H$662)*('Data for EPS'!Q$10='EEA Source Data'!$A$19:$A$662)*($A$19='EEA Source Data'!$G$19:$G$662),0))</f>
        <v>9447000000000</v>
      </c>
      <c r="R20" s="556" cm="1">
        <f t="array" ref="R20">INDEX('EEA Source Data'!$L$19:$L$662,MATCH(1,('Data for EPS'!$A20='EEA Source Data'!$H$19:$H$662)*('Data for EPS'!R$10='EEA Source Data'!$A$19:$A$662)*($A$19='EEA Source Data'!$G$19:$G$662),0))</f>
        <v>9448000000000</v>
      </c>
      <c r="S20" s="556" cm="1">
        <f t="array" ref="S20">INDEX('EEA Source Data'!$L$19:$L$662,MATCH(1,('Data for EPS'!$A20='EEA Source Data'!$H$19:$H$662)*('Data for EPS'!S$10='EEA Source Data'!$A$19:$A$662)*($A$19='EEA Source Data'!$G$19:$G$662),0))</f>
        <v>9392000000000</v>
      </c>
      <c r="T20" s="556" cm="1">
        <f t="array" ref="T20">INDEX('EEA Source Data'!$L$19:$L$662,MATCH(1,('Data for EPS'!$A20='EEA Source Data'!$H$19:$H$662)*('Data for EPS'!T$10='EEA Source Data'!$A$19:$A$662)*($A$19='EEA Source Data'!$G$19:$G$662),0))</f>
        <v>9414000000000</v>
      </c>
      <c r="U20" s="556" cm="1">
        <f t="array" ref="U20">INDEX('EEA Source Data'!$L$19:$L$662,MATCH(1,('Data for EPS'!$A20='EEA Source Data'!$H$19:$H$662)*('Data for EPS'!U$10='EEA Source Data'!$A$19:$A$662)*($A$19='EEA Source Data'!$G$19:$G$662),0))</f>
        <v>9437000000000</v>
      </c>
      <c r="V20" s="556" cm="1">
        <f t="array" ref="V20">INDEX('EEA Source Data'!$L$19:$L$662,MATCH(1,('Data for EPS'!$A20='EEA Source Data'!$H$19:$H$662)*('Data for EPS'!V$10='EEA Source Data'!$A$19:$A$662)*($A$19='EEA Source Data'!$G$19:$G$662),0))</f>
        <v>9459000000000</v>
      </c>
      <c r="W20" s="557" cm="1">
        <f t="array" ref="W20">TREND($R20:$V20,$R$10:$V$10,W$10)</f>
        <v>9450100000000</v>
      </c>
      <c r="X20" s="557" cm="1">
        <f t="array" ref="X20">TREND($R20:$V20,$R$10:$V$10,X$10)</f>
        <v>9456800000000</v>
      </c>
      <c r="Y20" s="557" cm="1">
        <f t="array" ref="Y20">TREND($R20:$V20,$R$10:$V$10,Y$10)</f>
        <v>9463500000000</v>
      </c>
      <c r="Z20" s="557" cm="1">
        <f t="array" ref="Z20">TREND($R20:$V20,$R$10:$V$10,Z$10)</f>
        <v>9470200000000</v>
      </c>
      <c r="AA20" s="557" cm="1">
        <f t="array" ref="AA20">TREND($R20:$V20,$R$10:$V$10,AA$10)</f>
        <v>9476900000000</v>
      </c>
      <c r="AB20" s="557" cm="1">
        <f t="array" ref="AB20">TREND($R20:$V20,$R$10:$V$10,AB$10)</f>
        <v>9483600000000</v>
      </c>
      <c r="AC20" s="557" cm="1">
        <f t="array" ref="AC20">TREND($R20:$V20,$R$10:$V$10,AC$10)</f>
        <v>9490300000000</v>
      </c>
      <c r="AD20" s="557" cm="1">
        <f t="array" ref="AD20">TREND($R20:$V20,$R$10:$V$10,AD$10)</f>
        <v>9497000000000</v>
      </c>
      <c r="AE20" s="557" cm="1">
        <f t="array" ref="AE20">TREND($R20:$V20,$R$10:$V$10,AE$10)</f>
        <v>9503700000000</v>
      </c>
      <c r="AF20" s="557" cm="1">
        <f t="array" ref="AF20">TREND($R20:$V20,$R$10:$V$10,AF$10)</f>
        <v>9510400000000</v>
      </c>
      <c r="AG20" s="557" cm="1">
        <f t="array" ref="AG20">TREND($R20:$V20,$R$10:$V$10,AG$10)</f>
        <v>9517100000000</v>
      </c>
      <c r="AH20" s="557" cm="1">
        <f t="array" ref="AH20">TREND($R20:$V20,$R$10:$V$10,AH$10)</f>
        <v>9523800000000</v>
      </c>
      <c r="AI20" s="557" cm="1">
        <f t="array" ref="AI20">TREND($R20:$V20,$R$10:$V$10,AI$10)</f>
        <v>9530500000000</v>
      </c>
      <c r="AJ20" s="557" cm="1">
        <f t="array" ref="AJ20">TREND($R20:$V20,$R$10:$V$10,AJ$10)</f>
        <v>9537200000000</v>
      </c>
      <c r="AK20" s="557" cm="1">
        <f t="array" ref="AK20">TREND($R20:$V20,$R$10:$V$10,AK$10)</f>
        <v>9543900000000</v>
      </c>
    </row>
    <row r="21" spans="1:37" x14ac:dyDescent="0.35">
      <c r="A21" s="555" t="s">
        <v>1390</v>
      </c>
      <c r="B21" s="556" cm="1">
        <f t="array" ref="B21">INDEX('EEA Source Data'!$L$19:$L$662,MATCH(1,('Data for EPS'!$A21='EEA Source Data'!$H$19:$H$662)*('Data for EPS'!B$10='EEA Source Data'!$A$19:$A$662)*($A$19='EEA Source Data'!$G$19:$G$662),0))*EnergyIndustriesAdjustment</f>
        <v>2459322398612.9263</v>
      </c>
      <c r="C21" s="556" cm="1">
        <f t="array" ref="C21">INDEX('EEA Source Data'!$L$19:$L$662,MATCH(1,('Data for EPS'!$A21='EEA Source Data'!$H$19:$H$662)*('Data for EPS'!C$10='EEA Source Data'!$A$19:$A$662)*($A$19='EEA Source Data'!$G$19:$G$662),0))*EnergyIndustriesAdjustment</f>
        <v>2363371562606.437</v>
      </c>
      <c r="D21" s="556" cm="1">
        <f t="array" ref="D21">INDEX('EEA Source Data'!$L$19:$L$662,MATCH(1,('Data for EPS'!$A21='EEA Source Data'!$H$19:$H$662)*('Data for EPS'!D$10='EEA Source Data'!$A$19:$A$662)*($A$19='EEA Source Data'!$G$19:$G$662),0))*EnergyIndustriesAdjustment</f>
        <v>2353124385945.5498</v>
      </c>
      <c r="E21" s="556" cm="1">
        <f t="array" ref="E21">INDEX('EEA Source Data'!$L$19:$L$662,MATCH(1,('Data for EPS'!$A21='EEA Source Data'!$H$19:$H$662)*('Data for EPS'!E$10='EEA Source Data'!$A$19:$A$662)*($A$19='EEA Source Data'!$G$19:$G$662),0))*EnergyIndustriesAdjustment</f>
        <v>2246926373278.1738</v>
      </c>
      <c r="F21" s="556" cm="1">
        <f t="array" ref="F21">INDEX('EEA Source Data'!$L$19:$L$662,MATCH(1,('Data for EPS'!$A21='EEA Source Data'!$H$19:$H$662)*('Data for EPS'!F$10='EEA Source Data'!$A$19:$A$662)*($A$19='EEA Source Data'!$G$19:$G$662),0))*EnergyIndustriesAdjustment</f>
        <v>2382002792898.9595</v>
      </c>
      <c r="G21" s="556" cm="1">
        <f t="array" ref="G21">INDEX('EEA Source Data'!$L$19:$L$662,MATCH(1,('Data for EPS'!$A21='EEA Source Data'!$H$19:$H$662)*('Data for EPS'!G$10='EEA Source Data'!$A$19:$A$662)*($A$19='EEA Source Data'!$G$19:$G$662),0))*EnergyIndustriesAdjustment</f>
        <v>2397839338647.603</v>
      </c>
      <c r="H21" s="556" cm="1">
        <f t="array" ref="H21">INDEX('EEA Source Data'!$L$19:$L$662,MATCH(1,('Data for EPS'!$A21='EEA Source Data'!$H$19:$H$662)*('Data for EPS'!H$10='EEA Source Data'!$A$19:$A$662)*($A$19='EEA Source Data'!$G$19:$G$662),0))*EnergyIndustriesAdjustment</f>
        <v>2392249969559.8467</v>
      </c>
      <c r="I21" s="556" cm="1">
        <f t="array" ref="I21">INDEX('EEA Source Data'!$L$19:$L$662,MATCH(1,('Data for EPS'!$A21='EEA Source Data'!$H$19:$H$662)*('Data for EPS'!I$10='EEA Source Data'!$A$19:$A$662)*($A$19='EEA Source Data'!$G$19:$G$662),0))*EnergyIndustriesAdjustment</f>
        <v>2383865915928.2114</v>
      </c>
      <c r="J21" s="556" cm="1">
        <f t="array" ref="J21">INDEX('EEA Source Data'!$L$19:$L$662,MATCH(1,('Data for EPS'!$A21='EEA Source Data'!$H$19:$H$662)*('Data for EPS'!J$10='EEA Source Data'!$A$19:$A$662)*($A$19='EEA Source Data'!$G$19:$G$662),0))*EnergyIndustriesAdjustment</f>
        <v>2374550300781.9507</v>
      </c>
      <c r="K21" s="556" cm="1">
        <f t="array" ref="K21">INDEX('EEA Source Data'!$L$19:$L$662,MATCH(1,('Data for EPS'!$A21='EEA Source Data'!$H$19:$H$662)*('Data for EPS'!K$10='EEA Source Data'!$A$19:$A$662)*($A$19='EEA Source Data'!$G$19:$G$662),0))*EnergyIndustriesAdjustment</f>
        <v>2364303124121.0635</v>
      </c>
      <c r="L21" s="556" cm="1">
        <f t="array" ref="L21">INDEX('EEA Source Data'!$L$19:$L$662,MATCH(1,('Data for EPS'!$A21='EEA Source Data'!$H$19:$H$662)*('Data for EPS'!L$10='EEA Source Data'!$A$19:$A$662)*($A$19='EEA Source Data'!$G$19:$G$662),0))*EnergyIndustriesAdjustment</f>
        <v>2354055947460.1763</v>
      </c>
      <c r="M21" s="556" cm="1">
        <f t="array" ref="M21">INDEX('EEA Source Data'!$L$19:$L$662,MATCH(1,('Data for EPS'!$A21='EEA Source Data'!$H$19:$H$662)*('Data for EPS'!M$10='EEA Source Data'!$A$19:$A$662)*($A$19='EEA Source Data'!$G$19:$G$662),0))*EnergyIndustriesAdjustment</f>
        <v>2342877209284.6626</v>
      </c>
      <c r="N21" s="556" cm="1">
        <f t="array" ref="N21">INDEX('EEA Source Data'!$L$19:$L$662,MATCH(1,('Data for EPS'!$A21='EEA Source Data'!$H$19:$H$662)*('Data for EPS'!N$10='EEA Source Data'!$A$19:$A$662)*($A$19='EEA Source Data'!$G$19:$G$662),0))*EnergyIndustriesAdjustment</f>
        <v>2324245978992.1406</v>
      </c>
      <c r="O21" s="556" cm="1">
        <f t="array" ref="O21">INDEX('EEA Source Data'!$L$19:$L$662,MATCH(1,('Data for EPS'!$A21='EEA Source Data'!$H$19:$H$662)*('Data for EPS'!O$10='EEA Source Data'!$A$19:$A$662)*($A$19='EEA Source Data'!$G$19:$G$662),0))*EnergyIndustriesAdjustment</f>
        <v>2309340994758.123</v>
      </c>
      <c r="P21" s="556" cm="1">
        <f t="array" ref="P21">INDEX('EEA Source Data'!$L$19:$L$662,MATCH(1,('Data for EPS'!$A21='EEA Source Data'!$H$19:$H$662)*('Data for EPS'!P$10='EEA Source Data'!$A$19:$A$662)*($A$19='EEA Source Data'!$G$19:$G$662),0))*EnergyIndustriesAdjustment</f>
        <v>2297230695067.9834</v>
      </c>
      <c r="Q21" s="556" cm="1">
        <f t="array" ref="Q21">INDEX('EEA Source Data'!$L$19:$L$662,MATCH(1,('Data for EPS'!$A21='EEA Source Data'!$H$19:$H$662)*('Data for EPS'!Q$10='EEA Source Data'!$A$19:$A$662)*($A$19='EEA Source Data'!$G$19:$G$662),0))*EnergyIndustriesAdjustment</f>
        <v>2285120395377.8442</v>
      </c>
      <c r="R21" s="556" cm="1">
        <f t="array" ref="R21">INDEX('EEA Source Data'!$L$19:$L$662,MATCH(1,('Data for EPS'!$A21='EEA Source Data'!$H$19:$H$662)*('Data for EPS'!R$10='EEA Source Data'!$A$19:$A$662)*($A$19='EEA Source Data'!$G$19:$G$662),0))*EnergyIndustriesAdjustment</f>
        <v>2257173549939.061</v>
      </c>
      <c r="S21" s="556" cm="1">
        <f t="array" ref="S21">INDEX('EEA Source Data'!$L$19:$L$662,MATCH(1,('Data for EPS'!$A21='EEA Source Data'!$H$19:$H$662)*('Data for EPS'!S$10='EEA Source Data'!$A$19:$A$662)*($A$19='EEA Source Data'!$G$19:$G$662),0))*EnergyIndustriesAdjustment</f>
        <v>2228295142985.6514</v>
      </c>
      <c r="T21" s="556" cm="1">
        <f t="array" ref="T21">INDEX('EEA Source Data'!$L$19:$L$662,MATCH(1,('Data for EPS'!$A21='EEA Source Data'!$H$19:$H$662)*('Data for EPS'!T$10='EEA Source Data'!$A$19:$A$662)*($A$19='EEA Source Data'!$G$19:$G$662),0))*EnergyIndustriesAdjustment</f>
        <v>2205006105119.9985</v>
      </c>
      <c r="U21" s="556" cm="1">
        <f t="array" ref="U21">INDEX('EEA Source Data'!$L$19:$L$662,MATCH(1,('Data for EPS'!$A21='EEA Source Data'!$H$19:$H$662)*('Data for EPS'!U$10='EEA Source Data'!$A$19:$A$662)*($A$19='EEA Source Data'!$G$19:$G$662),0))*EnergyIndustriesAdjustment</f>
        <v>2180785505739.72</v>
      </c>
      <c r="V21" s="556" cm="1">
        <f t="array" ref="V21">INDEX('EEA Source Data'!$L$19:$L$662,MATCH(1,('Data for EPS'!$A21='EEA Source Data'!$H$19:$H$662)*('Data for EPS'!V$10='EEA Source Data'!$A$19:$A$662)*($A$19='EEA Source Data'!$G$19:$G$662),0))*EnergyIndustriesAdjustment</f>
        <v>2157496467874.0671</v>
      </c>
      <c r="W21" s="557" cm="1">
        <f t="array" ref="W21">TREND($R21:$V21,$R$10:$V$10,W$10)</f>
        <v>2131692213918.9297</v>
      </c>
      <c r="X21" s="557" cm="1">
        <f t="array" ref="X21">TREND($R21:$V21,$R$10:$V$10,X$10)</f>
        <v>2107005833781.3359</v>
      </c>
      <c r="Y21" s="557" cm="1">
        <f t="array" ref="Y21">TREND($R21:$V21,$R$10:$V$10,Y$10)</f>
        <v>2082319453643.75</v>
      </c>
      <c r="Z21" s="557" cm="1">
        <f t="array" ref="Z21">TREND($R21:$V21,$R$10:$V$10,Z$10)</f>
        <v>2057633073506.1563</v>
      </c>
      <c r="AA21" s="557" cm="1">
        <f t="array" ref="AA21">TREND($R21:$V21,$R$10:$V$10,AA$10)</f>
        <v>2032946693368.5625</v>
      </c>
      <c r="AB21" s="557" cm="1">
        <f t="array" ref="AB21">TREND($R21:$V21,$R$10:$V$10,AB$10)</f>
        <v>2008260313230.9688</v>
      </c>
      <c r="AC21" s="557" cm="1">
        <f t="array" ref="AC21">TREND($R21:$V21,$R$10:$V$10,AC$10)</f>
        <v>1983573933093.3828</v>
      </c>
      <c r="AD21" s="557" cm="1">
        <f t="array" ref="AD21">TREND($R21:$V21,$R$10:$V$10,AD$10)</f>
        <v>1958887552955.7891</v>
      </c>
      <c r="AE21" s="557" cm="1">
        <f t="array" ref="AE21">TREND($R21:$V21,$R$10:$V$10,AE$10)</f>
        <v>1934201172818.1953</v>
      </c>
      <c r="AF21" s="557" cm="1">
        <f t="array" ref="AF21">TREND($R21:$V21,$R$10:$V$10,AF$10)</f>
        <v>1909514792680.6016</v>
      </c>
      <c r="AG21" s="557" cm="1">
        <f t="array" ref="AG21">TREND($R21:$V21,$R$10:$V$10,AG$10)</f>
        <v>1884828412543.0156</v>
      </c>
      <c r="AH21" s="557" cm="1">
        <f t="array" ref="AH21">TREND($R21:$V21,$R$10:$V$10,AH$10)</f>
        <v>1860142032405.4219</v>
      </c>
      <c r="AI21" s="557" cm="1">
        <f t="array" ref="AI21">TREND($R21:$V21,$R$10:$V$10,AI$10)</f>
        <v>1835455652267.8281</v>
      </c>
      <c r="AJ21" s="557" cm="1">
        <f t="array" ref="AJ21">TREND($R21:$V21,$R$10:$V$10,AJ$10)</f>
        <v>1810769272130.2344</v>
      </c>
      <c r="AK21" s="557" cm="1">
        <f t="array" ref="AK21">TREND($R21:$V21,$R$10:$V$10,AK$10)</f>
        <v>1786082891992.6406</v>
      </c>
    </row>
    <row r="22" spans="1:37" x14ac:dyDescent="0.35">
      <c r="A22" s="555" t="s">
        <v>3</v>
      </c>
      <c r="B22" s="556" cm="1">
        <f t="array" ref="B22">INDEX('EEA Source Data'!$L$19:$L$662,MATCH(1,('Data for EPS'!$A22='EEA Source Data'!$H$19:$H$662)*('Data for EPS'!B$10='EEA Source Data'!$A$19:$A$662)*($A$19='EEA Source Data'!$G$19:$G$662),0))</f>
        <v>59000000000</v>
      </c>
      <c r="C22" s="556" cm="1">
        <f t="array" ref="C22">INDEX('EEA Source Data'!$L$19:$L$662,MATCH(1,('Data for EPS'!$A22='EEA Source Data'!$H$19:$H$662)*('Data for EPS'!C$10='EEA Source Data'!$A$19:$A$662)*($A$19='EEA Source Data'!$G$19:$G$662),0))</f>
        <v>58000000000</v>
      </c>
      <c r="D22" s="556" cm="1">
        <f t="array" ref="D22">INDEX('EEA Source Data'!$L$19:$L$662,MATCH(1,('Data for EPS'!$A22='EEA Source Data'!$H$19:$H$662)*('Data for EPS'!D$10='EEA Source Data'!$A$19:$A$662)*($A$19='EEA Source Data'!$G$19:$G$662),0))</f>
        <v>60000000000</v>
      </c>
      <c r="E22" s="556" cm="1">
        <f t="array" ref="E22">INDEX('EEA Source Data'!$L$19:$L$662,MATCH(1,('Data for EPS'!$A22='EEA Source Data'!$H$19:$H$662)*('Data for EPS'!E$10='EEA Source Data'!$A$19:$A$662)*($A$19='EEA Source Data'!$G$19:$G$662),0))</f>
        <v>57000000000</v>
      </c>
      <c r="F22" s="556" cm="1">
        <f t="array" ref="F22">INDEX('EEA Source Data'!$L$19:$L$662,MATCH(1,('Data for EPS'!$A22='EEA Source Data'!$H$19:$H$662)*('Data for EPS'!F$10='EEA Source Data'!$A$19:$A$662)*($A$19='EEA Source Data'!$G$19:$G$662),0))</f>
        <v>49000000000</v>
      </c>
      <c r="G22" s="556" cm="1">
        <f t="array" ref="G22">INDEX('EEA Source Data'!$L$19:$L$662,MATCH(1,('Data for EPS'!$A22='EEA Source Data'!$H$19:$H$662)*('Data for EPS'!G$10='EEA Source Data'!$A$19:$A$662)*($A$19='EEA Source Data'!$G$19:$G$662),0))</f>
        <v>49000000000</v>
      </c>
      <c r="H22" s="556" cm="1">
        <f t="array" ref="H22">INDEX('EEA Source Data'!$L$19:$L$662,MATCH(1,('Data for EPS'!$A22='EEA Source Data'!$H$19:$H$662)*('Data for EPS'!H$10='EEA Source Data'!$A$19:$A$662)*($A$19='EEA Source Data'!$G$19:$G$662),0))</f>
        <v>49000000000</v>
      </c>
      <c r="I22" s="556" cm="1">
        <f t="array" ref="I22">INDEX('EEA Source Data'!$L$19:$L$662,MATCH(1,('Data for EPS'!$A22='EEA Source Data'!$H$19:$H$662)*('Data for EPS'!I$10='EEA Source Data'!$A$19:$A$662)*($A$19='EEA Source Data'!$G$19:$G$662),0))</f>
        <v>49000000000</v>
      </c>
      <c r="J22" s="556" cm="1">
        <f t="array" ref="J22">INDEX('EEA Source Data'!$L$19:$L$662,MATCH(1,('Data for EPS'!$A22='EEA Source Data'!$H$19:$H$662)*('Data for EPS'!J$10='EEA Source Data'!$A$19:$A$662)*($A$19='EEA Source Data'!$G$19:$G$662),0))</f>
        <v>50000000000</v>
      </c>
      <c r="K22" s="556" cm="1">
        <f t="array" ref="K22">INDEX('EEA Source Data'!$L$19:$L$662,MATCH(1,('Data for EPS'!$A22='EEA Source Data'!$H$19:$H$662)*('Data for EPS'!K$10='EEA Source Data'!$A$19:$A$662)*($A$19='EEA Source Data'!$G$19:$G$662),0))</f>
        <v>50000000000</v>
      </c>
      <c r="L22" s="556" cm="1">
        <f t="array" ref="L22">INDEX('EEA Source Data'!$L$19:$L$662,MATCH(1,('Data for EPS'!$A22='EEA Source Data'!$H$19:$H$662)*('Data for EPS'!L$10='EEA Source Data'!$A$19:$A$662)*($A$19='EEA Source Data'!$G$19:$G$662),0))</f>
        <v>50000000000</v>
      </c>
      <c r="M22" s="556" cm="1">
        <f t="array" ref="M22">INDEX('EEA Source Data'!$L$19:$L$662,MATCH(1,('Data for EPS'!$A22='EEA Source Data'!$H$19:$H$662)*('Data for EPS'!M$10='EEA Source Data'!$A$19:$A$662)*($A$19='EEA Source Data'!$G$19:$G$662),0))</f>
        <v>50000000000</v>
      </c>
      <c r="N22" s="556" cm="1">
        <f t="array" ref="N22">INDEX('EEA Source Data'!$L$19:$L$662,MATCH(1,('Data for EPS'!$A22='EEA Source Data'!$H$19:$H$662)*('Data for EPS'!N$10='EEA Source Data'!$A$19:$A$662)*($A$19='EEA Source Data'!$G$19:$G$662),0))</f>
        <v>50000000000</v>
      </c>
      <c r="O22" s="556" cm="1">
        <f t="array" ref="O22">INDEX('EEA Source Data'!$L$19:$L$662,MATCH(1,('Data for EPS'!$A22='EEA Source Data'!$H$19:$H$662)*('Data for EPS'!O$10='EEA Source Data'!$A$19:$A$662)*($A$19='EEA Source Data'!$G$19:$G$662),0))</f>
        <v>50000000000</v>
      </c>
      <c r="P22" s="556" cm="1">
        <f t="array" ref="P22">INDEX('EEA Source Data'!$L$19:$L$662,MATCH(1,('Data for EPS'!$A22='EEA Source Data'!$H$19:$H$662)*('Data for EPS'!P$10='EEA Source Data'!$A$19:$A$662)*($A$19='EEA Source Data'!$G$19:$G$662),0))</f>
        <v>50000000000</v>
      </c>
      <c r="Q22" s="556" cm="1">
        <f t="array" ref="Q22">INDEX('EEA Source Data'!$L$19:$L$662,MATCH(1,('Data for EPS'!$A22='EEA Source Data'!$H$19:$H$662)*('Data for EPS'!Q$10='EEA Source Data'!$A$19:$A$662)*($A$19='EEA Source Data'!$G$19:$G$662),0))</f>
        <v>50000000000</v>
      </c>
      <c r="R22" s="556" cm="1">
        <f t="array" ref="R22">INDEX('EEA Source Data'!$L$19:$L$662,MATCH(1,('Data for EPS'!$A22='EEA Source Data'!$H$19:$H$662)*('Data for EPS'!R$10='EEA Source Data'!$A$19:$A$662)*($A$19='EEA Source Data'!$G$19:$G$662),0))</f>
        <v>51000000000</v>
      </c>
      <c r="S22" s="556" cm="1">
        <f t="array" ref="S22">INDEX('EEA Source Data'!$L$19:$L$662,MATCH(1,('Data for EPS'!$A22='EEA Source Data'!$H$19:$H$662)*('Data for EPS'!S$10='EEA Source Data'!$A$19:$A$662)*($A$19='EEA Source Data'!$G$19:$G$662),0))</f>
        <v>51000000000</v>
      </c>
      <c r="T22" s="556" cm="1">
        <f t="array" ref="T22">INDEX('EEA Source Data'!$L$19:$L$662,MATCH(1,('Data for EPS'!$A22='EEA Source Data'!$H$19:$H$662)*('Data for EPS'!T$10='EEA Source Data'!$A$19:$A$662)*($A$19='EEA Source Data'!$G$19:$G$662),0))</f>
        <v>51000000000</v>
      </c>
      <c r="U22" s="556" cm="1">
        <f t="array" ref="U22">INDEX('EEA Source Data'!$L$19:$L$662,MATCH(1,('Data for EPS'!$A22='EEA Source Data'!$H$19:$H$662)*('Data for EPS'!U$10='EEA Source Data'!$A$19:$A$662)*($A$19='EEA Source Data'!$G$19:$G$662),0))</f>
        <v>51000000000</v>
      </c>
      <c r="V22" s="556" cm="1">
        <f t="array" ref="V22">INDEX('EEA Source Data'!$L$19:$L$662,MATCH(1,('Data for EPS'!$A22='EEA Source Data'!$H$19:$H$662)*('Data for EPS'!V$10='EEA Source Data'!$A$19:$A$662)*($A$19='EEA Source Data'!$G$19:$G$662),0))</f>
        <v>51000000000</v>
      </c>
      <c r="W22" s="557" cm="1">
        <f t="array" ref="W22">TREND($R22:$V22,$R$10:$V$10,W$10)</f>
        <v>51000000000</v>
      </c>
      <c r="X22" s="557" cm="1">
        <f t="array" ref="X22">TREND($R22:$V22,$R$10:$V$10,X$10)</f>
        <v>51000000000</v>
      </c>
      <c r="Y22" s="557" cm="1">
        <f t="array" ref="Y22">TREND($R22:$V22,$R$10:$V$10,Y$10)</f>
        <v>51000000000</v>
      </c>
      <c r="Z22" s="557" cm="1">
        <f t="array" ref="Z22">TREND($R22:$V22,$R$10:$V$10,Z$10)</f>
        <v>51000000000</v>
      </c>
      <c r="AA22" s="557" cm="1">
        <f t="array" ref="AA22">TREND($R22:$V22,$R$10:$V$10,AA$10)</f>
        <v>51000000000</v>
      </c>
      <c r="AB22" s="557" cm="1">
        <f t="array" ref="AB22">TREND($R22:$V22,$R$10:$V$10,AB$10)</f>
        <v>51000000000</v>
      </c>
      <c r="AC22" s="557" cm="1">
        <f t="array" ref="AC22">TREND($R22:$V22,$R$10:$V$10,AC$10)</f>
        <v>51000000000</v>
      </c>
      <c r="AD22" s="557" cm="1">
        <f t="array" ref="AD22">TREND($R22:$V22,$R$10:$V$10,AD$10)</f>
        <v>51000000000</v>
      </c>
      <c r="AE22" s="557" cm="1">
        <f t="array" ref="AE22">TREND($R22:$V22,$R$10:$V$10,AE$10)</f>
        <v>51000000000</v>
      </c>
      <c r="AF22" s="557" cm="1">
        <f t="array" ref="AF22">TREND($R22:$V22,$R$10:$V$10,AF$10)</f>
        <v>51000000000</v>
      </c>
      <c r="AG22" s="557" cm="1">
        <f t="array" ref="AG22">TREND($R22:$V22,$R$10:$V$10,AG$10)</f>
        <v>51000000000</v>
      </c>
      <c r="AH22" s="557" cm="1">
        <f t="array" ref="AH22">TREND($R22:$V22,$R$10:$V$10,AH$10)</f>
        <v>51000000000</v>
      </c>
      <c r="AI22" s="557" cm="1">
        <f t="array" ref="AI22">TREND($R22:$V22,$R$10:$V$10,AI$10)</f>
        <v>51000000000</v>
      </c>
      <c r="AJ22" s="557" cm="1">
        <f t="array" ref="AJ22">TREND($R22:$V22,$R$10:$V$10,AJ$10)</f>
        <v>51000000000</v>
      </c>
      <c r="AK22" s="557" cm="1">
        <f t="array" ref="AK22">TREND($R22:$V22,$R$10:$V$10,AK$10)</f>
        <v>51000000000</v>
      </c>
    </row>
    <row r="23" spans="1:37" x14ac:dyDescent="0.35">
      <c r="A23" s="555" t="s">
        <v>5</v>
      </c>
      <c r="B23" s="556" cm="1">
        <f t="array" ref="B23">INDEX('EEA Source Data'!$L$19:$L$662,MATCH(1,('Data for EPS'!$A23='EEA Source Data'!$H$19:$H$662)*('Data for EPS'!B$10='EEA Source Data'!$A$19:$A$662)*($A$19='EEA Source Data'!$G$19:$G$662),0))</f>
        <v>5229000000000</v>
      </c>
      <c r="C23" s="556" cm="1">
        <f t="array" ref="C23">INDEX('EEA Source Data'!$L$19:$L$662,MATCH(1,('Data for EPS'!$A23='EEA Source Data'!$H$19:$H$662)*('Data for EPS'!C$10='EEA Source Data'!$A$19:$A$662)*($A$19='EEA Source Data'!$G$19:$G$662),0))</f>
        <v>5094000000000</v>
      </c>
      <c r="D23" s="556" cm="1">
        <f t="array" ref="D23">INDEX('EEA Source Data'!$L$19:$L$662,MATCH(1,('Data for EPS'!$A23='EEA Source Data'!$H$19:$H$662)*('Data for EPS'!D$10='EEA Source Data'!$A$19:$A$662)*($A$19='EEA Source Data'!$G$19:$G$662),0))</f>
        <v>5040000000000</v>
      </c>
      <c r="E23" s="556" cm="1">
        <f t="array" ref="E23">INDEX('EEA Source Data'!$L$19:$L$662,MATCH(1,('Data for EPS'!$A23='EEA Source Data'!$H$19:$H$662)*('Data for EPS'!E$10='EEA Source Data'!$A$19:$A$662)*($A$19='EEA Source Data'!$G$19:$G$662),0))</f>
        <v>4978000000000</v>
      </c>
      <c r="F23" s="556" cm="1">
        <f t="array" ref="F23">INDEX('EEA Source Data'!$L$19:$L$662,MATCH(1,('Data for EPS'!$A23='EEA Source Data'!$H$19:$H$662)*('Data for EPS'!F$10='EEA Source Data'!$A$19:$A$662)*($A$19='EEA Source Data'!$G$19:$G$662),0))</f>
        <v>4621000000000</v>
      </c>
      <c r="G23" s="556" cm="1">
        <f t="array" ref="G23">INDEX('EEA Source Data'!$L$19:$L$662,MATCH(1,('Data for EPS'!$A23='EEA Source Data'!$H$19:$H$662)*('Data for EPS'!G$10='EEA Source Data'!$A$19:$A$662)*($A$19='EEA Source Data'!$G$19:$G$662),0))</f>
        <v>4479000000000</v>
      </c>
      <c r="H23" s="556" cm="1">
        <f t="array" ref="H23">INDEX('EEA Source Data'!$L$19:$L$662,MATCH(1,('Data for EPS'!$A23='EEA Source Data'!$H$19:$H$662)*('Data for EPS'!H$10='EEA Source Data'!$A$19:$A$662)*($A$19='EEA Source Data'!$G$19:$G$662),0))</f>
        <v>4378000000000</v>
      </c>
      <c r="I23" s="556" cm="1">
        <f t="array" ref="I23">INDEX('EEA Source Data'!$L$19:$L$662,MATCH(1,('Data for EPS'!$A23='EEA Source Data'!$H$19:$H$662)*('Data for EPS'!I$10='EEA Source Data'!$A$19:$A$662)*($A$19='EEA Source Data'!$G$19:$G$662),0))</f>
        <v>4274000000000</v>
      </c>
      <c r="J23" s="556" cm="1">
        <f t="array" ref="J23">INDEX('EEA Source Data'!$L$19:$L$662,MATCH(1,('Data for EPS'!$A23='EEA Source Data'!$H$19:$H$662)*('Data for EPS'!J$10='EEA Source Data'!$A$19:$A$662)*($A$19='EEA Source Data'!$G$19:$G$662),0))</f>
        <v>4179000000000</v>
      </c>
      <c r="K23" s="556" cm="1">
        <f t="array" ref="K23">INDEX('EEA Source Data'!$L$19:$L$662,MATCH(1,('Data for EPS'!$A23='EEA Source Data'!$H$19:$H$662)*('Data for EPS'!K$10='EEA Source Data'!$A$19:$A$662)*($A$19='EEA Source Data'!$G$19:$G$662),0))</f>
        <v>4087000000000</v>
      </c>
      <c r="L23" s="556" cm="1">
        <f t="array" ref="L23">INDEX('EEA Source Data'!$L$19:$L$662,MATCH(1,('Data for EPS'!$A23='EEA Source Data'!$H$19:$H$662)*('Data for EPS'!L$10='EEA Source Data'!$A$19:$A$662)*($A$19='EEA Source Data'!$G$19:$G$662),0))</f>
        <v>3998000000000</v>
      </c>
      <c r="M23" s="556" cm="1">
        <f t="array" ref="M23">INDEX('EEA Source Data'!$L$19:$L$662,MATCH(1,('Data for EPS'!$A23='EEA Source Data'!$H$19:$H$662)*('Data for EPS'!M$10='EEA Source Data'!$A$19:$A$662)*($A$19='EEA Source Data'!$G$19:$G$662),0))</f>
        <v>3924000000000</v>
      </c>
      <c r="N23" s="556" cm="1">
        <f t="array" ref="N23">INDEX('EEA Source Data'!$L$19:$L$662,MATCH(1,('Data for EPS'!$A23='EEA Source Data'!$H$19:$H$662)*('Data for EPS'!N$10='EEA Source Data'!$A$19:$A$662)*($A$19='EEA Source Data'!$G$19:$G$662),0))</f>
        <v>3853000000000</v>
      </c>
      <c r="O23" s="556" cm="1">
        <f t="array" ref="O23">INDEX('EEA Source Data'!$L$19:$L$662,MATCH(1,('Data for EPS'!$A23='EEA Source Data'!$H$19:$H$662)*('Data for EPS'!O$10='EEA Source Data'!$A$19:$A$662)*($A$19='EEA Source Data'!$G$19:$G$662),0))</f>
        <v>3784000000000</v>
      </c>
      <c r="P23" s="556" cm="1">
        <f t="array" ref="P23">INDEX('EEA Source Data'!$L$19:$L$662,MATCH(1,('Data for EPS'!$A23='EEA Source Data'!$H$19:$H$662)*('Data for EPS'!P$10='EEA Source Data'!$A$19:$A$662)*($A$19='EEA Source Data'!$G$19:$G$662),0))</f>
        <v>3718000000000</v>
      </c>
      <c r="Q23" s="556" cm="1">
        <f t="array" ref="Q23">INDEX('EEA Source Data'!$L$19:$L$662,MATCH(1,('Data for EPS'!$A23='EEA Source Data'!$H$19:$H$662)*('Data for EPS'!Q$10='EEA Source Data'!$A$19:$A$662)*($A$19='EEA Source Data'!$G$19:$G$662),0))</f>
        <v>3652000000000</v>
      </c>
      <c r="R23" s="556" cm="1">
        <f t="array" ref="R23">INDEX('EEA Source Data'!$L$19:$L$662,MATCH(1,('Data for EPS'!$A23='EEA Source Data'!$H$19:$H$662)*('Data for EPS'!R$10='EEA Source Data'!$A$19:$A$662)*($A$19='EEA Source Data'!$G$19:$G$662),0))</f>
        <v>3594000000000</v>
      </c>
      <c r="S23" s="556" cm="1">
        <f t="array" ref="S23">INDEX('EEA Source Data'!$L$19:$L$662,MATCH(1,('Data for EPS'!$A23='EEA Source Data'!$H$19:$H$662)*('Data for EPS'!S$10='EEA Source Data'!$A$19:$A$662)*($A$19='EEA Source Data'!$G$19:$G$662),0))</f>
        <v>3538000000000</v>
      </c>
      <c r="T23" s="556" cm="1">
        <f t="array" ref="T23">INDEX('EEA Source Data'!$L$19:$L$662,MATCH(1,('Data for EPS'!$A23='EEA Source Data'!$H$19:$H$662)*('Data for EPS'!T$10='EEA Source Data'!$A$19:$A$662)*($A$19='EEA Source Data'!$G$19:$G$662),0))</f>
        <v>3484000000000</v>
      </c>
      <c r="U23" s="556" cm="1">
        <f t="array" ref="U23">INDEX('EEA Source Data'!$L$19:$L$662,MATCH(1,('Data for EPS'!$A23='EEA Source Data'!$H$19:$H$662)*('Data for EPS'!U$10='EEA Source Data'!$A$19:$A$662)*($A$19='EEA Source Data'!$G$19:$G$662),0))</f>
        <v>3430000000000</v>
      </c>
      <c r="V23" s="556" cm="1">
        <f t="array" ref="V23">INDEX('EEA Source Data'!$L$19:$L$662,MATCH(1,('Data for EPS'!$A23='EEA Source Data'!$H$19:$H$662)*('Data for EPS'!V$10='EEA Source Data'!$A$19:$A$662)*($A$19='EEA Source Data'!$G$19:$G$662),0))</f>
        <v>3377000000000</v>
      </c>
      <c r="W23" s="557" cm="1">
        <f t="array" ref="W23">TREND($R23:$V23,$R$10:$V$10,W$10)</f>
        <v>3322000000000</v>
      </c>
      <c r="X23" s="557" cm="1">
        <f t="array" ref="X23">TREND($R23:$V23,$R$10:$V$10,X$10)</f>
        <v>3267800000000</v>
      </c>
      <c r="Y23" s="557" cm="1">
        <f t="array" ref="Y23">TREND($R23:$V23,$R$10:$V$10,Y$10)</f>
        <v>3213600000000</v>
      </c>
      <c r="Z23" s="557" cm="1">
        <f t="array" ref="Z23">TREND($R23:$V23,$R$10:$V$10,Z$10)</f>
        <v>3159400000000</v>
      </c>
      <c r="AA23" s="557" cm="1">
        <f t="array" ref="AA23">TREND($R23:$V23,$R$10:$V$10,AA$10)</f>
        <v>3105200000000</v>
      </c>
      <c r="AB23" s="557" cm="1">
        <f t="array" ref="AB23">TREND($R23:$V23,$R$10:$V$10,AB$10)</f>
        <v>3051000000000</v>
      </c>
      <c r="AC23" s="557" cm="1">
        <f t="array" ref="AC23">TREND($R23:$V23,$R$10:$V$10,AC$10)</f>
        <v>2996800000000</v>
      </c>
      <c r="AD23" s="557" cm="1">
        <f t="array" ref="AD23">TREND($R23:$V23,$R$10:$V$10,AD$10)</f>
        <v>2942600000000</v>
      </c>
      <c r="AE23" s="557" cm="1">
        <f t="array" ref="AE23">TREND($R23:$V23,$R$10:$V$10,AE$10)</f>
        <v>2888400000000</v>
      </c>
      <c r="AF23" s="557" cm="1">
        <f t="array" ref="AF23">TREND($R23:$V23,$R$10:$V$10,AF$10)</f>
        <v>2834200000000</v>
      </c>
      <c r="AG23" s="557" cm="1">
        <f t="array" ref="AG23">TREND($R23:$V23,$R$10:$V$10,AG$10)</f>
        <v>2780000000000</v>
      </c>
      <c r="AH23" s="557" cm="1">
        <f t="array" ref="AH23">TREND($R23:$V23,$R$10:$V$10,AH$10)</f>
        <v>2725800000000</v>
      </c>
      <c r="AI23" s="557" cm="1">
        <f t="array" ref="AI23">TREND($R23:$V23,$R$10:$V$10,AI$10)</f>
        <v>2671600000000</v>
      </c>
      <c r="AJ23" s="557" cm="1">
        <f t="array" ref="AJ23">TREND($R23:$V23,$R$10:$V$10,AJ$10)</f>
        <v>2617400000000</v>
      </c>
      <c r="AK23" s="557" cm="1">
        <f t="array" ref="AK23">TREND($R23:$V23,$R$10:$V$10,AK$10)</f>
        <v>2563200000000</v>
      </c>
    </row>
    <row r="24" spans="1:37" x14ac:dyDescent="0.35">
      <c r="B24" s="5">
        <f>SUM(B20:B23)</f>
        <v>17367322398612.926</v>
      </c>
      <c r="C24" s="5">
        <f t="shared" ref="C24:V24" si="1">SUM(C20:C23)</f>
        <v>17141371562606.438</v>
      </c>
      <c r="D24" s="5">
        <f t="shared" si="1"/>
        <v>17096124385945.551</v>
      </c>
      <c r="E24" s="5">
        <f t="shared" si="1"/>
        <v>16855926373278.174</v>
      </c>
      <c r="F24" s="5">
        <f t="shared" si="1"/>
        <v>16568002792898.959</v>
      </c>
      <c r="G24" s="5">
        <f t="shared" si="1"/>
        <v>16427839338647.604</v>
      </c>
      <c r="H24" s="5">
        <f t="shared" si="1"/>
        <v>16314249969559.848</v>
      </c>
      <c r="I24" s="5">
        <f t="shared" si="1"/>
        <v>16189865915928.211</v>
      </c>
      <c r="J24" s="5">
        <f t="shared" si="1"/>
        <v>16075550300781.951</v>
      </c>
      <c r="K24" s="5">
        <f t="shared" si="1"/>
        <v>15961303124121.063</v>
      </c>
      <c r="L24" s="5">
        <f t="shared" si="1"/>
        <v>15855055947460.176</v>
      </c>
      <c r="M24" s="5">
        <f t="shared" si="1"/>
        <v>15770877209284.662</v>
      </c>
      <c r="N24" s="5">
        <f t="shared" si="1"/>
        <v>15680245978992.141</v>
      </c>
      <c r="O24" s="5">
        <f t="shared" si="1"/>
        <v>15595340994758.123</v>
      </c>
      <c r="P24" s="5">
        <f t="shared" si="1"/>
        <v>15514230695067.984</v>
      </c>
      <c r="Q24" s="5">
        <f t="shared" si="1"/>
        <v>15434120395377.844</v>
      </c>
      <c r="R24" s="5">
        <f t="shared" si="1"/>
        <v>15350173549939.061</v>
      </c>
      <c r="S24" s="5">
        <f t="shared" si="1"/>
        <v>15209295142985.652</v>
      </c>
      <c r="T24" s="5">
        <f t="shared" si="1"/>
        <v>15154006105119.998</v>
      </c>
      <c r="U24" s="5">
        <f t="shared" si="1"/>
        <v>15098785505739.721</v>
      </c>
      <c r="V24" s="5">
        <f t="shared" si="1"/>
        <v>15044496467874.066</v>
      </c>
    </row>
    <row r="25" spans="1:37" x14ac:dyDescent="0.35">
      <c r="A25" s="562" t="s">
        <v>1742</v>
      </c>
      <c r="B25" s="563"/>
      <c r="C25" s="563"/>
      <c r="D25" s="563"/>
      <c r="E25" s="563"/>
      <c r="F25" s="563"/>
      <c r="G25" s="563"/>
      <c r="H25" s="563"/>
      <c r="I25" s="563"/>
      <c r="J25" s="563"/>
      <c r="K25" s="563"/>
      <c r="L25" s="563"/>
      <c r="M25" s="563"/>
      <c r="N25" s="563"/>
      <c r="O25" s="563"/>
      <c r="P25" s="563"/>
      <c r="Q25" s="563"/>
      <c r="R25" s="563"/>
      <c r="S25" s="563"/>
      <c r="T25" s="563"/>
      <c r="U25" s="563"/>
      <c r="V25" s="563"/>
      <c r="W25" s="563"/>
      <c r="X25" s="563"/>
      <c r="Y25" s="563"/>
      <c r="Z25" s="563"/>
      <c r="AA25" s="563"/>
      <c r="AB25" s="563"/>
      <c r="AC25" s="563"/>
      <c r="AD25" s="563"/>
      <c r="AE25" s="563"/>
      <c r="AF25" s="563"/>
      <c r="AG25" s="563"/>
      <c r="AH25" s="563"/>
      <c r="AI25" s="563"/>
      <c r="AJ25" s="563"/>
      <c r="AK25" s="563"/>
    </row>
    <row r="26" spans="1:37" x14ac:dyDescent="0.35">
      <c r="A26" s="560" t="s">
        <v>1743</v>
      </c>
      <c r="B26" s="564">
        <f>'POTEnCIA_Industrial Production'!Q19</f>
        <v>113083.91715224402</v>
      </c>
      <c r="C26" s="564">
        <f>'POTEnCIA_Industrial Production'!R19</f>
        <v>113402.29261085275</v>
      </c>
      <c r="D26" s="564">
        <f>'POTEnCIA_Industrial Production'!S19</f>
        <v>115704.56293525708</v>
      </c>
      <c r="E26" s="564">
        <f>'POTEnCIA_Industrial Production'!T19</f>
        <v>118428.81549103247</v>
      </c>
      <c r="F26" s="564">
        <f>'POTEnCIA_Industrial Production'!U19</f>
        <v>120649.65552746746</v>
      </c>
      <c r="G26" s="564">
        <f>'POTEnCIA_Industrial Production'!V19</f>
        <v>122588.10009352509</v>
      </c>
      <c r="H26" s="564">
        <f>'POTEnCIA_Industrial Production'!W19</f>
        <v>123938.78115871912</v>
      </c>
      <c r="I26" s="564">
        <f>'POTEnCIA_Industrial Production'!X19</f>
        <v>125161.34992932669</v>
      </c>
      <c r="J26" s="564">
        <f>'POTEnCIA_Industrial Production'!Y19</f>
        <v>126282.58335098067</v>
      </c>
      <c r="K26" s="564">
        <f>'POTEnCIA_Industrial Production'!Z19</f>
        <v>127314.06648968875</v>
      </c>
      <c r="L26" s="564">
        <f>'POTEnCIA_Industrial Production'!AA19</f>
        <v>128289.83882699913</v>
      </c>
      <c r="M26" s="564">
        <f>'POTEnCIA_Industrial Production'!AB19</f>
        <v>129267.34791840491</v>
      </c>
      <c r="N26" s="564">
        <f>'POTEnCIA_Industrial Production'!AC19</f>
        <v>130244.08010494463</v>
      </c>
      <c r="O26" s="564">
        <f>'POTEnCIA_Industrial Production'!AD19</f>
        <v>131220.03879351853</v>
      </c>
      <c r="P26" s="564">
        <f>'POTEnCIA_Industrial Production'!AE19</f>
        <v>132190.34051886288</v>
      </c>
      <c r="Q26" s="564">
        <f>'POTEnCIA_Industrial Production'!AF19</f>
        <v>133148.52116944519</v>
      </c>
      <c r="R26" s="564">
        <f>'POTEnCIA_Industrial Production'!AG19</f>
        <v>134105.24308413424</v>
      </c>
      <c r="S26" s="564">
        <f>'POTEnCIA_Industrial Production'!AH19</f>
        <v>135058.17310146693</v>
      </c>
      <c r="T26" s="564">
        <f>'POTEnCIA_Industrial Production'!AI19</f>
        <v>136015.3440122045</v>
      </c>
      <c r="U26" s="564">
        <f>'POTEnCIA_Industrial Production'!AJ19</f>
        <v>136981.18638735398</v>
      </c>
      <c r="V26" s="564">
        <f>'POTEnCIA_Industrial Production'!AK19</f>
        <v>137953.16180924757</v>
      </c>
      <c r="W26" s="564">
        <f>'POTEnCIA_Industrial Production'!AL19</f>
        <v>138946.98246464523</v>
      </c>
      <c r="X26" s="564">
        <f>'POTEnCIA_Industrial Production'!AM19</f>
        <v>139969.30464080011</v>
      </c>
      <c r="Y26" s="564">
        <f>'POTEnCIA_Industrial Production'!AN19</f>
        <v>141014.02797380212</v>
      </c>
      <c r="Z26" s="564">
        <f>'POTEnCIA_Industrial Production'!AO19</f>
        <v>142077.79296712755</v>
      </c>
      <c r="AA26" s="564">
        <f>'POTEnCIA_Industrial Production'!AP19</f>
        <v>143168.32701024626</v>
      </c>
      <c r="AB26" s="564">
        <f>'POTEnCIA_Industrial Production'!AQ19</f>
        <v>144275.30174988101</v>
      </c>
      <c r="AC26" s="564">
        <f>'POTEnCIA_Industrial Production'!AR19</f>
        <v>145398.43426211627</v>
      </c>
      <c r="AD26" s="564">
        <f>'POTEnCIA_Industrial Production'!AS19</f>
        <v>146541.77306512513</v>
      </c>
      <c r="AE26" s="564">
        <f>'POTEnCIA_Industrial Production'!AT19</f>
        <v>147710.82987026413</v>
      </c>
      <c r="AF26" s="564">
        <f>'POTEnCIA_Industrial Production'!AU19</f>
        <v>148919.18038599417</v>
      </c>
      <c r="AG26" s="564">
        <f>'POTEnCIA_Industrial Production'!AV19</f>
        <v>150149.63184441315</v>
      </c>
      <c r="AH26" s="564">
        <f>'POTEnCIA_Industrial Production'!AW19</f>
        <v>151396.24661080481</v>
      </c>
      <c r="AI26" s="564">
        <f>'POTEnCIA_Industrial Production'!AX19</f>
        <v>152653.12912711137</v>
      </c>
      <c r="AJ26" s="564">
        <f>'POTEnCIA_Industrial Production'!AY19</f>
        <v>153920.23024433933</v>
      </c>
      <c r="AK26" s="564">
        <f>'POTEnCIA_Industrial Production'!AZ19</f>
        <v>155204.28213777894</v>
      </c>
    </row>
    <row r="27" spans="1:37" x14ac:dyDescent="0.35">
      <c r="A27" s="565" t="s">
        <v>1744</v>
      </c>
      <c r="B27" s="566" t="s">
        <v>1745</v>
      </c>
      <c r="C27" s="567">
        <f t="shared" ref="C27:AK27" si="2">(C26-B26)/B26</f>
        <v>2.8153911416077342E-3</v>
      </c>
      <c r="D27" s="567">
        <f t="shared" si="2"/>
        <v>2.0301797004269793E-2</v>
      </c>
      <c r="E27" s="567">
        <f t="shared" si="2"/>
        <v>2.3544901658716338E-2</v>
      </c>
      <c r="F27" s="567">
        <f t="shared" si="2"/>
        <v>1.8752531022343616E-2</v>
      </c>
      <c r="G27" s="567">
        <f t="shared" si="2"/>
        <v>1.6066722756753492E-2</v>
      </c>
      <c r="H27" s="567">
        <f t="shared" si="2"/>
        <v>1.1018043873455651E-2</v>
      </c>
      <c r="I27" s="567">
        <f t="shared" si="2"/>
        <v>9.8642955754253969E-3</v>
      </c>
      <c r="J27" s="567">
        <f t="shared" si="2"/>
        <v>8.9583039994941549E-3</v>
      </c>
      <c r="K27" s="567">
        <f t="shared" si="2"/>
        <v>8.168055414587521E-3</v>
      </c>
      <c r="L27" s="567">
        <f t="shared" si="2"/>
        <v>7.6642932255204374E-3</v>
      </c>
      <c r="M27" s="567">
        <f t="shared" si="2"/>
        <v>7.6195363587911787E-3</v>
      </c>
      <c r="N27" s="567">
        <f t="shared" si="2"/>
        <v>7.5559079865725205E-3</v>
      </c>
      <c r="O27" s="567">
        <f t="shared" si="2"/>
        <v>7.4933055520643626E-3</v>
      </c>
      <c r="P27" s="567">
        <f t="shared" si="2"/>
        <v>7.3944630276414841E-3</v>
      </c>
      <c r="Q27" s="567">
        <f t="shared" si="2"/>
        <v>7.2484921880171475E-3</v>
      </c>
      <c r="R27" s="567">
        <f t="shared" si="2"/>
        <v>7.1853739439699041E-3</v>
      </c>
      <c r="S27" s="567">
        <f t="shared" si="2"/>
        <v>7.1058371426600203E-3</v>
      </c>
      <c r="T27" s="567">
        <f t="shared" si="2"/>
        <v>7.0871009784684276E-3</v>
      </c>
      <c r="U27" s="567">
        <f t="shared" si="2"/>
        <v>7.1009810118395234E-3</v>
      </c>
      <c r="V27" s="567">
        <f t="shared" si="2"/>
        <v>7.0956855282669476E-3</v>
      </c>
      <c r="W27" s="567">
        <f t="shared" si="2"/>
        <v>7.2040440564301979E-3</v>
      </c>
      <c r="X27" s="567">
        <f t="shared" si="2"/>
        <v>7.3576421597713014E-3</v>
      </c>
      <c r="Y27" s="567">
        <f t="shared" si="2"/>
        <v>7.4639460107561329E-3</v>
      </c>
      <c r="Z27" s="567">
        <f t="shared" si="2"/>
        <v>7.5436820620644728E-3</v>
      </c>
      <c r="AA27" s="567">
        <f t="shared" si="2"/>
        <v>7.6756122145775667E-3</v>
      </c>
      <c r="AB27" s="567">
        <f t="shared" si="2"/>
        <v>7.7319806884069281E-3</v>
      </c>
      <c r="AC27" s="567">
        <f t="shared" si="2"/>
        <v>7.7846485061063729E-3</v>
      </c>
      <c r="AD27" s="567">
        <f t="shared" si="2"/>
        <v>7.8634877246870488E-3</v>
      </c>
      <c r="AE27" s="567">
        <f t="shared" si="2"/>
        <v>7.9776351867904289E-3</v>
      </c>
      <c r="AF27" s="567">
        <f t="shared" si="2"/>
        <v>8.180514027247324E-3</v>
      </c>
      <c r="AG27" s="567">
        <f t="shared" si="2"/>
        <v>8.2625451955193434E-3</v>
      </c>
      <c r="AH27" s="567">
        <f t="shared" si="2"/>
        <v>8.3024830036441295E-3</v>
      </c>
      <c r="AI27" s="567">
        <f t="shared" si="2"/>
        <v>8.3019397405382049E-3</v>
      </c>
      <c r="AJ27" s="567">
        <f t="shared" si="2"/>
        <v>8.3005250169019655E-3</v>
      </c>
      <c r="AK27" s="567">
        <f t="shared" si="2"/>
        <v>8.3423205084949045E-3</v>
      </c>
    </row>
    <row r="28" spans="1:37" x14ac:dyDescent="0.35">
      <c r="A28" s="560" t="s">
        <v>1746</v>
      </c>
      <c r="B28" s="564">
        <f>'POTEnCIA_Industrial Production'!Q7</f>
        <v>193444.39620161027</v>
      </c>
      <c r="C28" s="564">
        <f>'POTEnCIA_Industrial Production'!R7</f>
        <v>192790.97092652298</v>
      </c>
      <c r="D28" s="564">
        <f>'POTEnCIA_Industrial Production'!S7</f>
        <v>195669.90508360841</v>
      </c>
      <c r="E28" s="564">
        <f>'POTEnCIA_Industrial Production'!T7</f>
        <v>198428.8086196798</v>
      </c>
      <c r="F28" s="564">
        <f>'POTEnCIA_Industrial Production'!U7</f>
        <v>200850.30498612041</v>
      </c>
      <c r="G28" s="564">
        <f>'POTEnCIA_Industrial Production'!V7</f>
        <v>202751.80716090745</v>
      </c>
      <c r="H28" s="564">
        <f>'POTEnCIA_Industrial Production'!W7</f>
        <v>204807.12153079556</v>
      </c>
      <c r="I28" s="564">
        <f>'POTEnCIA_Industrial Production'!X7</f>
        <v>206660.16636735608</v>
      </c>
      <c r="J28" s="564">
        <f>'POTEnCIA_Industrial Production'!Y7</f>
        <v>208373.29660397087</v>
      </c>
      <c r="K28" s="564">
        <f>'POTEnCIA_Industrial Production'!Z7</f>
        <v>209985.1693575251</v>
      </c>
      <c r="L28" s="564">
        <f>'POTEnCIA_Industrial Production'!AA7</f>
        <v>211612.15360312365</v>
      </c>
      <c r="M28" s="564">
        <f>'POTEnCIA_Industrial Production'!AB7</f>
        <v>213374.41335013192</v>
      </c>
      <c r="N28" s="564">
        <f>'POTEnCIA_Industrial Production'!AC7</f>
        <v>215239.34778760214</v>
      </c>
      <c r="O28" s="564">
        <f>'POTEnCIA_Industrial Production'!AD7</f>
        <v>217167.49360428771</v>
      </c>
      <c r="P28" s="564">
        <f>'POTEnCIA_Industrial Production'!AE7</f>
        <v>219120.51653494904</v>
      </c>
      <c r="Q28" s="564">
        <f>'POTEnCIA_Industrial Production'!AF7</f>
        <v>221051.36477663566</v>
      </c>
      <c r="R28" s="564">
        <f>'POTEnCIA_Industrial Production'!AG7</f>
        <v>222957.64392854343</v>
      </c>
      <c r="S28" s="564">
        <f>'POTEnCIA_Industrial Production'!AH7</f>
        <v>224873.2652113309</v>
      </c>
      <c r="T28" s="564">
        <f>'POTEnCIA_Industrial Production'!AI7</f>
        <v>226807.38272105734</v>
      </c>
      <c r="U28" s="564">
        <f>'POTEnCIA_Industrial Production'!AJ7</f>
        <v>228764.0773259915</v>
      </c>
      <c r="V28" s="564">
        <f>'POTEnCIA_Industrial Production'!AK7</f>
        <v>230730.01944436796</v>
      </c>
      <c r="W28" s="564">
        <f>'POTEnCIA_Industrial Production'!AL7</f>
        <v>232724.95563943035</v>
      </c>
      <c r="X28" s="564">
        <f>'POTEnCIA_Industrial Production'!AM7</f>
        <v>234760.67824469524</v>
      </c>
      <c r="Y28" s="564">
        <f>'POTEnCIA_Industrial Production'!AN7</f>
        <v>236834.27220280896</v>
      </c>
      <c r="Z28" s="564">
        <f>'POTEnCIA_Industrial Production'!AO7</f>
        <v>238949.34589315375</v>
      </c>
      <c r="AA28" s="564">
        <f>'POTEnCIA_Industrial Production'!AP7</f>
        <v>241108.34205619988</v>
      </c>
      <c r="AB28" s="564">
        <f>'POTEnCIA_Industrial Production'!AQ7</f>
        <v>243327.15429563232</v>
      </c>
      <c r="AC28" s="564">
        <f>'POTEnCIA_Industrial Production'!AR7</f>
        <v>245617.36336628682</v>
      </c>
      <c r="AD28" s="564">
        <f>'POTEnCIA_Industrial Production'!AS7</f>
        <v>247964.90121959287</v>
      </c>
      <c r="AE28" s="564">
        <f>'POTEnCIA_Industrial Production'!AT7</f>
        <v>250358.75826194964</v>
      </c>
      <c r="AF28" s="564">
        <f>'POTEnCIA_Industrial Production'!AU7</f>
        <v>252817.91718027808</v>
      </c>
      <c r="AG28" s="564">
        <f>'POTEnCIA_Industrial Production'!AV7</f>
        <v>255291.7828532237</v>
      </c>
      <c r="AH28" s="564">
        <f>'POTEnCIA_Industrial Production'!AW7</f>
        <v>257801.47359604287</v>
      </c>
      <c r="AI28" s="564">
        <f>'POTEnCIA_Industrial Production'!AX7</f>
        <v>260352.64633938167</v>
      </c>
      <c r="AJ28" s="564">
        <f>'POTEnCIA_Industrial Production'!AY7</f>
        <v>262953.08099099959</v>
      </c>
      <c r="AK28" s="564">
        <f>'POTEnCIA_Industrial Production'!AZ7</f>
        <v>265619.23331805994</v>
      </c>
    </row>
    <row r="29" spans="1:37" x14ac:dyDescent="0.35">
      <c r="A29" s="565" t="s">
        <v>1744</v>
      </c>
      <c r="B29" s="566" t="s">
        <v>1745</v>
      </c>
      <c r="C29" s="567">
        <f t="shared" ref="C29:AK29" si="3">(C28-B28)/B28</f>
        <v>-3.3778454580110453E-3</v>
      </c>
      <c r="D29" s="567">
        <f t="shared" si="3"/>
        <v>1.493293043366983E-2</v>
      </c>
      <c r="E29" s="567">
        <f t="shared" si="3"/>
        <v>1.4099784710850292E-2</v>
      </c>
      <c r="F29" s="567">
        <f t="shared" si="3"/>
        <v>1.2203350830381644E-2</v>
      </c>
      <c r="G29" s="567">
        <f t="shared" si="3"/>
        <v>9.4672605795567515E-3</v>
      </c>
      <c r="H29" s="567">
        <f t="shared" si="3"/>
        <v>1.0137095193716172E-2</v>
      </c>
      <c r="I29" s="567">
        <f t="shared" si="3"/>
        <v>9.0477558725021948E-3</v>
      </c>
      <c r="J29" s="567">
        <f t="shared" si="3"/>
        <v>8.2896005879021274E-3</v>
      </c>
      <c r="K29" s="567">
        <f t="shared" si="3"/>
        <v>7.7355053638073065E-3</v>
      </c>
      <c r="L29" s="567">
        <f t="shared" si="3"/>
        <v>7.7480912131866414E-3</v>
      </c>
      <c r="M29" s="567">
        <f t="shared" si="3"/>
        <v>8.3277813537750225E-3</v>
      </c>
      <c r="N29" s="567">
        <f t="shared" si="3"/>
        <v>8.7401971407415069E-3</v>
      </c>
      <c r="O29" s="567">
        <f t="shared" si="3"/>
        <v>8.9581474600465023E-3</v>
      </c>
      <c r="P29" s="567">
        <f t="shared" si="3"/>
        <v>8.9931642081758252E-3</v>
      </c>
      <c r="Q29" s="567">
        <f t="shared" si="3"/>
        <v>8.8118094654940863E-3</v>
      </c>
      <c r="R29" s="567">
        <f t="shared" si="3"/>
        <v>8.6236932028625948E-3</v>
      </c>
      <c r="S29" s="567">
        <f t="shared" si="3"/>
        <v>8.5918618847686361E-3</v>
      </c>
      <c r="T29" s="567">
        <f t="shared" si="3"/>
        <v>8.6009224258330325E-3</v>
      </c>
      <c r="U29" s="567">
        <f t="shared" si="3"/>
        <v>8.6271204290586778E-3</v>
      </c>
      <c r="V29" s="567">
        <f t="shared" si="3"/>
        <v>8.5937536231922192E-3</v>
      </c>
      <c r="W29" s="567">
        <f t="shared" si="3"/>
        <v>8.646192636166233E-3</v>
      </c>
      <c r="X29" s="567">
        <f t="shared" si="3"/>
        <v>8.7473326600131102E-3</v>
      </c>
      <c r="Y29" s="567">
        <f t="shared" si="3"/>
        <v>8.8327993155326336E-3</v>
      </c>
      <c r="Z29" s="567">
        <f t="shared" si="3"/>
        <v>8.9306064982587318E-3</v>
      </c>
      <c r="AA29" s="567">
        <f t="shared" si="3"/>
        <v>9.0353717227228923E-3</v>
      </c>
      <c r="AB29" s="567">
        <f t="shared" si="3"/>
        <v>9.202552763252228E-3</v>
      </c>
      <c r="AC29" s="567">
        <f t="shared" si="3"/>
        <v>9.4120571018226368E-3</v>
      </c>
      <c r="AD29" s="567">
        <f t="shared" si="3"/>
        <v>9.5577031734730509E-3</v>
      </c>
      <c r="AE29" s="567">
        <f t="shared" si="3"/>
        <v>9.6540156715035231E-3</v>
      </c>
      <c r="AF29" s="567">
        <f t="shared" si="3"/>
        <v>9.8225400037949811E-3</v>
      </c>
      <c r="AG29" s="567">
        <f t="shared" si="3"/>
        <v>9.7851675250594516E-3</v>
      </c>
      <c r="AH29" s="567">
        <f t="shared" si="3"/>
        <v>9.830675765471357E-3</v>
      </c>
      <c r="AI29" s="567">
        <f t="shared" si="3"/>
        <v>9.8958811513091358E-3</v>
      </c>
      <c r="AJ29" s="567">
        <f t="shared" si="3"/>
        <v>9.988124523336455E-3</v>
      </c>
      <c r="AK29" s="567">
        <f t="shared" si="3"/>
        <v>1.0139270158053815E-2</v>
      </c>
    </row>
    <row r="30" spans="1:37" x14ac:dyDescent="0.35">
      <c r="A30" s="563"/>
      <c r="B30" s="563"/>
      <c r="C30" s="563"/>
      <c r="D30" s="563"/>
      <c r="E30" s="563"/>
      <c r="F30" s="563"/>
      <c r="G30" s="563"/>
      <c r="H30" s="563"/>
      <c r="I30" s="563"/>
      <c r="J30" s="563"/>
      <c r="K30" s="563"/>
      <c r="L30" s="563"/>
      <c r="M30" s="563"/>
      <c r="N30" s="563"/>
      <c r="O30" s="563"/>
      <c r="P30" s="563"/>
      <c r="Q30" s="563"/>
      <c r="R30" s="563"/>
      <c r="S30" s="563"/>
      <c r="T30" s="563"/>
      <c r="U30" s="563"/>
      <c r="V30" s="563"/>
      <c r="W30" s="563"/>
      <c r="X30" s="563"/>
      <c r="Y30" s="563"/>
      <c r="Z30" s="563"/>
      <c r="AA30" s="563"/>
      <c r="AB30" s="563"/>
      <c r="AC30" s="563"/>
      <c r="AD30" s="563"/>
      <c r="AE30" s="563"/>
      <c r="AF30" s="563"/>
      <c r="AG30" s="563"/>
      <c r="AH30" s="563"/>
      <c r="AI30" s="563"/>
      <c r="AJ30" s="563"/>
      <c r="AK30" s="563"/>
    </row>
    <row r="31" spans="1:37" x14ac:dyDescent="0.35">
      <c r="A31" s="562" t="s">
        <v>1747</v>
      </c>
      <c r="B31" s="563"/>
      <c r="C31" s="563"/>
      <c r="D31" s="563"/>
      <c r="E31" s="563"/>
      <c r="F31" s="563"/>
      <c r="G31" s="563"/>
      <c r="H31" s="563"/>
      <c r="I31" s="563"/>
      <c r="J31" s="563"/>
      <c r="K31" s="563"/>
      <c r="L31" s="563"/>
      <c r="M31" s="563"/>
      <c r="N31" s="563"/>
      <c r="O31" s="563"/>
      <c r="P31" s="563"/>
      <c r="Q31" s="563"/>
      <c r="R31" s="563"/>
      <c r="S31" s="563"/>
      <c r="T31" s="563"/>
      <c r="U31" s="563"/>
      <c r="V31" s="563"/>
      <c r="W31" s="563"/>
      <c r="X31" s="563"/>
      <c r="Y31" s="563"/>
      <c r="Z31" s="563"/>
      <c r="AA31" s="563"/>
      <c r="AB31" s="563"/>
      <c r="AC31" s="563"/>
      <c r="AD31" s="563"/>
      <c r="AE31" s="563"/>
      <c r="AF31" s="563"/>
      <c r="AG31" s="563"/>
      <c r="AH31" s="563"/>
      <c r="AI31" s="563"/>
      <c r="AJ31" s="563"/>
      <c r="AK31" s="563"/>
    </row>
    <row r="32" spans="1:37" x14ac:dyDescent="0.35">
      <c r="A32" s="560" t="s">
        <v>1748</v>
      </c>
      <c r="B32" s="564">
        <f>POTEnCIA_cenos!R5</f>
        <v>66239.344530297472</v>
      </c>
      <c r="C32" s="564">
        <f>POTEnCIA_cenos!S5</f>
        <v>67070.070440658645</v>
      </c>
      <c r="D32" s="564">
        <f>POTEnCIA_cenos!T5</f>
        <v>67805.250126648083</v>
      </c>
      <c r="E32" s="564">
        <f>POTEnCIA_cenos!U5</f>
        <v>67699.170761236528</v>
      </c>
      <c r="F32" s="564">
        <f>POTEnCIA_cenos!V5</f>
        <v>67559.638134984096</v>
      </c>
      <c r="G32" s="564">
        <f>POTEnCIA_cenos!W5</f>
        <v>67120.069299166615</v>
      </c>
      <c r="H32" s="564">
        <f>POTEnCIA_cenos!X5</f>
        <v>66838.679790128066</v>
      </c>
      <c r="I32" s="564">
        <f>POTEnCIA_cenos!Y5</f>
        <v>66500.135039475572</v>
      </c>
      <c r="J32" s="564">
        <f>POTEnCIA_cenos!Z5</f>
        <v>65546.65581922546</v>
      </c>
      <c r="K32" s="564">
        <f>POTEnCIA_cenos!AA5</f>
        <v>64688.55566952005</v>
      </c>
      <c r="L32" s="564">
        <f>POTEnCIA_cenos!AB5</f>
        <v>64030.363907207829</v>
      </c>
      <c r="M32" s="564">
        <f>POTEnCIA_cenos!AC5</f>
        <v>63340.258701218583</v>
      </c>
      <c r="N32" s="564">
        <f>POTEnCIA_cenos!AD5</f>
        <v>62449.346511509517</v>
      </c>
      <c r="O32" s="564">
        <f>POTEnCIA_cenos!AE5</f>
        <v>61765.960816556668</v>
      </c>
      <c r="P32" s="564">
        <f>POTEnCIA_cenos!AF5</f>
        <v>61263.3181824403</v>
      </c>
      <c r="Q32" s="564">
        <f>POTEnCIA_cenos!AG5</f>
        <v>60379.108688857123</v>
      </c>
      <c r="R32" s="564">
        <f>POTEnCIA_cenos!AH5</f>
        <v>59833.054853443733</v>
      </c>
      <c r="S32" s="564">
        <f>POTEnCIA_cenos!AI5</f>
        <v>59280.810802784035</v>
      </c>
      <c r="T32" s="564">
        <f>POTEnCIA_cenos!AJ5</f>
        <v>58557.32861692959</v>
      </c>
      <c r="U32" s="564">
        <f>POTEnCIA_cenos!AK5</f>
        <v>58030.418223401706</v>
      </c>
      <c r="V32" s="564">
        <f>POTEnCIA_cenos!AL5</f>
        <v>57365.702976578992</v>
      </c>
      <c r="W32" s="564">
        <f>POTEnCIA_cenos!AM5</f>
        <v>57153.31268560492</v>
      </c>
      <c r="X32" s="564">
        <f>POTEnCIA_cenos!AN5</f>
        <v>56790.346707844896</v>
      </c>
      <c r="Y32" s="564">
        <f>POTEnCIA_cenos!AO5</f>
        <v>56437.858597463281</v>
      </c>
      <c r="Z32" s="564">
        <f>POTEnCIA_cenos!AP5</f>
        <v>56091.436543384269</v>
      </c>
      <c r="AA32" s="564">
        <f>POTEnCIA_cenos!AQ5</f>
        <v>55725.773148314838</v>
      </c>
      <c r="AB32" s="564">
        <f>POTEnCIA_cenos!AR5</f>
        <v>55481.859813333889</v>
      </c>
      <c r="AC32" s="564">
        <f>POTEnCIA_cenos!AS5</f>
        <v>55264.43539212524</v>
      </c>
      <c r="AD32" s="564">
        <f>POTEnCIA_cenos!AT5</f>
        <v>54483.48776056421</v>
      </c>
      <c r="AE32" s="564">
        <f>POTEnCIA_cenos!AU5</f>
        <v>53965.73299705657</v>
      </c>
      <c r="AF32" s="564">
        <f>POTEnCIA_cenos!AV5</f>
        <v>53654.369477110988</v>
      </c>
      <c r="AG32" s="564">
        <f>POTEnCIA_cenos!AW5</f>
        <v>53156.638679085365</v>
      </c>
      <c r="AH32" s="564">
        <f>POTEnCIA_cenos!AX5</f>
        <v>52518.153949388143</v>
      </c>
      <c r="AI32" s="564">
        <f>POTEnCIA_cenos!AY5</f>
        <v>52028.754180741518</v>
      </c>
      <c r="AJ32" s="564">
        <f>POTEnCIA_cenos!AZ5</f>
        <v>51731.57873397295</v>
      </c>
      <c r="AK32" s="564">
        <f>POTEnCIA_cenos!BA5</f>
        <v>51126.026150050304</v>
      </c>
    </row>
    <row r="33" spans="1:37" x14ac:dyDescent="0.35">
      <c r="A33" s="565" t="s">
        <v>1744</v>
      </c>
      <c r="B33" s="566" t="s">
        <v>1745</v>
      </c>
      <c r="C33" s="567">
        <f t="shared" ref="C33:AK33" si="4">(C32-B32)/B32</f>
        <v>1.2541276129041453E-2</v>
      </c>
      <c r="D33" s="567">
        <f t="shared" si="4"/>
        <v>1.0961367434970877E-2</v>
      </c>
      <c r="E33" s="567">
        <f t="shared" si="4"/>
        <v>-1.5644712645911307E-3</v>
      </c>
      <c r="F33" s="567">
        <f t="shared" si="4"/>
        <v>-2.0610684692806665E-3</v>
      </c>
      <c r="G33" s="567">
        <f t="shared" si="4"/>
        <v>-6.5063823305154924E-3</v>
      </c>
      <c r="H33" s="567">
        <f t="shared" si="4"/>
        <v>-4.1923304307738907E-3</v>
      </c>
      <c r="I33" s="567">
        <f t="shared" si="4"/>
        <v>-5.0651022987814398E-3</v>
      </c>
      <c r="J33" s="567">
        <f t="shared" si="4"/>
        <v>-1.4338004271481722E-2</v>
      </c>
      <c r="K33" s="567">
        <f t="shared" si="4"/>
        <v>-1.3091440577411129E-2</v>
      </c>
      <c r="L33" s="567">
        <f t="shared" si="4"/>
        <v>-1.0174779070269884E-2</v>
      </c>
      <c r="M33" s="567">
        <f t="shared" si="4"/>
        <v>-1.0777780475983862E-2</v>
      </c>
      <c r="N33" s="567">
        <f t="shared" si="4"/>
        <v>-1.4065496541647789E-2</v>
      </c>
      <c r="O33" s="567">
        <f t="shared" si="4"/>
        <v>-1.0943039969632027E-2</v>
      </c>
      <c r="P33" s="567">
        <f t="shared" si="4"/>
        <v>-8.1378582551189273E-3</v>
      </c>
      <c r="Q33" s="567">
        <f t="shared" si="4"/>
        <v>-1.4432935071359152E-2</v>
      </c>
      <c r="R33" s="567">
        <f t="shared" si="4"/>
        <v>-9.0437544917612057E-3</v>
      </c>
      <c r="S33" s="567">
        <f t="shared" si="4"/>
        <v>-9.229748539705606E-3</v>
      </c>
      <c r="T33" s="567">
        <f t="shared" si="4"/>
        <v>-1.2204323389930225E-2</v>
      </c>
      <c r="U33" s="567">
        <f t="shared" si="4"/>
        <v>-8.9981972534100164E-3</v>
      </c>
      <c r="V33" s="567">
        <f t="shared" si="4"/>
        <v>-1.1454600314334059E-2</v>
      </c>
      <c r="W33" s="567">
        <f t="shared" si="4"/>
        <v>-3.7023914979440863E-3</v>
      </c>
      <c r="X33" s="567">
        <f t="shared" si="4"/>
        <v>-6.3507426027370759E-3</v>
      </c>
      <c r="Y33" s="567">
        <f t="shared" si="4"/>
        <v>-6.2068314566729559E-3</v>
      </c>
      <c r="Z33" s="567">
        <f t="shared" si="4"/>
        <v>-6.138114781246904E-3</v>
      </c>
      <c r="AA33" s="567">
        <f t="shared" si="4"/>
        <v>-6.5190591934047868E-3</v>
      </c>
      <c r="AB33" s="567">
        <f t="shared" si="4"/>
        <v>-4.3770291769980587E-3</v>
      </c>
      <c r="AC33" s="567">
        <f t="shared" si="4"/>
        <v>-3.918838011922509E-3</v>
      </c>
      <c r="AD33" s="567">
        <f t="shared" si="4"/>
        <v>-1.4131106669594403E-2</v>
      </c>
      <c r="AE33" s="567">
        <f t="shared" si="4"/>
        <v>-9.5029665828845443E-3</v>
      </c>
      <c r="AF33" s="567">
        <f t="shared" si="4"/>
        <v>-5.7696523822360511E-3</v>
      </c>
      <c r="AG33" s="567">
        <f t="shared" si="4"/>
        <v>-9.2766125643868637E-3</v>
      </c>
      <c r="AH33" s="567">
        <f t="shared" si="4"/>
        <v>-1.2011382690163134E-2</v>
      </c>
      <c r="AI33" s="567">
        <f t="shared" si="4"/>
        <v>-9.3186780540355663E-3</v>
      </c>
      <c r="AJ33" s="567">
        <f t="shared" si="4"/>
        <v>-5.7117540377041639E-3</v>
      </c>
      <c r="AK33" s="567">
        <f t="shared" si="4"/>
        <v>-1.1705666031123279E-2</v>
      </c>
    </row>
    <row r="34" spans="1:37" x14ac:dyDescent="0.35">
      <c r="A34" s="560" t="s">
        <v>1749</v>
      </c>
      <c r="B34" s="566" t="s">
        <v>1745</v>
      </c>
      <c r="C34" s="566" t="s">
        <v>1745</v>
      </c>
      <c r="D34" s="564">
        <f>'Waste Water'!B15</f>
        <v>2127.8584214999996</v>
      </c>
      <c r="E34" s="564">
        <f>'Waste Water'!C15</f>
        <v>2133.916491053315</v>
      </c>
      <c r="F34" s="564">
        <f>'Waste Water'!D15</f>
        <v>2139.2455844059214</v>
      </c>
      <c r="G34" s="564">
        <f>'Waste Water'!E15</f>
        <v>2144.0481129335053</v>
      </c>
      <c r="H34" s="564">
        <f>'Waste Water'!F15</f>
        <v>2148.4729773885952</v>
      </c>
      <c r="I34" s="564">
        <f>'Waste Water'!G15</f>
        <v>2152.6324012081859</v>
      </c>
      <c r="J34" s="564">
        <f>'Waste Water'!H15</f>
        <v>2156.5070393954679</v>
      </c>
      <c r="K34" s="564">
        <f>'Waste Water'!I15</f>
        <v>2160.0654958356695</v>
      </c>
      <c r="L34" s="564">
        <f>'Waste Water'!J15</f>
        <v>2163.4653540743843</v>
      </c>
      <c r="M34" s="564">
        <f>'Waste Water'!K15</f>
        <v>2166.7261961386926</v>
      </c>
      <c r="N34" s="564">
        <f>'Waste Water'!L15</f>
        <v>2169.8462754897587</v>
      </c>
      <c r="O34" s="564">
        <f>'Waste Water'!M15</f>
        <v>2172.7631533642348</v>
      </c>
      <c r="P34" s="564">
        <f>'Waste Water'!N15</f>
        <v>2175.5816761517508</v>
      </c>
      <c r="Q34" s="564">
        <f>'Waste Water'!O15</f>
        <v>2178.2969660188469</v>
      </c>
      <c r="R34" s="564">
        <f>'Waste Water'!P15</f>
        <v>2180.8308029762725</v>
      </c>
      <c r="S34" s="564">
        <f>'Waste Water'!Q15</f>
        <v>2183.1963567585299</v>
      </c>
      <c r="T34" s="564">
        <f>'Waste Water'!R15</f>
        <v>2185.4440025357271</v>
      </c>
      <c r="U34" s="564">
        <f>'Waste Water'!S15</f>
        <v>2187.5709541625811</v>
      </c>
      <c r="V34" s="564">
        <f>'Waste Water'!T15</f>
        <v>2189.5707702375307</v>
      </c>
      <c r="W34" s="564">
        <f>'Waste Water'!U15</f>
        <v>2191.4058211655361</v>
      </c>
      <c r="X34" s="564">
        <f>'Waste Water'!V15</f>
        <v>2193.0816418113332</v>
      </c>
      <c r="Y34" s="564">
        <f>'Waste Water'!W15</f>
        <v>2194.5857402638267</v>
      </c>
      <c r="Z34" s="564">
        <f>'Waste Water'!X15</f>
        <v>2195.9208278166366</v>
      </c>
      <c r="AA34" s="564">
        <f>'Waste Water'!Y15</f>
        <v>2197.1345018114393</v>
      </c>
      <c r="AB34" s="564">
        <f>'Waste Water'!Z15</f>
        <v>2198.1600985242781</v>
      </c>
      <c r="AC34" s="564">
        <f>'Waste Water'!AA15</f>
        <v>2199.0077354051168</v>
      </c>
      <c r="AD34" s="564">
        <f>'Waste Water'!AB15</f>
        <v>2199.6521333835335</v>
      </c>
      <c r="AE34" s="564">
        <f>'Waste Water'!AC15</f>
        <v>2200.0821561952421</v>
      </c>
      <c r="AF34" s="564">
        <f>'Waste Water'!AD15</f>
        <v>2200.2842141047381</v>
      </c>
      <c r="AG34" s="564">
        <f>'Waste Water'!AE15</f>
        <v>2200.2693851583444</v>
      </c>
      <c r="AH34" s="564">
        <f>'Waste Water'!AF15</f>
        <v>2200.015600590355</v>
      </c>
      <c r="AI34" s="564">
        <f>'Waste Water'!AG15</f>
        <v>2199.5529965125234</v>
      </c>
      <c r="AJ34" s="564">
        <f>'Waste Water'!AH15</f>
        <v>2198.8737301337956</v>
      </c>
      <c r="AK34" s="564">
        <f>'Waste Water'!AI15</f>
        <v>2198.0100084619726</v>
      </c>
    </row>
    <row r="35" spans="1:37" x14ac:dyDescent="0.35">
      <c r="A35" s="565" t="s">
        <v>1744</v>
      </c>
      <c r="B35" s="566" t="s">
        <v>1745</v>
      </c>
      <c r="C35" s="566" t="s">
        <v>1745</v>
      </c>
      <c r="D35" s="566" t="s">
        <v>1745</v>
      </c>
      <c r="E35" s="567">
        <f t="shared" ref="E35:AK35" si="5">(E34-D34)/D34</f>
        <v>2.8470266123461468E-3</v>
      </c>
      <c r="F35" s="567">
        <f t="shared" si="5"/>
        <v>2.4973298509802055E-3</v>
      </c>
      <c r="G35" s="567">
        <f t="shared" si="5"/>
        <v>2.2449636276414848E-3</v>
      </c>
      <c r="H35" s="567">
        <f t="shared" si="5"/>
        <v>2.0637897202016179E-3</v>
      </c>
      <c r="I35" s="567">
        <f t="shared" si="5"/>
        <v>1.935990754068693E-3</v>
      </c>
      <c r="J35" s="567">
        <f t="shared" si="5"/>
        <v>1.7999534825859436E-3</v>
      </c>
      <c r="K35" s="567">
        <f t="shared" si="5"/>
        <v>1.6501019357669671E-3</v>
      </c>
      <c r="L35" s="567">
        <f t="shared" si="5"/>
        <v>1.5739607179825494E-3</v>
      </c>
      <c r="M35" s="567">
        <f t="shared" si="5"/>
        <v>1.5072310070356324E-3</v>
      </c>
      <c r="N35" s="567">
        <f t="shared" si="5"/>
        <v>1.4399970594468261E-3</v>
      </c>
      <c r="O35" s="567">
        <f t="shared" si="5"/>
        <v>1.3442785820473452E-3</v>
      </c>
      <c r="P35" s="567">
        <f t="shared" si="5"/>
        <v>1.2972066389987896E-3</v>
      </c>
      <c r="Q35" s="567">
        <f t="shared" si="5"/>
        <v>1.2480753523806997E-3</v>
      </c>
      <c r="R35" s="567">
        <f t="shared" si="5"/>
        <v>1.1632192473997455E-3</v>
      </c>
      <c r="S35" s="567">
        <f t="shared" si="5"/>
        <v>1.0847030310783493E-3</v>
      </c>
      <c r="T35" s="567">
        <f t="shared" si="5"/>
        <v>1.0295206705705619E-3</v>
      </c>
      <c r="U35" s="567">
        <f t="shared" si="5"/>
        <v>9.7323547269392049E-4</v>
      </c>
      <c r="V35" s="567">
        <f t="shared" si="5"/>
        <v>9.1417198200786779E-4</v>
      </c>
      <c r="W35" s="567">
        <f t="shared" si="5"/>
        <v>8.3808705932179514E-4</v>
      </c>
      <c r="X35" s="567">
        <f t="shared" si="5"/>
        <v>7.6472400940588421E-4</v>
      </c>
      <c r="Y35" s="567">
        <f t="shared" si="5"/>
        <v>6.8583787480489217E-4</v>
      </c>
      <c r="Z35" s="567">
        <f t="shared" si="5"/>
        <v>6.0835515711015658E-4</v>
      </c>
      <c r="AA35" s="567">
        <f t="shared" si="5"/>
        <v>5.526947872749624E-4</v>
      </c>
      <c r="AB35" s="567">
        <f t="shared" si="5"/>
        <v>4.6678831541407538E-4</v>
      </c>
      <c r="AC35" s="567">
        <f t="shared" si="5"/>
        <v>3.8561198586391384E-4</v>
      </c>
      <c r="AD35" s="567">
        <f t="shared" si="5"/>
        <v>2.9304034180578983E-4</v>
      </c>
      <c r="AE35" s="567">
        <f t="shared" si="5"/>
        <v>1.9549582644556681E-4</v>
      </c>
      <c r="AF35" s="567">
        <f t="shared" si="5"/>
        <v>9.184107462853434E-5</v>
      </c>
      <c r="AG35" s="567">
        <f t="shared" si="5"/>
        <v>-6.7395595071781086E-6</v>
      </c>
      <c r="AH35" s="567">
        <f t="shared" si="5"/>
        <v>-1.1534249837829647E-4</v>
      </c>
      <c r="AI35" s="567">
        <f t="shared" si="5"/>
        <v>-2.1027308974878211E-4</v>
      </c>
      <c r="AJ35" s="567">
        <f t="shared" si="5"/>
        <v>-3.0882019201391921E-4</v>
      </c>
      <c r="AK35" s="567">
        <f t="shared" si="5"/>
        <v>-3.9280185123246317E-4</v>
      </c>
    </row>
  </sheetData>
  <pageMargins left="0.7" right="0.7" top="0.75" bottom="0.75" header="0.3" footer="0.3"/>
  <pageSetup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FFC000"/>
  </sheetPr>
  <dimension ref="A4:AM10"/>
  <sheetViews>
    <sheetView workbookViewId="0"/>
  </sheetViews>
  <sheetFormatPr defaultColWidth="11.453125" defaultRowHeight="14.5" x14ac:dyDescent="0.35"/>
  <cols>
    <col min="1" max="1" width="11.453125" style="110"/>
    <col min="2" max="2" width="19.7265625" style="110" customWidth="1"/>
    <col min="3" max="3" width="25.26953125" style="110" bestFit="1" customWidth="1"/>
    <col min="4" max="16384" width="11.453125" style="110"/>
  </cols>
  <sheetData>
    <row r="4" spans="1:39" x14ac:dyDescent="0.35">
      <c r="A4" s="3" t="s">
        <v>1185</v>
      </c>
      <c r="B4" s="4"/>
      <c r="C4" s="4"/>
      <c r="D4" s="4"/>
    </row>
    <row r="5" spans="1:39" x14ac:dyDescent="0.35">
      <c r="A5" s="110" t="s">
        <v>1186</v>
      </c>
      <c r="B5" s="110" t="s">
        <v>779</v>
      </c>
      <c r="C5" s="110" t="s">
        <v>1187</v>
      </c>
      <c r="D5" s="110">
        <v>2015</v>
      </c>
      <c r="E5" s="102">
        <v>2016</v>
      </c>
      <c r="F5" s="102">
        <v>2017</v>
      </c>
      <c r="G5" s="102">
        <v>2018</v>
      </c>
      <c r="H5" s="102">
        <v>2019</v>
      </c>
      <c r="I5" s="102">
        <v>2020</v>
      </c>
      <c r="J5" s="102">
        <v>2021</v>
      </c>
      <c r="K5" s="102">
        <v>2022</v>
      </c>
      <c r="L5" s="102">
        <v>2023</v>
      </c>
      <c r="M5" s="102">
        <v>2024</v>
      </c>
      <c r="N5" s="102">
        <v>2025</v>
      </c>
      <c r="O5" s="102">
        <v>2026</v>
      </c>
      <c r="P5" s="102">
        <v>2027</v>
      </c>
      <c r="Q5" s="102">
        <v>2028</v>
      </c>
      <c r="R5" s="102">
        <v>2029</v>
      </c>
      <c r="S5" s="102">
        <v>2030</v>
      </c>
      <c r="T5" s="102">
        <v>2031</v>
      </c>
      <c r="U5" s="102">
        <v>2032</v>
      </c>
      <c r="V5" s="102">
        <v>2033</v>
      </c>
      <c r="W5" s="102">
        <v>2034</v>
      </c>
      <c r="X5" s="102">
        <v>2035</v>
      </c>
      <c r="Y5" s="102">
        <v>2036</v>
      </c>
      <c r="Z5" s="102">
        <v>2037</v>
      </c>
      <c r="AA5" s="102">
        <v>2038</v>
      </c>
      <c r="AB5" s="102">
        <v>2039</v>
      </c>
      <c r="AC5" s="102">
        <v>2040</v>
      </c>
      <c r="AD5" s="102">
        <v>2041</v>
      </c>
      <c r="AE5" s="102">
        <v>2042</v>
      </c>
      <c r="AF5" s="102">
        <v>2043</v>
      </c>
      <c r="AG5" s="102">
        <v>2044</v>
      </c>
      <c r="AH5" s="102">
        <v>2045</v>
      </c>
      <c r="AI5" s="102">
        <v>2046</v>
      </c>
      <c r="AJ5" s="102">
        <v>2047</v>
      </c>
      <c r="AK5" s="102">
        <v>2048</v>
      </c>
      <c r="AL5" s="102">
        <v>2049</v>
      </c>
      <c r="AM5" s="102">
        <v>2050</v>
      </c>
    </row>
    <row r="6" spans="1:39" x14ac:dyDescent="0.35">
      <c r="A6" s="110" t="s">
        <v>347</v>
      </c>
      <c r="B6" s="110" t="s">
        <v>1188</v>
      </c>
      <c r="C6" s="110" t="s">
        <v>1143</v>
      </c>
      <c r="D6" s="110">
        <v>0</v>
      </c>
      <c r="E6" s="110">
        <v>0</v>
      </c>
      <c r="F6" s="110">
        <v>0</v>
      </c>
      <c r="G6" s="110">
        <v>0</v>
      </c>
      <c r="H6" s="110">
        <v>0</v>
      </c>
      <c r="I6" s="110">
        <v>0</v>
      </c>
      <c r="J6" s="110">
        <v>0</v>
      </c>
      <c r="K6" s="110">
        <v>0</v>
      </c>
      <c r="L6" s="110">
        <v>0</v>
      </c>
      <c r="M6" s="110">
        <v>0</v>
      </c>
      <c r="N6" s="110">
        <v>0</v>
      </c>
      <c r="O6" s="110">
        <v>0</v>
      </c>
      <c r="P6" s="110">
        <v>0</v>
      </c>
      <c r="Q6" s="314">
        <v>23770.782104969781</v>
      </c>
      <c r="R6" s="314">
        <v>48031.765342930841</v>
      </c>
      <c r="S6" s="314">
        <v>88222.655072605412</v>
      </c>
      <c r="T6" s="314">
        <v>115235.6048607612</v>
      </c>
      <c r="U6" s="314">
        <v>345478.20092856017</v>
      </c>
      <c r="V6" s="314">
        <v>655204.30428722664</v>
      </c>
      <c r="W6" s="314">
        <v>1370796.8145521861</v>
      </c>
      <c r="X6" s="314">
        <v>2164358.9777486189</v>
      </c>
      <c r="Y6" s="314">
        <v>2645018.6781009058</v>
      </c>
      <c r="Z6" s="314">
        <v>4115972.5394008178</v>
      </c>
      <c r="AA6" s="314">
        <v>5628597.667274395</v>
      </c>
      <c r="AB6" s="314">
        <v>6823324.116901706</v>
      </c>
      <c r="AC6" s="314">
        <v>8183864.7403086592</v>
      </c>
      <c r="AD6" s="314">
        <v>8795774.2565555405</v>
      </c>
      <c r="AE6" s="314">
        <v>9863677.6578950305</v>
      </c>
      <c r="AF6" s="314">
        <v>10779295.82095339</v>
      </c>
      <c r="AG6" s="314">
        <v>12125602.799514221</v>
      </c>
      <c r="AH6" s="314">
        <v>12391204.749038279</v>
      </c>
      <c r="AI6" s="314">
        <v>13259070.861810839</v>
      </c>
      <c r="AJ6" s="314">
        <v>15062653.741641421</v>
      </c>
      <c r="AK6" s="314">
        <v>15157296.8645571</v>
      </c>
      <c r="AL6" s="314">
        <v>16507538.356311969</v>
      </c>
      <c r="AM6" s="314">
        <v>17327989.24247713</v>
      </c>
    </row>
    <row r="7" spans="1:39" x14ac:dyDescent="0.35">
      <c r="A7" s="110" t="s">
        <v>347</v>
      </c>
      <c r="B7" s="110" t="s">
        <v>1188</v>
      </c>
      <c r="C7" s="110" t="s">
        <v>1189</v>
      </c>
      <c r="D7" s="110">
        <v>0</v>
      </c>
      <c r="E7" s="110">
        <v>0</v>
      </c>
      <c r="F7" s="110">
        <v>0</v>
      </c>
      <c r="G7" s="110">
        <v>0</v>
      </c>
      <c r="H7" s="110">
        <v>0</v>
      </c>
      <c r="I7" s="110">
        <v>0</v>
      </c>
      <c r="J7" s="110">
        <v>0</v>
      </c>
      <c r="K7" s="110">
        <v>0</v>
      </c>
      <c r="L7" s="110">
        <v>0</v>
      </c>
      <c r="M7" s="110">
        <v>0</v>
      </c>
      <c r="N7" s="110">
        <v>0</v>
      </c>
      <c r="O7" s="110">
        <v>0</v>
      </c>
      <c r="P7" s="110">
        <v>0</v>
      </c>
      <c r="Q7" s="314">
        <v>7049.4499026649601</v>
      </c>
      <c r="R7" s="314">
        <v>14016.95273843528</v>
      </c>
      <c r="S7" s="314">
        <v>25953.639525545703</v>
      </c>
      <c r="T7" s="314">
        <v>34200.213638714806</v>
      </c>
      <c r="U7" s="314">
        <v>101154.55439724409</v>
      </c>
      <c r="V7" s="314">
        <v>196567.92697755148</v>
      </c>
      <c r="W7" s="314">
        <v>408380.751736679</v>
      </c>
      <c r="X7" s="314">
        <v>647384.6527284591</v>
      </c>
      <c r="Y7" s="314">
        <v>789539.52583786205</v>
      </c>
      <c r="Z7" s="314">
        <v>1213131.8458305569</v>
      </c>
      <c r="AA7" s="314">
        <v>1673227.803085177</v>
      </c>
      <c r="AB7" s="314">
        <v>2043778.0638345629</v>
      </c>
      <c r="AC7" s="314">
        <v>2447023.7969404999</v>
      </c>
      <c r="AD7" s="314">
        <v>2639280.5588601301</v>
      </c>
      <c r="AE7" s="314">
        <v>2957688.74066622</v>
      </c>
      <c r="AF7" s="314">
        <v>3226024.4130126303</v>
      </c>
      <c r="AG7" s="314">
        <v>3657151.7479164698</v>
      </c>
      <c r="AH7" s="314">
        <v>3759693.6381554198</v>
      </c>
      <c r="AI7" s="314">
        <v>4028006.6813091198</v>
      </c>
      <c r="AJ7" s="314">
        <v>4601026.8135326598</v>
      </c>
      <c r="AK7" s="314">
        <v>4659854.0379608404</v>
      </c>
      <c r="AL7" s="314">
        <v>5078960.4219362997</v>
      </c>
      <c r="AM7" s="314">
        <v>5367011.5504168402</v>
      </c>
    </row>
    <row r="8" spans="1:39" x14ac:dyDescent="0.35">
      <c r="A8" s="110" t="s">
        <v>347</v>
      </c>
      <c r="B8" s="110" t="s">
        <v>1188</v>
      </c>
      <c r="C8" s="110" t="s">
        <v>1190</v>
      </c>
      <c r="D8" s="110">
        <v>0</v>
      </c>
      <c r="E8" s="110">
        <v>0</v>
      </c>
      <c r="F8" s="110">
        <v>0</v>
      </c>
      <c r="G8" s="110">
        <v>0</v>
      </c>
      <c r="H8" s="110">
        <v>0</v>
      </c>
      <c r="I8" s="110">
        <v>0</v>
      </c>
      <c r="J8" s="110">
        <v>0</v>
      </c>
      <c r="K8" s="110">
        <v>0</v>
      </c>
      <c r="L8" s="110">
        <v>0</v>
      </c>
      <c r="M8" s="110">
        <v>0</v>
      </c>
      <c r="N8" s="110">
        <v>0</v>
      </c>
      <c r="O8" s="110">
        <v>0</v>
      </c>
      <c r="P8" s="110">
        <v>0</v>
      </c>
      <c r="Q8" s="314">
        <v>63779.892771651568</v>
      </c>
      <c r="R8" s="314">
        <v>121354.9033156043</v>
      </c>
      <c r="S8" s="314">
        <v>229014.56247343562</v>
      </c>
      <c r="T8" s="314">
        <v>303715.92509612697</v>
      </c>
      <c r="U8" s="314">
        <v>889427.76759820932</v>
      </c>
      <c r="V8" s="314">
        <v>1763710.1506133089</v>
      </c>
      <c r="W8" s="314">
        <v>3578082.6860371642</v>
      </c>
      <c r="X8" s="314">
        <v>5772674.634004374</v>
      </c>
      <c r="Y8" s="314">
        <v>6975760.5634959079</v>
      </c>
      <c r="Z8" s="314">
        <v>10834646.587801803</v>
      </c>
      <c r="AA8" s="314">
        <v>14943644.611097816</v>
      </c>
      <c r="AB8" s="314">
        <v>18429545.918608867</v>
      </c>
      <c r="AC8" s="314">
        <v>22298191.142672606</v>
      </c>
      <c r="AD8" s="314">
        <v>24205885.674073536</v>
      </c>
      <c r="AE8" s="314">
        <v>27231668.426936276</v>
      </c>
      <c r="AF8" s="314">
        <v>30243761.808058772</v>
      </c>
      <c r="AG8" s="314">
        <v>34189031.306897916</v>
      </c>
      <c r="AH8" s="314">
        <v>35142225.13603811</v>
      </c>
      <c r="AI8" s="314">
        <v>37708982.902065367</v>
      </c>
      <c r="AJ8" s="314">
        <v>43152967.959412031</v>
      </c>
      <c r="AK8" s="314">
        <v>43945780.346069857</v>
      </c>
      <c r="AL8" s="314">
        <v>47780409.245331921</v>
      </c>
      <c r="AM8" s="314">
        <v>50644314.409971267</v>
      </c>
    </row>
    <row r="9" spans="1:39" x14ac:dyDescent="0.35">
      <c r="A9" s="110" t="s">
        <v>347</v>
      </c>
      <c r="B9" s="110" t="s">
        <v>1188</v>
      </c>
      <c r="C9" s="110" t="s">
        <v>7</v>
      </c>
      <c r="D9" s="110">
        <v>0</v>
      </c>
      <c r="E9" s="110">
        <v>0</v>
      </c>
      <c r="F9" s="110">
        <v>0</v>
      </c>
      <c r="G9" s="110">
        <v>0</v>
      </c>
      <c r="H9" s="110">
        <v>0</v>
      </c>
      <c r="I9" s="110">
        <v>0</v>
      </c>
      <c r="J9" s="110">
        <v>0</v>
      </c>
      <c r="K9" s="110">
        <v>0</v>
      </c>
      <c r="L9" s="110">
        <v>0</v>
      </c>
      <c r="M9" s="110">
        <v>0</v>
      </c>
      <c r="N9" s="110">
        <v>0</v>
      </c>
      <c r="O9" s="110">
        <v>0</v>
      </c>
      <c r="P9" s="110">
        <v>0</v>
      </c>
      <c r="Q9" s="314">
        <v>93669.752464534206</v>
      </c>
      <c r="R9" s="314">
        <v>189948.29186122699</v>
      </c>
      <c r="S9" s="314">
        <v>350760.68915308599</v>
      </c>
      <c r="T9" s="314">
        <v>457356.84115641902</v>
      </c>
      <c r="U9" s="314">
        <v>1375899.5102729599</v>
      </c>
      <c r="V9" s="314">
        <v>2640627.3989994498</v>
      </c>
      <c r="W9" s="314">
        <v>5548927.5636670897</v>
      </c>
      <c r="X9" s="314">
        <v>8803565.6010550093</v>
      </c>
      <c r="Y9" s="314">
        <v>10787132.2232315</v>
      </c>
      <c r="Z9" s="314">
        <v>17012400.1745519</v>
      </c>
      <c r="AA9" s="314">
        <v>23348569.207557</v>
      </c>
      <c r="AB9" s="314">
        <v>29110528.936962102</v>
      </c>
      <c r="AC9" s="314">
        <v>35776294.740639098</v>
      </c>
      <c r="AD9" s="314">
        <v>39352211.195102699</v>
      </c>
      <c r="AE9" s="314">
        <v>44815814.023478702</v>
      </c>
      <c r="AF9" s="314">
        <v>49397163.257319301</v>
      </c>
      <c r="AG9" s="314">
        <v>54710295.905764602</v>
      </c>
      <c r="AH9" s="314">
        <v>55766665.767149001</v>
      </c>
      <c r="AI9" s="314">
        <v>59639520.391403899</v>
      </c>
      <c r="AJ9" s="314">
        <v>69074767.647956893</v>
      </c>
      <c r="AK9" s="314">
        <v>69819707.090268597</v>
      </c>
      <c r="AL9" s="314">
        <v>76339710.570537299</v>
      </c>
      <c r="AM9" s="314">
        <v>80748893.738401502</v>
      </c>
    </row>
    <row r="10" spans="1:39" x14ac:dyDescent="0.35">
      <c r="A10" s="110" t="s">
        <v>347</v>
      </c>
      <c r="B10" s="110" t="s">
        <v>1188</v>
      </c>
      <c r="C10" s="110" t="s">
        <v>1191</v>
      </c>
      <c r="D10" s="110">
        <v>0</v>
      </c>
      <c r="E10" s="110">
        <v>0</v>
      </c>
      <c r="F10" s="110">
        <v>0</v>
      </c>
      <c r="G10" s="110">
        <v>0</v>
      </c>
      <c r="H10" s="110">
        <v>0</v>
      </c>
      <c r="I10" s="110">
        <v>0</v>
      </c>
      <c r="J10" s="110">
        <v>0</v>
      </c>
      <c r="K10" s="110">
        <v>0</v>
      </c>
      <c r="L10" s="110">
        <v>0</v>
      </c>
      <c r="M10" s="110">
        <v>0</v>
      </c>
      <c r="N10" s="110">
        <v>0</v>
      </c>
      <c r="O10" s="110">
        <v>0</v>
      </c>
      <c r="P10" s="110">
        <v>0</v>
      </c>
      <c r="Q10" s="314">
        <v>18927.98328614423</v>
      </c>
      <c r="R10" s="314">
        <v>37065.061127552297</v>
      </c>
      <c r="S10" s="314">
        <v>70964.074066050904</v>
      </c>
      <c r="T10" s="314">
        <v>90451.846175167899</v>
      </c>
      <c r="U10" s="314">
        <v>271912.13870360731</v>
      </c>
      <c r="V10" s="314">
        <v>521006.34884200303</v>
      </c>
      <c r="W10" s="314">
        <v>1070394.1334372899</v>
      </c>
      <c r="X10" s="314">
        <v>1708744.2859716481</v>
      </c>
      <c r="Y10" s="314">
        <v>2074905.7955958541</v>
      </c>
      <c r="Z10" s="314">
        <v>3213608.6226692563</v>
      </c>
      <c r="AA10" s="314">
        <v>4385403.0116564697</v>
      </c>
      <c r="AB10" s="314">
        <v>5376746.6472774893</v>
      </c>
      <c r="AC10" s="314">
        <v>6437496.0872979797</v>
      </c>
      <c r="AD10" s="314">
        <v>6952185.4170284402</v>
      </c>
      <c r="AE10" s="314">
        <v>7819875.0412634704</v>
      </c>
      <c r="AF10" s="314">
        <v>8660279.7491059303</v>
      </c>
      <c r="AG10" s="314">
        <v>9775701.2752370089</v>
      </c>
      <c r="AH10" s="314">
        <v>10065941.242749261</v>
      </c>
      <c r="AI10" s="314">
        <v>10766935.058712671</v>
      </c>
      <c r="AJ10" s="314">
        <v>12303017.84924271</v>
      </c>
      <c r="AK10" s="314">
        <v>12484717.764904579</v>
      </c>
      <c r="AL10" s="314">
        <v>13555212.901505839</v>
      </c>
      <c r="AM10" s="314">
        <v>14304857.81274548</v>
      </c>
    </row>
  </sheetData>
  <pageMargins left="0.7" right="0.7" top="0.78740157499999996" bottom="0.78740157499999996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theme="7" tint="-0.249977111117893"/>
  </sheetPr>
  <dimension ref="A1:L42"/>
  <sheetViews>
    <sheetView workbookViewId="0"/>
  </sheetViews>
  <sheetFormatPr defaultRowHeight="14.5" x14ac:dyDescent="0.35"/>
  <cols>
    <col min="2" max="2" width="30.453125" customWidth="1"/>
    <col min="10" max="10" width="23.7265625" customWidth="1"/>
    <col min="11" max="11" width="31.54296875" customWidth="1"/>
  </cols>
  <sheetData>
    <row r="1" spans="1:12" x14ac:dyDescent="0.35">
      <c r="A1" t="s">
        <v>926</v>
      </c>
    </row>
    <row r="3" spans="1:12" x14ac:dyDescent="0.35">
      <c r="B3" t="s">
        <v>927</v>
      </c>
      <c r="C3">
        <v>1990</v>
      </c>
      <c r="D3">
        <v>2005</v>
      </c>
      <c r="E3">
        <v>2015</v>
      </c>
      <c r="F3">
        <v>2016</v>
      </c>
      <c r="G3">
        <v>2017</v>
      </c>
      <c r="H3">
        <v>2018</v>
      </c>
      <c r="I3">
        <v>2019</v>
      </c>
      <c r="J3" s="2" t="s">
        <v>928</v>
      </c>
      <c r="K3" s="2" t="s">
        <v>929</v>
      </c>
      <c r="L3" s="2" t="s">
        <v>24</v>
      </c>
    </row>
    <row r="4" spans="1:12" x14ac:dyDescent="0.35">
      <c r="B4" t="s">
        <v>10</v>
      </c>
      <c r="C4" s="108">
        <v>4897.2</v>
      </c>
      <c r="D4" s="108">
        <v>5939.1</v>
      </c>
      <c r="E4" s="108">
        <v>5202.3</v>
      </c>
      <c r="F4" s="108">
        <v>5089.3999999999996</v>
      </c>
      <c r="G4" s="108">
        <v>5047.3999999999996</v>
      </c>
      <c r="H4" s="108">
        <v>5225.3</v>
      </c>
      <c r="I4" s="108">
        <v>5098.8999999999996</v>
      </c>
    </row>
    <row r="5" spans="1:12" x14ac:dyDescent="0.35">
      <c r="B5" t="s">
        <v>930</v>
      </c>
      <c r="C5" s="108">
        <v>4731.5</v>
      </c>
      <c r="D5" s="108">
        <v>5753.8</v>
      </c>
      <c r="E5" s="108">
        <v>5013.8</v>
      </c>
      <c r="F5" s="108">
        <v>4922</v>
      </c>
      <c r="G5" s="108">
        <v>4870.3999999999996</v>
      </c>
      <c r="H5" s="108">
        <v>5023.1000000000004</v>
      </c>
      <c r="I5" s="108">
        <v>4888.5</v>
      </c>
      <c r="J5" t="s">
        <v>931</v>
      </c>
      <c r="L5" t="s">
        <v>10</v>
      </c>
    </row>
    <row r="6" spans="1:12" x14ac:dyDescent="0.35">
      <c r="B6" t="s">
        <v>932</v>
      </c>
      <c r="C6" s="108">
        <v>1469.1</v>
      </c>
      <c r="D6" s="108">
        <v>1868.8</v>
      </c>
      <c r="E6" s="108">
        <v>1750.5</v>
      </c>
      <c r="F6" s="108">
        <v>1797.3</v>
      </c>
      <c r="G6" s="108">
        <v>1812.6</v>
      </c>
      <c r="H6" s="108">
        <v>1821.2</v>
      </c>
      <c r="I6" s="108">
        <v>1843.2</v>
      </c>
      <c r="J6" t="s">
        <v>931</v>
      </c>
      <c r="L6" t="s">
        <v>10</v>
      </c>
    </row>
    <row r="7" spans="1:12" x14ac:dyDescent="0.35">
      <c r="B7" t="s">
        <v>933</v>
      </c>
      <c r="C7" s="108">
        <v>1820</v>
      </c>
      <c r="D7" s="108">
        <v>2400.1</v>
      </c>
      <c r="E7" s="108">
        <v>1900.6</v>
      </c>
      <c r="F7" s="108">
        <v>1808.9</v>
      </c>
      <c r="G7" s="108">
        <v>1732</v>
      </c>
      <c r="H7" s="108">
        <v>1752.9</v>
      </c>
      <c r="I7" s="108">
        <v>1606</v>
      </c>
      <c r="J7" t="s">
        <v>931</v>
      </c>
      <c r="L7" t="s">
        <v>10</v>
      </c>
    </row>
    <row r="8" spans="1:12" x14ac:dyDescent="0.35">
      <c r="B8" t="s">
        <v>934</v>
      </c>
      <c r="C8">
        <v>853.8</v>
      </c>
      <c r="D8">
        <v>844</v>
      </c>
      <c r="E8">
        <v>790.3</v>
      </c>
      <c r="F8">
        <v>787</v>
      </c>
      <c r="G8">
        <v>794.1</v>
      </c>
      <c r="H8">
        <v>838</v>
      </c>
      <c r="I8">
        <v>837.6</v>
      </c>
      <c r="J8" t="s">
        <v>931</v>
      </c>
      <c r="L8" t="s">
        <v>10</v>
      </c>
    </row>
    <row r="9" spans="1:12" x14ac:dyDescent="0.35">
      <c r="B9" t="s">
        <v>935</v>
      </c>
      <c r="C9">
        <v>338.6</v>
      </c>
      <c r="D9">
        <v>359.1</v>
      </c>
      <c r="E9">
        <v>318.10000000000002</v>
      </c>
      <c r="F9">
        <v>292.3</v>
      </c>
      <c r="G9">
        <v>294.60000000000002</v>
      </c>
      <c r="H9">
        <v>339.5</v>
      </c>
      <c r="I9">
        <v>338.8</v>
      </c>
      <c r="J9" t="s">
        <v>931</v>
      </c>
      <c r="L9" t="s">
        <v>10</v>
      </c>
    </row>
    <row r="10" spans="1:12" x14ac:dyDescent="0.35">
      <c r="B10" t="s">
        <v>936</v>
      </c>
      <c r="C10">
        <v>228.3</v>
      </c>
      <c r="D10">
        <v>226</v>
      </c>
      <c r="E10">
        <v>224.9</v>
      </c>
      <c r="F10">
        <v>210.4</v>
      </c>
      <c r="G10">
        <v>212.3</v>
      </c>
      <c r="H10">
        <v>246.9</v>
      </c>
      <c r="I10">
        <v>238.3</v>
      </c>
      <c r="J10" t="s">
        <v>931</v>
      </c>
      <c r="L10" t="s">
        <v>10</v>
      </c>
    </row>
    <row r="11" spans="1:12" x14ac:dyDescent="0.35">
      <c r="B11" t="s">
        <v>937</v>
      </c>
      <c r="C11">
        <v>21.7</v>
      </c>
      <c r="D11">
        <v>56</v>
      </c>
      <c r="E11">
        <v>29.4</v>
      </c>
      <c r="F11">
        <v>26.2</v>
      </c>
      <c r="G11">
        <v>24.7</v>
      </c>
      <c r="H11">
        <v>24.6</v>
      </c>
      <c r="I11">
        <v>24.6</v>
      </c>
      <c r="J11" t="s">
        <v>938</v>
      </c>
      <c r="L11" t="s">
        <v>10</v>
      </c>
    </row>
    <row r="12" spans="1:12" x14ac:dyDescent="0.35">
      <c r="B12" t="s">
        <v>939</v>
      </c>
      <c r="C12">
        <v>112.8</v>
      </c>
      <c r="D12">
        <v>130.6</v>
      </c>
      <c r="E12">
        <v>105.3</v>
      </c>
      <c r="F12">
        <v>93.6</v>
      </c>
      <c r="G12">
        <v>99.7</v>
      </c>
      <c r="H12">
        <v>110.9</v>
      </c>
      <c r="I12">
        <v>110.1</v>
      </c>
      <c r="J12" t="s">
        <v>940</v>
      </c>
      <c r="K12" t="s">
        <v>941</v>
      </c>
      <c r="L12" t="s">
        <v>10</v>
      </c>
    </row>
    <row r="13" spans="1:12" x14ac:dyDescent="0.35">
      <c r="B13" t="s">
        <v>942</v>
      </c>
      <c r="C13">
        <v>9.6999999999999993</v>
      </c>
      <c r="D13">
        <v>12.1</v>
      </c>
      <c r="E13">
        <v>32.4</v>
      </c>
      <c r="F13">
        <v>21.9</v>
      </c>
      <c r="G13">
        <v>24.8</v>
      </c>
      <c r="H13">
        <v>36.6</v>
      </c>
      <c r="I13">
        <v>43.3</v>
      </c>
      <c r="J13" t="s">
        <v>940</v>
      </c>
      <c r="K13" t="s">
        <v>943</v>
      </c>
      <c r="L13" t="s">
        <v>10</v>
      </c>
    </row>
    <row r="14" spans="1:12" x14ac:dyDescent="0.35">
      <c r="B14" t="s">
        <v>944</v>
      </c>
      <c r="C14">
        <v>32</v>
      </c>
      <c r="D14">
        <v>25.2</v>
      </c>
      <c r="E14">
        <v>29.2</v>
      </c>
      <c r="F14">
        <v>30.1</v>
      </c>
      <c r="G14">
        <v>31.2</v>
      </c>
      <c r="H14">
        <v>33.9</v>
      </c>
      <c r="I14">
        <v>36.9</v>
      </c>
      <c r="J14" t="s">
        <v>940</v>
      </c>
      <c r="K14" t="s">
        <v>943</v>
      </c>
      <c r="L14" t="s">
        <v>10</v>
      </c>
    </row>
    <row r="15" spans="1:12" x14ac:dyDescent="0.35">
      <c r="B15" t="s">
        <v>945</v>
      </c>
      <c r="C15">
        <v>11.2</v>
      </c>
      <c r="D15">
        <v>17.399999999999999</v>
      </c>
      <c r="E15">
        <v>21.5</v>
      </c>
      <c r="F15">
        <v>21.8</v>
      </c>
      <c r="G15">
        <v>21.3</v>
      </c>
      <c r="H15">
        <v>20.9</v>
      </c>
      <c r="I15">
        <v>20.2</v>
      </c>
      <c r="J15" t="s">
        <v>940</v>
      </c>
      <c r="K15" t="s">
        <v>946</v>
      </c>
      <c r="L15" t="s">
        <v>10</v>
      </c>
    </row>
    <row r="16" spans="1:12" x14ac:dyDescent="0.35">
      <c r="B16" t="s">
        <v>947</v>
      </c>
      <c r="C16" t="s">
        <v>948</v>
      </c>
      <c r="D16" t="s">
        <v>948</v>
      </c>
      <c r="E16" t="s">
        <v>948</v>
      </c>
      <c r="F16" t="s">
        <v>948</v>
      </c>
      <c r="G16" t="s">
        <v>948</v>
      </c>
      <c r="H16" t="s">
        <v>948</v>
      </c>
      <c r="I16" t="s">
        <v>948</v>
      </c>
      <c r="J16" t="s">
        <v>940</v>
      </c>
      <c r="L16" t="s">
        <v>10</v>
      </c>
    </row>
    <row r="17" spans="2:12" x14ac:dyDescent="0.35">
      <c r="B17" t="s">
        <v>949</v>
      </c>
      <c r="C17">
        <v>215.2</v>
      </c>
      <c r="D17">
        <v>206.9</v>
      </c>
      <c r="E17">
        <v>224.7</v>
      </c>
      <c r="F17">
        <v>215.7</v>
      </c>
      <c r="G17">
        <v>211.5</v>
      </c>
      <c r="H17">
        <v>219.8</v>
      </c>
      <c r="I17">
        <v>216.5</v>
      </c>
      <c r="J17" t="s">
        <v>938</v>
      </c>
      <c r="L17" t="s">
        <v>10</v>
      </c>
    </row>
    <row r="18" spans="2:12" x14ac:dyDescent="0.35">
      <c r="B18" t="s">
        <v>950</v>
      </c>
      <c r="C18">
        <v>103.5</v>
      </c>
      <c r="D18">
        <v>113.2</v>
      </c>
      <c r="E18">
        <v>110.8</v>
      </c>
      <c r="F18">
        <v>116.5</v>
      </c>
      <c r="G18">
        <v>120</v>
      </c>
      <c r="H18">
        <v>122</v>
      </c>
      <c r="I18">
        <v>116.1</v>
      </c>
      <c r="J18" t="s">
        <v>938</v>
      </c>
      <c r="L18" t="s">
        <v>10</v>
      </c>
    </row>
    <row r="19" spans="2:12" x14ac:dyDescent="0.35">
      <c r="B19" t="s">
        <v>951</v>
      </c>
      <c r="C19">
        <v>4.2</v>
      </c>
      <c r="D19">
        <v>22.9</v>
      </c>
      <c r="E19">
        <v>78.900000000000006</v>
      </c>
      <c r="F19">
        <v>81.2</v>
      </c>
      <c r="G19">
        <v>82.1</v>
      </c>
      <c r="H19">
        <v>81.900000000000006</v>
      </c>
      <c r="I19">
        <v>82.6</v>
      </c>
      <c r="J19" t="s">
        <v>938</v>
      </c>
      <c r="L19" t="s">
        <v>10</v>
      </c>
    </row>
    <row r="20" spans="2:12" x14ac:dyDescent="0.35">
      <c r="B20" t="s">
        <v>952</v>
      </c>
      <c r="C20">
        <v>0</v>
      </c>
      <c r="D20">
        <v>0.9</v>
      </c>
      <c r="E20">
        <v>14.1</v>
      </c>
      <c r="F20">
        <v>19.600000000000001</v>
      </c>
      <c r="G20">
        <v>18.7</v>
      </c>
      <c r="H20">
        <v>17.899999999999999</v>
      </c>
      <c r="I20">
        <v>17.100000000000001</v>
      </c>
      <c r="J20" t="s">
        <v>938</v>
      </c>
      <c r="L20" t="s">
        <v>10</v>
      </c>
    </row>
    <row r="21" spans="2:12" x14ac:dyDescent="0.35">
      <c r="B21" t="s">
        <v>11</v>
      </c>
      <c r="C21">
        <v>361.4</v>
      </c>
      <c r="D21">
        <v>295.3</v>
      </c>
      <c r="E21">
        <v>277.89999999999998</v>
      </c>
      <c r="F21">
        <v>266</v>
      </c>
      <c r="G21">
        <v>267.39999999999998</v>
      </c>
      <c r="H21">
        <v>266.89999999999998</v>
      </c>
      <c r="I21">
        <v>268</v>
      </c>
    </row>
    <row r="22" spans="2:12" x14ac:dyDescent="0.35">
      <c r="B22" t="s">
        <v>944</v>
      </c>
      <c r="C22">
        <v>187.7</v>
      </c>
      <c r="D22">
        <v>163.69999999999999</v>
      </c>
      <c r="E22">
        <v>148.6</v>
      </c>
      <c r="F22">
        <v>146.69999999999999</v>
      </c>
      <c r="G22">
        <v>147.6</v>
      </c>
      <c r="H22">
        <v>150.80000000000001</v>
      </c>
      <c r="I22">
        <v>156.4</v>
      </c>
      <c r="J22" t="s">
        <v>940</v>
      </c>
      <c r="K22" t="s">
        <v>943</v>
      </c>
      <c r="L22" t="s">
        <v>11</v>
      </c>
    </row>
    <row r="23" spans="2:12" x14ac:dyDescent="0.35">
      <c r="B23" t="s">
        <v>953</v>
      </c>
      <c r="C23">
        <v>96.5</v>
      </c>
      <c r="D23">
        <v>65.7</v>
      </c>
      <c r="E23">
        <v>61.8</v>
      </c>
      <c r="F23">
        <v>54.3</v>
      </c>
      <c r="G23">
        <v>55.4</v>
      </c>
      <c r="H23">
        <v>53.4</v>
      </c>
      <c r="I23">
        <v>47.4</v>
      </c>
      <c r="J23" t="s">
        <v>940</v>
      </c>
      <c r="K23" t="s">
        <v>954</v>
      </c>
      <c r="L23" t="s">
        <v>11</v>
      </c>
    </row>
    <row r="24" spans="2:12" x14ac:dyDescent="0.35">
      <c r="B24" t="s">
        <v>955</v>
      </c>
      <c r="C24">
        <v>48.5</v>
      </c>
      <c r="D24">
        <v>40.6</v>
      </c>
      <c r="E24">
        <v>43</v>
      </c>
      <c r="F24">
        <v>40.799999999999997</v>
      </c>
      <c r="G24">
        <v>40.9</v>
      </c>
      <c r="H24">
        <v>38.5</v>
      </c>
      <c r="I24">
        <v>40.200000000000003</v>
      </c>
      <c r="J24" t="s">
        <v>940</v>
      </c>
      <c r="K24" t="s">
        <v>943</v>
      </c>
      <c r="L24" t="s">
        <v>11</v>
      </c>
    </row>
    <row r="25" spans="2:12" x14ac:dyDescent="0.35">
      <c r="B25" t="s">
        <v>956</v>
      </c>
      <c r="C25">
        <v>8.6</v>
      </c>
      <c r="D25">
        <v>7.8</v>
      </c>
      <c r="E25">
        <v>8.4</v>
      </c>
      <c r="F25">
        <v>7.8</v>
      </c>
      <c r="G25">
        <v>7.6</v>
      </c>
      <c r="H25">
        <v>8.6</v>
      </c>
      <c r="I25">
        <v>8.6</v>
      </c>
      <c r="J25" t="s">
        <v>931</v>
      </c>
      <c r="L25" t="s">
        <v>11</v>
      </c>
    </row>
    <row r="26" spans="2:12" x14ac:dyDescent="0.35">
      <c r="B26" t="s">
        <v>947</v>
      </c>
      <c r="C26">
        <v>6.6</v>
      </c>
      <c r="D26">
        <v>7</v>
      </c>
      <c r="E26">
        <v>7.1</v>
      </c>
      <c r="F26">
        <v>7.2</v>
      </c>
      <c r="G26">
        <v>7.1</v>
      </c>
      <c r="H26">
        <v>7</v>
      </c>
      <c r="I26">
        <v>7</v>
      </c>
      <c r="J26" t="s">
        <v>940</v>
      </c>
      <c r="K26" t="s">
        <v>943</v>
      </c>
      <c r="L26" t="s">
        <v>11</v>
      </c>
    </row>
    <row r="27" spans="2:12" x14ac:dyDescent="0.35">
      <c r="B27" t="s">
        <v>957</v>
      </c>
      <c r="C27">
        <v>7.2</v>
      </c>
      <c r="D27">
        <v>6.6</v>
      </c>
      <c r="E27">
        <v>6.4</v>
      </c>
      <c r="F27">
        <v>6.7</v>
      </c>
      <c r="G27">
        <v>6.4</v>
      </c>
      <c r="H27">
        <v>6.2</v>
      </c>
      <c r="I27">
        <v>5.9</v>
      </c>
      <c r="J27" t="s">
        <v>940</v>
      </c>
      <c r="K27" t="s">
        <v>954</v>
      </c>
      <c r="L27" t="s">
        <v>11</v>
      </c>
    </row>
    <row r="28" spans="2:12" x14ac:dyDescent="0.35">
      <c r="B28" t="s">
        <v>958</v>
      </c>
      <c r="C28">
        <v>6.4</v>
      </c>
      <c r="D28">
        <v>3.9</v>
      </c>
      <c r="E28">
        <v>2.6</v>
      </c>
      <c r="F28">
        <v>2.5</v>
      </c>
      <c r="G28">
        <v>2.5</v>
      </c>
      <c r="H28">
        <v>2.4</v>
      </c>
      <c r="I28">
        <v>2.4</v>
      </c>
      <c r="J28" t="s">
        <v>931</v>
      </c>
      <c r="L28" t="s">
        <v>11</v>
      </c>
    </row>
    <row r="29" spans="2:12" x14ac:dyDescent="0.35">
      <c r="B29" t="s">
        <v>945</v>
      </c>
      <c r="C29" t="s">
        <v>948</v>
      </c>
      <c r="D29" t="s">
        <v>948</v>
      </c>
      <c r="E29" t="s">
        <v>948</v>
      </c>
      <c r="F29" t="s">
        <v>948</v>
      </c>
      <c r="G29" t="s">
        <v>948</v>
      </c>
      <c r="H29" t="s">
        <v>948</v>
      </c>
      <c r="I29" t="s">
        <v>948</v>
      </c>
      <c r="L29" t="s">
        <v>11</v>
      </c>
    </row>
    <row r="30" spans="2:12" x14ac:dyDescent="0.35">
      <c r="B30" t="s">
        <v>950</v>
      </c>
      <c r="C30">
        <v>0.2</v>
      </c>
      <c r="D30">
        <v>0.1</v>
      </c>
      <c r="E30">
        <v>0.1</v>
      </c>
      <c r="F30">
        <v>0.1</v>
      </c>
      <c r="G30">
        <v>0.1</v>
      </c>
      <c r="H30">
        <v>0.1</v>
      </c>
      <c r="I30">
        <v>0.1</v>
      </c>
      <c r="J30" t="s">
        <v>938</v>
      </c>
      <c r="L30" t="s">
        <v>11</v>
      </c>
    </row>
    <row r="31" spans="2:12" x14ac:dyDescent="0.35">
      <c r="B31" t="s">
        <v>12</v>
      </c>
      <c r="C31">
        <v>70.8</v>
      </c>
      <c r="D31">
        <v>76.7</v>
      </c>
      <c r="E31">
        <v>52.8</v>
      </c>
      <c r="F31">
        <v>51.5</v>
      </c>
      <c r="G31">
        <v>49</v>
      </c>
      <c r="H31">
        <v>47.9</v>
      </c>
      <c r="I31">
        <v>43.9</v>
      </c>
    </row>
    <row r="32" spans="2:12" x14ac:dyDescent="0.35">
      <c r="B32" t="s">
        <v>956</v>
      </c>
      <c r="C32">
        <v>25.1</v>
      </c>
      <c r="D32">
        <v>34.299999999999997</v>
      </c>
      <c r="E32">
        <v>30.4</v>
      </c>
      <c r="F32">
        <v>29.9</v>
      </c>
      <c r="G32">
        <v>28.4</v>
      </c>
      <c r="H32">
        <v>28.2</v>
      </c>
      <c r="I32">
        <v>24.9</v>
      </c>
      <c r="J32" t="s">
        <v>931</v>
      </c>
      <c r="L32" t="s">
        <v>12</v>
      </c>
    </row>
    <row r="33" spans="2:12" x14ac:dyDescent="0.35">
      <c r="B33" t="s">
        <v>958</v>
      </c>
      <c r="C33">
        <v>45.2</v>
      </c>
      <c r="D33">
        <v>42</v>
      </c>
      <c r="E33">
        <v>21.9</v>
      </c>
      <c r="F33">
        <v>21.1</v>
      </c>
      <c r="G33">
        <v>20.2</v>
      </c>
      <c r="H33">
        <v>19.100000000000001</v>
      </c>
      <c r="I33">
        <v>18.600000000000001</v>
      </c>
      <c r="J33" t="s">
        <v>931</v>
      </c>
      <c r="L33" t="s">
        <v>12</v>
      </c>
    </row>
    <row r="34" spans="2:12" x14ac:dyDescent="0.35">
      <c r="B34" s="17" t="s">
        <v>945</v>
      </c>
      <c r="C34" s="17">
        <v>0.5</v>
      </c>
      <c r="D34" s="17">
        <v>0.4</v>
      </c>
      <c r="E34" s="17">
        <v>0.4</v>
      </c>
      <c r="F34" s="17">
        <v>0.4</v>
      </c>
      <c r="G34" s="17">
        <v>0.4</v>
      </c>
      <c r="H34" s="17">
        <v>0.4</v>
      </c>
      <c r="I34" s="17">
        <v>0.4</v>
      </c>
      <c r="J34" s="17" t="s">
        <v>940</v>
      </c>
      <c r="K34" s="17" t="s">
        <v>946</v>
      </c>
      <c r="L34" t="s">
        <v>12</v>
      </c>
    </row>
    <row r="35" spans="2:12" x14ac:dyDescent="0.35">
      <c r="B35" s="11" t="s">
        <v>955</v>
      </c>
      <c r="C35" s="11" t="s">
        <v>948</v>
      </c>
      <c r="D35" s="11" t="s">
        <v>948</v>
      </c>
      <c r="E35" s="11" t="s">
        <v>948</v>
      </c>
      <c r="F35" s="11" t="s">
        <v>948</v>
      </c>
      <c r="G35" s="11" t="s">
        <v>948</v>
      </c>
      <c r="H35" s="11" t="s">
        <v>948</v>
      </c>
      <c r="I35" s="11" t="s">
        <v>948</v>
      </c>
      <c r="J35" s="11" t="s">
        <v>940</v>
      </c>
      <c r="K35" s="11" t="s">
        <v>943</v>
      </c>
      <c r="L35" t="s">
        <v>12</v>
      </c>
    </row>
    <row r="36" spans="2:12" x14ac:dyDescent="0.35">
      <c r="B36" t="s">
        <v>944</v>
      </c>
      <c r="C36" t="s">
        <v>948</v>
      </c>
      <c r="D36" t="s">
        <v>948</v>
      </c>
      <c r="E36" t="s">
        <v>948</v>
      </c>
      <c r="F36" t="s">
        <v>948</v>
      </c>
      <c r="G36" t="s">
        <v>948</v>
      </c>
      <c r="H36" t="s">
        <v>948</v>
      </c>
      <c r="I36" t="s">
        <v>948</v>
      </c>
      <c r="L36" t="s">
        <v>12</v>
      </c>
    </row>
    <row r="37" spans="2:12" x14ac:dyDescent="0.35">
      <c r="B37" t="s">
        <v>950</v>
      </c>
      <c r="C37">
        <v>0.9</v>
      </c>
      <c r="D37">
        <v>1</v>
      </c>
      <c r="E37">
        <v>1</v>
      </c>
      <c r="F37">
        <v>1</v>
      </c>
      <c r="G37">
        <v>1.1000000000000001</v>
      </c>
      <c r="H37">
        <v>1.1000000000000001</v>
      </c>
      <c r="I37">
        <v>1</v>
      </c>
      <c r="J37" t="s">
        <v>938</v>
      </c>
      <c r="L37" t="s">
        <v>12</v>
      </c>
    </row>
    <row r="38" spans="2:12" x14ac:dyDescent="0.35">
      <c r="B38" t="s">
        <v>959</v>
      </c>
    </row>
    <row r="39" spans="2:12" x14ac:dyDescent="0.35">
      <c r="B39" t="s">
        <v>960</v>
      </c>
    </row>
    <row r="40" spans="2:12" x14ac:dyDescent="0.35">
      <c r="B40" t="s">
        <v>961</v>
      </c>
    </row>
    <row r="41" spans="2:12" x14ac:dyDescent="0.35">
      <c r="B41" t="s">
        <v>962</v>
      </c>
    </row>
    <row r="42" spans="2:12" x14ac:dyDescent="0.35">
      <c r="B42" t="s">
        <v>963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H199"/>
  <sheetViews>
    <sheetView workbookViewId="0"/>
  </sheetViews>
  <sheetFormatPr defaultRowHeight="14.5" x14ac:dyDescent="0.35"/>
  <cols>
    <col min="1" max="1" width="17.26953125" customWidth="1"/>
    <col min="2" max="2" width="22" customWidth="1"/>
    <col min="3" max="3" width="18.7265625" customWidth="1"/>
    <col min="4" max="4" width="29.1796875" customWidth="1"/>
    <col min="5" max="5" width="42.26953125" customWidth="1"/>
    <col min="7" max="7" width="19.7265625" customWidth="1"/>
    <col min="8" max="8" width="41.7265625" customWidth="1"/>
  </cols>
  <sheetData>
    <row r="1" spans="1:8" x14ac:dyDescent="0.35">
      <c r="A1" s="2" t="s">
        <v>779</v>
      </c>
      <c r="B1" s="2" t="s">
        <v>780</v>
      </c>
      <c r="C1" s="2" t="s">
        <v>781</v>
      </c>
      <c r="D1" s="2" t="s">
        <v>782</v>
      </c>
      <c r="E1" s="2" t="s">
        <v>875</v>
      </c>
      <c r="G1" s="2" t="s">
        <v>230</v>
      </c>
      <c r="H1" s="2" t="str">
        <f>'Country Selector'!$A$2</f>
        <v>Germany</v>
      </c>
    </row>
    <row r="2" spans="1:8" ht="15" thickBot="1" x14ac:dyDescent="0.4">
      <c r="A2" t="s">
        <v>212</v>
      </c>
      <c r="B2">
        <v>1575.3899841308501</v>
      </c>
      <c r="C2" t="s">
        <v>783</v>
      </c>
      <c r="D2" t="s">
        <v>792</v>
      </c>
      <c r="E2" t="str">
        <f>IF(ISNUMBER(SEARCH("Downstream",D2)),"energy pipelines and gas processing 352T353","oil and gas extraction 06")</f>
        <v>oil and gas extraction 06</v>
      </c>
    </row>
    <row r="3" spans="1:8" x14ac:dyDescent="0.35">
      <c r="A3" t="s">
        <v>176</v>
      </c>
      <c r="B3">
        <v>0.67999998480081503</v>
      </c>
      <c r="C3" t="s">
        <v>783</v>
      </c>
      <c r="D3" t="s">
        <v>786</v>
      </c>
      <c r="E3" t="str">
        <f t="shared" ref="E3:E66" si="0">IF(ISNUMBER(SEARCH("Downstream",D3)),"energy pipelines and gas processing 352T353","oil and gas extraction 06")</f>
        <v>energy pipelines and gas processing 352T353</v>
      </c>
      <c r="G3" s="88" t="s">
        <v>876</v>
      </c>
      <c r="H3" s="93" t="s">
        <v>824</v>
      </c>
    </row>
    <row r="4" spans="1:8" x14ac:dyDescent="0.35">
      <c r="A4" t="s">
        <v>164</v>
      </c>
      <c r="B4">
        <v>0</v>
      </c>
      <c r="C4" t="s">
        <v>783</v>
      </c>
      <c r="D4" t="s">
        <v>920</v>
      </c>
      <c r="E4" t="str">
        <f t="shared" si="0"/>
        <v>oil and gas extraction 06</v>
      </c>
      <c r="G4" s="89" t="s">
        <v>899</v>
      </c>
      <c r="H4" s="90">
        <f>SUMIFS(B:B,A:A,$H$1,E:E,$H3)</f>
        <v>0</v>
      </c>
    </row>
    <row r="5" spans="1:8" x14ac:dyDescent="0.35">
      <c r="A5" t="s">
        <v>138</v>
      </c>
      <c r="B5">
        <v>20.120000839233398</v>
      </c>
      <c r="C5" t="s">
        <v>788</v>
      </c>
      <c r="D5" t="s">
        <v>791</v>
      </c>
      <c r="E5" t="str">
        <f t="shared" si="0"/>
        <v>oil and gas extraction 06</v>
      </c>
      <c r="G5" s="89" t="s">
        <v>898</v>
      </c>
      <c r="H5" s="105">
        <f>SUMIFS('EPA non-CO2 Data'!H:H,'EPA non-CO2 Data'!A:A,'IEA-MethaneEmissions'!H$1,'EPA non-CO2 Data'!J:J,"CH4",'EPA non-CO2 Data'!F:F,2019,'EPA non-CO2 Data'!I:I,'IEA-MethaneEmissions'!H3)*10^3</f>
        <v>48.750046075572541</v>
      </c>
    </row>
    <row r="6" spans="1:8" ht="15" thickBot="1" x14ac:dyDescent="0.4">
      <c r="A6" t="s">
        <v>138</v>
      </c>
      <c r="B6">
        <v>17.619999885559</v>
      </c>
      <c r="C6" t="s">
        <v>783</v>
      </c>
      <c r="D6" t="s">
        <v>790</v>
      </c>
      <c r="E6" t="str">
        <f t="shared" si="0"/>
        <v>oil and gas extraction 06</v>
      </c>
      <c r="G6" s="91" t="s">
        <v>877</v>
      </c>
      <c r="H6" s="92">
        <f>H4/H5</f>
        <v>0</v>
      </c>
    </row>
    <row r="7" spans="1:8" ht="15" thickBot="1" x14ac:dyDescent="0.4">
      <c r="A7" t="s">
        <v>176</v>
      </c>
      <c r="B7">
        <v>52.2800002098083</v>
      </c>
      <c r="C7" t="s">
        <v>783</v>
      </c>
      <c r="D7" t="s">
        <v>790</v>
      </c>
      <c r="E7" t="str">
        <f t="shared" si="0"/>
        <v>oil and gas extraction 06</v>
      </c>
    </row>
    <row r="8" spans="1:8" x14ac:dyDescent="0.35">
      <c r="A8" t="s">
        <v>164</v>
      </c>
      <c r="B8">
        <v>6.9999998435378005E-2</v>
      </c>
      <c r="C8" t="s">
        <v>783</v>
      </c>
      <c r="D8" t="s">
        <v>789</v>
      </c>
      <c r="E8" t="str">
        <f t="shared" si="0"/>
        <v>oil and gas extraction 06</v>
      </c>
      <c r="G8" s="88" t="s">
        <v>876</v>
      </c>
      <c r="H8" s="93" t="s">
        <v>821</v>
      </c>
    </row>
    <row r="9" spans="1:8" x14ac:dyDescent="0.35">
      <c r="A9" t="s">
        <v>176</v>
      </c>
      <c r="B9">
        <v>0</v>
      </c>
      <c r="C9" t="s">
        <v>788</v>
      </c>
      <c r="D9" t="s">
        <v>790</v>
      </c>
      <c r="E9" t="str">
        <f t="shared" si="0"/>
        <v>oil and gas extraction 06</v>
      </c>
      <c r="G9" s="89" t="s">
        <v>899</v>
      </c>
      <c r="H9" s="90">
        <f>SUMIFS(B:B,A:A,$H$1,E:E,$H8)</f>
        <v>0</v>
      </c>
    </row>
    <row r="10" spans="1:8" x14ac:dyDescent="0.35">
      <c r="A10" t="s">
        <v>176</v>
      </c>
      <c r="B10">
        <v>0</v>
      </c>
      <c r="C10" t="s">
        <v>785</v>
      </c>
      <c r="D10" t="s">
        <v>793</v>
      </c>
      <c r="E10" t="str">
        <f t="shared" si="0"/>
        <v>oil and gas extraction 06</v>
      </c>
      <c r="G10" s="89" t="s">
        <v>898</v>
      </c>
      <c r="H10" s="90">
        <f>SUMIFS('EPA non-CO2 Data'!H:H,'EPA non-CO2 Data'!A:A,'IEA-MethaneEmissions'!H$1,'EPA non-CO2 Data'!J:J,"CH4",'EPA non-CO2 Data'!F:F,2019,'EPA non-CO2 Data'!I:I,'IEA-MethaneEmissions'!H8)*10^3</f>
        <v>159.52886210373646</v>
      </c>
    </row>
    <row r="11" spans="1:8" ht="15" thickBot="1" x14ac:dyDescent="0.4">
      <c r="A11" t="s">
        <v>138</v>
      </c>
      <c r="B11">
        <v>0</v>
      </c>
      <c r="C11" t="s">
        <v>788</v>
      </c>
      <c r="D11" t="s">
        <v>792</v>
      </c>
      <c r="E11" t="str">
        <f t="shared" si="0"/>
        <v>oil and gas extraction 06</v>
      </c>
      <c r="G11" s="91" t="s">
        <v>877</v>
      </c>
      <c r="H11" s="92">
        <f>H9/H10</f>
        <v>0</v>
      </c>
    </row>
    <row r="12" spans="1:8" x14ac:dyDescent="0.35">
      <c r="A12" t="s">
        <v>138</v>
      </c>
      <c r="B12">
        <v>151.54999923706001</v>
      </c>
      <c r="C12" t="s">
        <v>783</v>
      </c>
      <c r="D12" t="s">
        <v>784</v>
      </c>
      <c r="E12" t="str">
        <f t="shared" si="0"/>
        <v>energy pipelines and gas processing 352T353</v>
      </c>
    </row>
    <row r="13" spans="1:8" x14ac:dyDescent="0.35">
      <c r="A13" t="s">
        <v>212</v>
      </c>
      <c r="B13">
        <v>2204.4099910259201</v>
      </c>
      <c r="C13" t="s">
        <v>785</v>
      </c>
      <c r="D13" t="s">
        <v>793</v>
      </c>
      <c r="E13" t="str">
        <f t="shared" si="0"/>
        <v>oil and gas extraction 06</v>
      </c>
    </row>
    <row r="14" spans="1:8" x14ac:dyDescent="0.35">
      <c r="A14" t="s">
        <v>164</v>
      </c>
      <c r="B14">
        <v>0</v>
      </c>
      <c r="C14" t="s">
        <v>783</v>
      </c>
      <c r="D14" t="s">
        <v>793</v>
      </c>
      <c r="E14" t="str">
        <f t="shared" si="0"/>
        <v>oil and gas extraction 06</v>
      </c>
    </row>
    <row r="15" spans="1:8" x14ac:dyDescent="0.35">
      <c r="A15" t="s">
        <v>212</v>
      </c>
      <c r="B15">
        <v>38.240001678466797</v>
      </c>
      <c r="C15" t="s">
        <v>788</v>
      </c>
      <c r="D15" t="s">
        <v>791</v>
      </c>
      <c r="E15" t="str">
        <f t="shared" si="0"/>
        <v>oil and gas extraction 06</v>
      </c>
    </row>
    <row r="16" spans="1:8" x14ac:dyDescent="0.35">
      <c r="A16" t="s">
        <v>138</v>
      </c>
      <c r="B16">
        <v>0</v>
      </c>
      <c r="C16" t="s">
        <v>785</v>
      </c>
      <c r="D16" t="s">
        <v>793</v>
      </c>
      <c r="E16" t="str">
        <f t="shared" si="0"/>
        <v>oil and gas extraction 06</v>
      </c>
    </row>
    <row r="17" spans="1:8" x14ac:dyDescent="0.35">
      <c r="A17" t="s">
        <v>164</v>
      </c>
      <c r="B17">
        <v>2.6900000441819398</v>
      </c>
      <c r="C17" t="s">
        <v>785</v>
      </c>
      <c r="D17" t="s">
        <v>792</v>
      </c>
      <c r="E17" t="str">
        <f t="shared" si="0"/>
        <v>oil and gas extraction 06</v>
      </c>
      <c r="G17" s="11"/>
      <c r="H17" s="11"/>
    </row>
    <row r="18" spans="1:8" x14ac:dyDescent="0.35">
      <c r="A18" t="s">
        <v>176</v>
      </c>
      <c r="B18">
        <v>5.8399999737739501</v>
      </c>
      <c r="C18" t="s">
        <v>783</v>
      </c>
      <c r="D18" t="s">
        <v>792</v>
      </c>
      <c r="E18" t="str">
        <f t="shared" si="0"/>
        <v>oil and gas extraction 06</v>
      </c>
      <c r="G18" s="11"/>
      <c r="H18" s="11"/>
    </row>
    <row r="19" spans="1:8" x14ac:dyDescent="0.35">
      <c r="A19" t="s">
        <v>212</v>
      </c>
      <c r="B19">
        <v>13.9899998903274</v>
      </c>
      <c r="C19" t="s">
        <v>783</v>
      </c>
      <c r="D19" t="s">
        <v>789</v>
      </c>
      <c r="E19" t="str">
        <f t="shared" si="0"/>
        <v>oil and gas extraction 06</v>
      </c>
      <c r="G19" s="11"/>
      <c r="H19" s="11"/>
    </row>
    <row r="20" spans="1:8" x14ac:dyDescent="0.35">
      <c r="A20" t="s">
        <v>212</v>
      </c>
      <c r="B20">
        <v>135.669999122619</v>
      </c>
      <c r="C20" t="s">
        <v>783</v>
      </c>
      <c r="D20" t="s">
        <v>790</v>
      </c>
      <c r="E20" t="str">
        <f t="shared" si="0"/>
        <v>oil and gas extraction 06</v>
      </c>
      <c r="G20" s="14"/>
      <c r="H20" s="86"/>
    </row>
    <row r="21" spans="1:8" x14ac:dyDescent="0.35">
      <c r="A21" t="s">
        <v>176</v>
      </c>
      <c r="B21">
        <v>916.76999980211201</v>
      </c>
      <c r="C21" t="s">
        <v>785</v>
      </c>
      <c r="D21" t="s">
        <v>791</v>
      </c>
      <c r="E21" t="str">
        <f t="shared" si="0"/>
        <v>oil and gas extraction 06</v>
      </c>
      <c r="G21" s="11"/>
      <c r="H21" s="86"/>
    </row>
    <row r="22" spans="1:8" x14ac:dyDescent="0.35">
      <c r="A22" t="s">
        <v>212</v>
      </c>
      <c r="B22">
        <v>15.649999976158099</v>
      </c>
      <c r="C22" t="s">
        <v>783</v>
      </c>
      <c r="D22" t="s">
        <v>787</v>
      </c>
      <c r="E22" t="str">
        <f t="shared" si="0"/>
        <v>oil and gas extraction 06</v>
      </c>
      <c r="G22" s="11"/>
      <c r="H22" s="87"/>
    </row>
    <row r="23" spans="1:8" x14ac:dyDescent="0.35">
      <c r="A23" t="s">
        <v>212</v>
      </c>
      <c r="B23">
        <v>5.2200000882148698</v>
      </c>
      <c r="C23" t="s">
        <v>783</v>
      </c>
      <c r="D23" t="s">
        <v>786</v>
      </c>
      <c r="E23" t="str">
        <f t="shared" si="0"/>
        <v>energy pipelines and gas processing 352T353</v>
      </c>
      <c r="G23" s="11"/>
      <c r="H23" s="11"/>
    </row>
    <row r="24" spans="1:8" x14ac:dyDescent="0.35">
      <c r="A24" t="s">
        <v>176</v>
      </c>
      <c r="B24">
        <v>0</v>
      </c>
      <c r="C24" t="s">
        <v>788</v>
      </c>
      <c r="D24" t="s">
        <v>792</v>
      </c>
      <c r="E24" t="str">
        <f t="shared" si="0"/>
        <v>oil and gas extraction 06</v>
      </c>
      <c r="G24" s="11"/>
      <c r="H24" s="11"/>
    </row>
    <row r="25" spans="1:8" x14ac:dyDescent="0.35">
      <c r="A25" t="s">
        <v>164</v>
      </c>
      <c r="B25">
        <v>0.91999996826052599</v>
      </c>
      <c r="C25" t="s">
        <v>785</v>
      </c>
      <c r="D25" t="s">
        <v>786</v>
      </c>
      <c r="E25" t="str">
        <f t="shared" si="0"/>
        <v>energy pipelines and gas processing 352T353</v>
      </c>
      <c r="G25" s="11"/>
      <c r="H25" s="11"/>
    </row>
    <row r="26" spans="1:8" x14ac:dyDescent="0.35">
      <c r="A26" t="s">
        <v>138</v>
      </c>
      <c r="B26">
        <v>269.38000514917002</v>
      </c>
      <c r="C26" t="s">
        <v>785</v>
      </c>
      <c r="D26" t="s">
        <v>789</v>
      </c>
      <c r="E26" t="str">
        <f t="shared" si="0"/>
        <v>oil and gas extraction 06</v>
      </c>
      <c r="G26" s="11"/>
      <c r="H26" s="11"/>
    </row>
    <row r="27" spans="1:8" x14ac:dyDescent="0.35">
      <c r="A27" t="s">
        <v>164</v>
      </c>
      <c r="B27">
        <v>10.3800000231713</v>
      </c>
      <c r="C27" t="s">
        <v>785</v>
      </c>
      <c r="D27" t="s">
        <v>790</v>
      </c>
      <c r="E27" t="str">
        <f t="shared" si="0"/>
        <v>oil and gas extraction 06</v>
      </c>
    </row>
    <row r="28" spans="1:8" x14ac:dyDescent="0.35">
      <c r="A28" t="s">
        <v>138</v>
      </c>
      <c r="B28">
        <v>0</v>
      </c>
      <c r="C28" t="s">
        <v>788</v>
      </c>
      <c r="D28" t="s">
        <v>790</v>
      </c>
      <c r="E28" t="str">
        <f t="shared" si="0"/>
        <v>oil and gas extraction 06</v>
      </c>
    </row>
    <row r="29" spans="1:8" x14ac:dyDescent="0.35">
      <c r="A29" t="s">
        <v>138</v>
      </c>
      <c r="B29">
        <v>0</v>
      </c>
      <c r="C29" t="s">
        <v>788</v>
      </c>
      <c r="D29" t="s">
        <v>787</v>
      </c>
      <c r="E29" t="str">
        <f t="shared" si="0"/>
        <v>oil and gas extraction 06</v>
      </c>
    </row>
    <row r="30" spans="1:8" x14ac:dyDescent="0.35">
      <c r="A30" t="s">
        <v>212</v>
      </c>
      <c r="B30">
        <v>0</v>
      </c>
      <c r="C30" t="s">
        <v>788</v>
      </c>
      <c r="D30" t="s">
        <v>787</v>
      </c>
      <c r="E30" t="str">
        <f t="shared" si="0"/>
        <v>oil and gas extraction 06</v>
      </c>
    </row>
    <row r="31" spans="1:8" x14ac:dyDescent="0.35">
      <c r="A31" t="s">
        <v>176</v>
      </c>
      <c r="B31">
        <v>66.520000953227196</v>
      </c>
      <c r="C31" t="s">
        <v>785</v>
      </c>
      <c r="D31" t="s">
        <v>787</v>
      </c>
      <c r="E31" t="str">
        <f t="shared" si="0"/>
        <v>oil and gas extraction 06</v>
      </c>
    </row>
    <row r="32" spans="1:8" x14ac:dyDescent="0.35">
      <c r="A32" t="s">
        <v>176</v>
      </c>
      <c r="B32">
        <v>306.92000129632601</v>
      </c>
      <c r="C32" t="s">
        <v>785</v>
      </c>
      <c r="D32" t="s">
        <v>789</v>
      </c>
      <c r="E32" t="str">
        <f t="shared" si="0"/>
        <v>oil and gas extraction 06</v>
      </c>
    </row>
    <row r="33" spans="1:5" x14ac:dyDescent="0.35">
      <c r="A33" t="s">
        <v>164</v>
      </c>
      <c r="B33">
        <v>0.11999999731779</v>
      </c>
      <c r="C33" t="s">
        <v>783</v>
      </c>
      <c r="D33" t="s">
        <v>787</v>
      </c>
      <c r="E33" t="str">
        <f t="shared" si="0"/>
        <v>oil and gas extraction 06</v>
      </c>
    </row>
    <row r="34" spans="1:5" x14ac:dyDescent="0.35">
      <c r="A34" t="s">
        <v>138</v>
      </c>
      <c r="B34">
        <v>1.9399999827146499</v>
      </c>
      <c r="C34" t="s">
        <v>785</v>
      </c>
      <c r="D34" t="s">
        <v>792</v>
      </c>
      <c r="E34" t="str">
        <f t="shared" si="0"/>
        <v>oil and gas extraction 06</v>
      </c>
    </row>
    <row r="35" spans="1:5" x14ac:dyDescent="0.35">
      <c r="A35" t="s">
        <v>212</v>
      </c>
      <c r="B35">
        <v>1006.9899893701</v>
      </c>
      <c r="C35" t="s">
        <v>785</v>
      </c>
      <c r="D35" t="s">
        <v>791</v>
      </c>
      <c r="E35" t="str">
        <f t="shared" si="0"/>
        <v>oil and gas extraction 06</v>
      </c>
    </row>
    <row r="36" spans="1:5" x14ac:dyDescent="0.35">
      <c r="A36" t="s">
        <v>212</v>
      </c>
      <c r="B36">
        <v>0</v>
      </c>
      <c r="C36" t="s">
        <v>783</v>
      </c>
      <c r="D36" t="s">
        <v>920</v>
      </c>
      <c r="E36" t="str">
        <f t="shared" si="0"/>
        <v>oil and gas extraction 06</v>
      </c>
    </row>
    <row r="37" spans="1:5" x14ac:dyDescent="0.35">
      <c r="A37" t="s">
        <v>138</v>
      </c>
      <c r="B37">
        <v>36.040000686421898</v>
      </c>
      <c r="C37" t="s">
        <v>785</v>
      </c>
      <c r="D37" t="s">
        <v>787</v>
      </c>
      <c r="E37" t="str">
        <f t="shared" si="0"/>
        <v>oil and gas extraction 06</v>
      </c>
    </row>
    <row r="38" spans="1:5" x14ac:dyDescent="0.35">
      <c r="A38" t="s">
        <v>164</v>
      </c>
      <c r="B38">
        <v>0.220000000670552</v>
      </c>
      <c r="C38" t="s">
        <v>783</v>
      </c>
      <c r="D38" t="s">
        <v>791</v>
      </c>
      <c r="E38" t="str">
        <f t="shared" si="0"/>
        <v>oil and gas extraction 06</v>
      </c>
    </row>
    <row r="39" spans="1:5" x14ac:dyDescent="0.35">
      <c r="A39" t="s">
        <v>138</v>
      </c>
      <c r="B39">
        <v>103.52999910525899</v>
      </c>
      <c r="C39" t="s">
        <v>785</v>
      </c>
      <c r="D39" t="s">
        <v>791</v>
      </c>
      <c r="E39" t="str">
        <f t="shared" si="0"/>
        <v>oil and gas extraction 06</v>
      </c>
    </row>
    <row r="40" spans="1:5" x14ac:dyDescent="0.35">
      <c r="A40" t="s">
        <v>176</v>
      </c>
      <c r="B40">
        <v>105.749999046325</v>
      </c>
      <c r="C40" t="s">
        <v>783</v>
      </c>
      <c r="D40" t="s">
        <v>784</v>
      </c>
      <c r="E40" t="str">
        <f t="shared" si="0"/>
        <v>energy pipelines and gas processing 352T353</v>
      </c>
    </row>
    <row r="41" spans="1:5" x14ac:dyDescent="0.35">
      <c r="A41" t="s">
        <v>212</v>
      </c>
      <c r="B41">
        <v>90.8999986648559</v>
      </c>
      <c r="C41" t="s">
        <v>783</v>
      </c>
      <c r="D41" t="s">
        <v>791</v>
      </c>
      <c r="E41" t="str">
        <f t="shared" si="0"/>
        <v>oil and gas extraction 06</v>
      </c>
    </row>
    <row r="42" spans="1:5" x14ac:dyDescent="0.35">
      <c r="A42" t="s">
        <v>164</v>
      </c>
      <c r="B42">
        <v>15.2499999850988</v>
      </c>
      <c r="C42" t="s">
        <v>785</v>
      </c>
      <c r="D42" t="s">
        <v>784</v>
      </c>
      <c r="E42" t="str">
        <f t="shared" si="0"/>
        <v>energy pipelines and gas processing 352T353</v>
      </c>
    </row>
    <row r="43" spans="1:5" x14ac:dyDescent="0.35">
      <c r="A43" t="s">
        <v>212</v>
      </c>
      <c r="B43">
        <v>12.199999809265099</v>
      </c>
      <c r="C43" t="s">
        <v>788</v>
      </c>
      <c r="D43" t="s">
        <v>789</v>
      </c>
      <c r="E43" t="str">
        <f t="shared" si="0"/>
        <v>oil and gas extraction 06</v>
      </c>
    </row>
    <row r="44" spans="1:5" x14ac:dyDescent="0.35">
      <c r="A44" t="s">
        <v>212</v>
      </c>
      <c r="B44">
        <v>35.1399996373802</v>
      </c>
      <c r="C44" t="s">
        <v>785</v>
      </c>
      <c r="D44" t="s">
        <v>787</v>
      </c>
      <c r="E44" t="str">
        <f t="shared" si="0"/>
        <v>oil and gas extraction 06</v>
      </c>
    </row>
    <row r="45" spans="1:5" x14ac:dyDescent="0.35">
      <c r="A45" t="s">
        <v>212</v>
      </c>
      <c r="B45">
        <v>154.95999957993601</v>
      </c>
      <c r="C45" t="s">
        <v>785</v>
      </c>
      <c r="D45" t="s">
        <v>789</v>
      </c>
      <c r="E45" t="str">
        <f t="shared" si="0"/>
        <v>oil and gas extraction 06</v>
      </c>
    </row>
    <row r="46" spans="1:5" x14ac:dyDescent="0.35">
      <c r="A46" t="s">
        <v>212</v>
      </c>
      <c r="B46">
        <v>3536.4800310134801</v>
      </c>
      <c r="C46" t="s">
        <v>785</v>
      </c>
      <c r="D46" t="s">
        <v>792</v>
      </c>
      <c r="E46" t="str">
        <f t="shared" si="0"/>
        <v>oil and gas extraction 06</v>
      </c>
    </row>
    <row r="47" spans="1:5" x14ac:dyDescent="0.35">
      <c r="A47" t="s">
        <v>212</v>
      </c>
      <c r="B47">
        <v>182.13999938964801</v>
      </c>
      <c r="C47" t="s">
        <v>788</v>
      </c>
      <c r="D47" t="s">
        <v>793</v>
      </c>
      <c r="E47" t="str">
        <f t="shared" si="0"/>
        <v>oil and gas extraction 06</v>
      </c>
    </row>
    <row r="48" spans="1:5" x14ac:dyDescent="0.35">
      <c r="A48" t="s">
        <v>164</v>
      </c>
      <c r="B48">
        <v>27.599999427795399</v>
      </c>
      <c r="C48" t="s">
        <v>783</v>
      </c>
      <c r="D48" t="s">
        <v>784</v>
      </c>
      <c r="E48" t="str">
        <f t="shared" si="0"/>
        <v>energy pipelines and gas processing 352T353</v>
      </c>
    </row>
    <row r="49" spans="1:5" x14ac:dyDescent="0.35">
      <c r="A49" t="s">
        <v>176</v>
      </c>
      <c r="B49">
        <v>4.0300001204013798</v>
      </c>
      <c r="C49" t="s">
        <v>785</v>
      </c>
      <c r="D49" t="s">
        <v>786</v>
      </c>
      <c r="E49" t="str">
        <f t="shared" si="0"/>
        <v>energy pipelines and gas processing 352T353</v>
      </c>
    </row>
    <row r="50" spans="1:5" x14ac:dyDescent="0.35">
      <c r="A50" t="s">
        <v>138</v>
      </c>
      <c r="B50">
        <v>0</v>
      </c>
      <c r="C50" t="s">
        <v>783</v>
      </c>
      <c r="D50" t="s">
        <v>920</v>
      </c>
      <c r="E50" t="str">
        <f t="shared" si="0"/>
        <v>oil and gas extraction 06</v>
      </c>
    </row>
    <row r="51" spans="1:5" x14ac:dyDescent="0.35">
      <c r="A51" t="s">
        <v>164</v>
      </c>
      <c r="B51">
        <v>0</v>
      </c>
      <c r="C51" t="s">
        <v>788</v>
      </c>
      <c r="D51" t="s">
        <v>787</v>
      </c>
      <c r="E51" t="str">
        <f t="shared" si="0"/>
        <v>oil and gas extraction 06</v>
      </c>
    </row>
    <row r="52" spans="1:5" x14ac:dyDescent="0.35">
      <c r="A52" t="s">
        <v>176</v>
      </c>
      <c r="B52">
        <v>0</v>
      </c>
      <c r="C52" t="s">
        <v>788</v>
      </c>
      <c r="D52" t="s">
        <v>793</v>
      </c>
      <c r="E52" t="str">
        <f t="shared" si="0"/>
        <v>oil and gas extraction 06</v>
      </c>
    </row>
    <row r="53" spans="1:5" x14ac:dyDescent="0.35">
      <c r="A53" t="s">
        <v>164</v>
      </c>
      <c r="B53">
        <v>1.18999999761581</v>
      </c>
      <c r="C53" t="s">
        <v>783</v>
      </c>
      <c r="D53" t="s">
        <v>792</v>
      </c>
      <c r="E53" t="str">
        <f t="shared" si="0"/>
        <v>oil and gas extraction 06</v>
      </c>
    </row>
    <row r="54" spans="1:5" x14ac:dyDescent="0.35">
      <c r="A54" t="s">
        <v>138</v>
      </c>
      <c r="B54">
        <v>24.3099992275238</v>
      </c>
      <c r="C54" t="s">
        <v>783</v>
      </c>
      <c r="D54" t="s">
        <v>789</v>
      </c>
      <c r="E54" t="str">
        <f t="shared" si="0"/>
        <v>oil and gas extraction 06</v>
      </c>
    </row>
    <row r="55" spans="1:5" x14ac:dyDescent="0.35">
      <c r="A55" t="s">
        <v>164</v>
      </c>
      <c r="B55">
        <v>0</v>
      </c>
      <c r="C55" t="s">
        <v>788</v>
      </c>
      <c r="D55" t="s">
        <v>793</v>
      </c>
      <c r="E55" t="str">
        <f t="shared" si="0"/>
        <v>oil and gas extraction 06</v>
      </c>
    </row>
    <row r="56" spans="1:5" x14ac:dyDescent="0.35">
      <c r="A56" t="s">
        <v>176</v>
      </c>
      <c r="B56">
        <v>117.339999556541</v>
      </c>
      <c r="C56" t="s">
        <v>785</v>
      </c>
      <c r="D56" t="s">
        <v>790</v>
      </c>
      <c r="E56" t="str">
        <f t="shared" si="0"/>
        <v>oil and gas extraction 06</v>
      </c>
    </row>
    <row r="57" spans="1:5" x14ac:dyDescent="0.35">
      <c r="A57" t="s">
        <v>138</v>
      </c>
      <c r="B57">
        <v>83.719999849796295</v>
      </c>
      <c r="C57" t="s">
        <v>785</v>
      </c>
      <c r="D57" t="s">
        <v>784</v>
      </c>
      <c r="E57" t="str">
        <f t="shared" si="0"/>
        <v>energy pipelines and gas processing 352T353</v>
      </c>
    </row>
    <row r="58" spans="1:5" x14ac:dyDescent="0.35">
      <c r="A58" t="s">
        <v>164</v>
      </c>
      <c r="B58">
        <v>4.63000011444091</v>
      </c>
      <c r="C58" t="s">
        <v>783</v>
      </c>
      <c r="D58" t="s">
        <v>790</v>
      </c>
      <c r="E58" t="str">
        <f t="shared" si="0"/>
        <v>oil and gas extraction 06</v>
      </c>
    </row>
    <row r="59" spans="1:5" x14ac:dyDescent="0.35">
      <c r="A59" t="s">
        <v>212</v>
      </c>
      <c r="B59">
        <v>1448.1799926757801</v>
      </c>
      <c r="C59" t="s">
        <v>783</v>
      </c>
      <c r="D59" t="s">
        <v>784</v>
      </c>
      <c r="E59" t="str">
        <f t="shared" si="0"/>
        <v>energy pipelines and gas processing 352T353</v>
      </c>
    </row>
    <row r="60" spans="1:5" x14ac:dyDescent="0.35">
      <c r="A60" t="s">
        <v>138</v>
      </c>
      <c r="B60">
        <v>39.559999227523797</v>
      </c>
      <c r="C60" t="s">
        <v>785</v>
      </c>
      <c r="D60" t="s">
        <v>790</v>
      </c>
      <c r="E60" t="str">
        <f t="shared" si="0"/>
        <v>oil and gas extraction 06</v>
      </c>
    </row>
    <row r="61" spans="1:5" x14ac:dyDescent="0.35">
      <c r="A61" t="s">
        <v>138</v>
      </c>
      <c r="B61">
        <v>0</v>
      </c>
      <c r="C61" t="s">
        <v>783</v>
      </c>
      <c r="D61" t="s">
        <v>793</v>
      </c>
      <c r="E61" t="str">
        <f t="shared" si="0"/>
        <v>oil and gas extraction 06</v>
      </c>
    </row>
    <row r="62" spans="1:5" x14ac:dyDescent="0.35">
      <c r="A62" t="s">
        <v>164</v>
      </c>
      <c r="B62">
        <v>0</v>
      </c>
      <c r="C62" t="s">
        <v>788</v>
      </c>
      <c r="D62" t="s">
        <v>790</v>
      </c>
      <c r="E62" t="str">
        <f t="shared" si="0"/>
        <v>oil and gas extraction 06</v>
      </c>
    </row>
    <row r="63" spans="1:5" x14ac:dyDescent="0.35">
      <c r="A63" t="s">
        <v>164</v>
      </c>
      <c r="B63">
        <v>0.27000000327825502</v>
      </c>
      <c r="C63" t="s">
        <v>785</v>
      </c>
      <c r="D63" t="s">
        <v>787</v>
      </c>
      <c r="E63" t="str">
        <f t="shared" si="0"/>
        <v>oil and gas extraction 06</v>
      </c>
    </row>
    <row r="64" spans="1:5" x14ac:dyDescent="0.35">
      <c r="A64" t="s">
        <v>138</v>
      </c>
      <c r="B64">
        <v>3.9499999284744201</v>
      </c>
      <c r="C64" t="s">
        <v>785</v>
      </c>
      <c r="D64" t="s">
        <v>786</v>
      </c>
      <c r="E64" t="str">
        <f t="shared" si="0"/>
        <v>energy pipelines and gas processing 352T353</v>
      </c>
    </row>
    <row r="65" spans="1:5" x14ac:dyDescent="0.35">
      <c r="A65" t="s">
        <v>138</v>
      </c>
      <c r="B65">
        <v>9.3500001430511404</v>
      </c>
      <c r="C65" t="s">
        <v>783</v>
      </c>
      <c r="D65" t="s">
        <v>791</v>
      </c>
      <c r="E65" t="str">
        <f t="shared" si="0"/>
        <v>oil and gas extraction 06</v>
      </c>
    </row>
    <row r="66" spans="1:5" x14ac:dyDescent="0.35">
      <c r="A66" t="s">
        <v>212</v>
      </c>
      <c r="B66">
        <v>199.01000213623001</v>
      </c>
      <c r="C66" t="s">
        <v>783</v>
      </c>
      <c r="D66" t="s">
        <v>793</v>
      </c>
      <c r="E66" t="str">
        <f t="shared" si="0"/>
        <v>oil and gas extraction 06</v>
      </c>
    </row>
    <row r="67" spans="1:5" x14ac:dyDescent="0.35">
      <c r="A67" t="s">
        <v>212</v>
      </c>
      <c r="B67">
        <v>304.56999492645201</v>
      </c>
      <c r="C67" t="s">
        <v>785</v>
      </c>
      <c r="D67" t="s">
        <v>790</v>
      </c>
      <c r="E67" t="str">
        <f t="shared" ref="E67:E130" si="1">IF(ISNUMBER(SEARCH("Downstream",D67)),"energy pipelines and gas processing 352T353","oil and gas extraction 06")</f>
        <v>oil and gas extraction 06</v>
      </c>
    </row>
    <row r="68" spans="1:5" x14ac:dyDescent="0.35">
      <c r="A68" t="s">
        <v>212</v>
      </c>
      <c r="B68">
        <v>0</v>
      </c>
      <c r="C68" t="s">
        <v>788</v>
      </c>
      <c r="D68" t="s">
        <v>792</v>
      </c>
      <c r="E68" t="str">
        <f t="shared" si="1"/>
        <v>oil and gas extraction 06</v>
      </c>
    </row>
    <row r="69" spans="1:5" x14ac:dyDescent="0.35">
      <c r="A69" t="s">
        <v>176</v>
      </c>
      <c r="B69">
        <v>58.420000493526402</v>
      </c>
      <c r="C69" t="s">
        <v>785</v>
      </c>
      <c r="D69" t="s">
        <v>784</v>
      </c>
      <c r="E69" t="str">
        <f t="shared" si="1"/>
        <v>energy pipelines and gas processing 352T353</v>
      </c>
    </row>
    <row r="70" spans="1:5" x14ac:dyDescent="0.35">
      <c r="A70" t="s">
        <v>164</v>
      </c>
      <c r="B70">
        <v>0</v>
      </c>
      <c r="C70" t="s">
        <v>788</v>
      </c>
      <c r="D70" t="s">
        <v>792</v>
      </c>
      <c r="E70" t="str">
        <f t="shared" si="1"/>
        <v>oil and gas extraction 06</v>
      </c>
    </row>
    <row r="71" spans="1:5" x14ac:dyDescent="0.35">
      <c r="A71" t="s">
        <v>176</v>
      </c>
      <c r="B71">
        <v>82.769999504089299</v>
      </c>
      <c r="C71" t="s">
        <v>783</v>
      </c>
      <c r="D71" t="s">
        <v>791</v>
      </c>
      <c r="E71" t="str">
        <f t="shared" si="1"/>
        <v>oil and gas extraction 06</v>
      </c>
    </row>
    <row r="72" spans="1:5" x14ac:dyDescent="0.35">
      <c r="A72" t="s">
        <v>164</v>
      </c>
      <c r="B72">
        <v>0.18999999761581399</v>
      </c>
      <c r="C72" t="s">
        <v>788</v>
      </c>
      <c r="D72" t="s">
        <v>789</v>
      </c>
      <c r="E72" t="str">
        <f t="shared" si="1"/>
        <v>oil and gas extraction 06</v>
      </c>
    </row>
    <row r="73" spans="1:5" x14ac:dyDescent="0.35">
      <c r="A73" t="s">
        <v>176</v>
      </c>
      <c r="B73">
        <v>0</v>
      </c>
      <c r="C73" t="s">
        <v>788</v>
      </c>
      <c r="D73" t="s">
        <v>787</v>
      </c>
      <c r="E73" t="str">
        <f t="shared" si="1"/>
        <v>oil and gas extraction 06</v>
      </c>
    </row>
    <row r="74" spans="1:5" x14ac:dyDescent="0.35">
      <c r="A74" t="s">
        <v>164</v>
      </c>
      <c r="B74">
        <v>0</v>
      </c>
      <c r="C74" t="s">
        <v>785</v>
      </c>
      <c r="D74" t="s">
        <v>793</v>
      </c>
      <c r="E74" t="str">
        <f t="shared" si="1"/>
        <v>oil and gas extraction 06</v>
      </c>
    </row>
    <row r="75" spans="1:5" x14ac:dyDescent="0.35">
      <c r="A75" t="s">
        <v>138</v>
      </c>
      <c r="B75">
        <v>0.86000000685453404</v>
      </c>
      <c r="C75" t="s">
        <v>783</v>
      </c>
      <c r="D75" t="s">
        <v>792</v>
      </c>
      <c r="E75" t="str">
        <f t="shared" si="1"/>
        <v>oil and gas extraction 06</v>
      </c>
    </row>
    <row r="76" spans="1:5" x14ac:dyDescent="0.35">
      <c r="A76" t="s">
        <v>212</v>
      </c>
      <c r="B76">
        <v>31.190000534057599</v>
      </c>
      <c r="C76" t="s">
        <v>785</v>
      </c>
      <c r="D76" t="s">
        <v>786</v>
      </c>
      <c r="E76" t="str">
        <f t="shared" si="1"/>
        <v>energy pipelines and gas processing 352T353</v>
      </c>
    </row>
    <row r="77" spans="1:5" x14ac:dyDescent="0.35">
      <c r="A77" t="s">
        <v>212</v>
      </c>
      <c r="B77">
        <v>799.93999528884797</v>
      </c>
      <c r="C77" t="s">
        <v>785</v>
      </c>
      <c r="D77" t="s">
        <v>784</v>
      </c>
      <c r="E77" t="str">
        <f t="shared" si="1"/>
        <v>energy pipelines and gas processing 352T353</v>
      </c>
    </row>
    <row r="78" spans="1:5" x14ac:dyDescent="0.35">
      <c r="A78" t="s">
        <v>164</v>
      </c>
      <c r="B78">
        <v>0.74000000208616201</v>
      </c>
      <c r="C78" t="s">
        <v>785</v>
      </c>
      <c r="D78" t="s">
        <v>789</v>
      </c>
      <c r="E78" t="str">
        <f t="shared" si="1"/>
        <v>oil and gas extraction 06</v>
      </c>
    </row>
    <row r="79" spans="1:5" x14ac:dyDescent="0.35">
      <c r="A79" t="s">
        <v>138</v>
      </c>
      <c r="B79">
        <v>0.66999999433755797</v>
      </c>
      <c r="C79" t="s">
        <v>783</v>
      </c>
      <c r="D79" t="s">
        <v>786</v>
      </c>
      <c r="E79" t="str">
        <f t="shared" si="1"/>
        <v>energy pipelines and gas processing 352T353</v>
      </c>
    </row>
    <row r="80" spans="1:5" x14ac:dyDescent="0.35">
      <c r="A80" t="s">
        <v>176</v>
      </c>
      <c r="B80">
        <v>29.629999399185099</v>
      </c>
      <c r="C80" t="s">
        <v>783</v>
      </c>
      <c r="D80" t="s">
        <v>787</v>
      </c>
      <c r="E80" t="str">
        <f t="shared" si="1"/>
        <v>oil and gas extraction 06</v>
      </c>
    </row>
    <row r="81" spans="1:5" x14ac:dyDescent="0.35">
      <c r="A81" t="s">
        <v>164</v>
      </c>
      <c r="B81">
        <v>2.4599999915808399</v>
      </c>
      <c r="C81" t="s">
        <v>785</v>
      </c>
      <c r="D81" t="s">
        <v>791</v>
      </c>
      <c r="E81" t="str">
        <f t="shared" si="1"/>
        <v>oil and gas extraction 06</v>
      </c>
    </row>
    <row r="82" spans="1:5" x14ac:dyDescent="0.35">
      <c r="A82" t="s">
        <v>138</v>
      </c>
      <c r="B82">
        <v>0</v>
      </c>
      <c r="C82" t="s">
        <v>788</v>
      </c>
      <c r="D82" t="s">
        <v>793</v>
      </c>
      <c r="E82" t="str">
        <f t="shared" si="1"/>
        <v>oil and gas extraction 06</v>
      </c>
    </row>
    <row r="83" spans="1:5" x14ac:dyDescent="0.35">
      <c r="A83" t="s">
        <v>138</v>
      </c>
      <c r="B83">
        <v>16.050000071525499</v>
      </c>
      <c r="C83" t="s">
        <v>783</v>
      </c>
      <c r="D83" t="s">
        <v>787</v>
      </c>
      <c r="E83" t="str">
        <f t="shared" si="1"/>
        <v>oil and gas extraction 06</v>
      </c>
    </row>
    <row r="84" spans="1:5" x14ac:dyDescent="0.35">
      <c r="A84" t="s">
        <v>164</v>
      </c>
      <c r="B84">
        <v>0.15999999828636599</v>
      </c>
      <c r="C84" t="s">
        <v>783</v>
      </c>
      <c r="D84" t="s">
        <v>786</v>
      </c>
      <c r="E84" t="str">
        <f t="shared" si="1"/>
        <v>energy pipelines and gas processing 352T353</v>
      </c>
    </row>
    <row r="85" spans="1:5" x14ac:dyDescent="0.35">
      <c r="A85" t="s">
        <v>138</v>
      </c>
      <c r="B85">
        <v>71.739997863769503</v>
      </c>
      <c r="C85" t="s">
        <v>788</v>
      </c>
      <c r="D85" t="s">
        <v>789</v>
      </c>
      <c r="E85" t="str">
        <f t="shared" si="1"/>
        <v>oil and gas extraction 06</v>
      </c>
    </row>
    <row r="86" spans="1:5" x14ac:dyDescent="0.35">
      <c r="A86" t="s">
        <v>176</v>
      </c>
      <c r="B86">
        <v>13.109999923035501</v>
      </c>
      <c r="C86" t="s">
        <v>785</v>
      </c>
      <c r="D86" t="s">
        <v>792</v>
      </c>
      <c r="E86" t="str">
        <f t="shared" si="1"/>
        <v>oil and gas extraction 06</v>
      </c>
    </row>
    <row r="87" spans="1:5" x14ac:dyDescent="0.35">
      <c r="A87" t="s">
        <v>212</v>
      </c>
      <c r="B87">
        <v>0</v>
      </c>
      <c r="C87" t="s">
        <v>788</v>
      </c>
      <c r="D87" t="s">
        <v>790</v>
      </c>
      <c r="E87" t="str">
        <f t="shared" si="1"/>
        <v>oil and gas extraction 06</v>
      </c>
    </row>
    <row r="88" spans="1:5" x14ac:dyDescent="0.35">
      <c r="A88" t="s">
        <v>176</v>
      </c>
      <c r="B88">
        <v>27.2299995422363</v>
      </c>
      <c r="C88" t="s">
        <v>788</v>
      </c>
      <c r="D88" t="s">
        <v>791</v>
      </c>
      <c r="E88" t="str">
        <f t="shared" si="1"/>
        <v>oil and gas extraction 06</v>
      </c>
    </row>
    <row r="89" spans="1:5" x14ac:dyDescent="0.35">
      <c r="A89" t="s">
        <v>176</v>
      </c>
      <c r="B89">
        <v>27.709999799728301</v>
      </c>
      <c r="C89" t="s">
        <v>783</v>
      </c>
      <c r="D89" t="s">
        <v>789</v>
      </c>
      <c r="E89" t="str">
        <f t="shared" si="1"/>
        <v>oil and gas extraction 06</v>
      </c>
    </row>
    <row r="90" spans="1:5" x14ac:dyDescent="0.35">
      <c r="A90" t="s">
        <v>176</v>
      </c>
      <c r="B90">
        <v>13.300000190734799</v>
      </c>
      <c r="C90" t="s">
        <v>788</v>
      </c>
      <c r="D90" t="s">
        <v>789</v>
      </c>
      <c r="E90" t="str">
        <f t="shared" si="1"/>
        <v>oil and gas extraction 06</v>
      </c>
    </row>
    <row r="91" spans="1:5" x14ac:dyDescent="0.35">
      <c r="A91" t="s">
        <v>176</v>
      </c>
      <c r="B91">
        <v>0</v>
      </c>
      <c r="C91" t="s">
        <v>783</v>
      </c>
      <c r="D91" t="s">
        <v>920</v>
      </c>
      <c r="E91" t="str">
        <f t="shared" si="1"/>
        <v>oil and gas extraction 06</v>
      </c>
    </row>
    <row r="92" spans="1:5" x14ac:dyDescent="0.35">
      <c r="A92" t="s">
        <v>176</v>
      </c>
      <c r="B92">
        <v>0</v>
      </c>
      <c r="C92" t="s">
        <v>783</v>
      </c>
      <c r="D92" t="s">
        <v>793</v>
      </c>
      <c r="E92" t="str">
        <f t="shared" si="1"/>
        <v>oil and gas extraction 06</v>
      </c>
    </row>
    <row r="93" spans="1:5" x14ac:dyDescent="0.35">
      <c r="A93" t="s">
        <v>164</v>
      </c>
      <c r="B93">
        <v>0.41999998688697798</v>
      </c>
      <c r="C93" t="s">
        <v>788</v>
      </c>
      <c r="D93" t="s">
        <v>791</v>
      </c>
      <c r="E93" t="str">
        <f t="shared" si="1"/>
        <v>oil and gas extraction 06</v>
      </c>
    </row>
    <row r="94" spans="1:5" x14ac:dyDescent="0.35">
      <c r="E94" t="str">
        <f t="shared" si="1"/>
        <v>oil and gas extraction 06</v>
      </c>
    </row>
    <row r="95" spans="1:5" x14ac:dyDescent="0.35">
      <c r="E95" t="str">
        <f t="shared" si="1"/>
        <v>oil and gas extraction 06</v>
      </c>
    </row>
    <row r="96" spans="1:5" x14ac:dyDescent="0.35">
      <c r="E96" t="str">
        <f t="shared" si="1"/>
        <v>oil and gas extraction 06</v>
      </c>
    </row>
    <row r="97" spans="5:5" x14ac:dyDescent="0.35">
      <c r="E97" t="str">
        <f t="shared" si="1"/>
        <v>oil and gas extraction 06</v>
      </c>
    </row>
    <row r="98" spans="5:5" x14ac:dyDescent="0.35">
      <c r="E98" t="str">
        <f t="shared" si="1"/>
        <v>oil and gas extraction 06</v>
      </c>
    </row>
    <row r="99" spans="5:5" x14ac:dyDescent="0.35">
      <c r="E99" t="str">
        <f t="shared" si="1"/>
        <v>oil and gas extraction 06</v>
      </c>
    </row>
    <row r="100" spans="5:5" x14ac:dyDescent="0.35">
      <c r="E100" t="str">
        <f t="shared" si="1"/>
        <v>oil and gas extraction 06</v>
      </c>
    </row>
    <row r="101" spans="5:5" x14ac:dyDescent="0.35">
      <c r="E101" t="str">
        <f t="shared" si="1"/>
        <v>oil and gas extraction 06</v>
      </c>
    </row>
    <row r="102" spans="5:5" x14ac:dyDescent="0.35">
      <c r="E102" t="str">
        <f t="shared" si="1"/>
        <v>oil and gas extraction 06</v>
      </c>
    </row>
    <row r="103" spans="5:5" x14ac:dyDescent="0.35">
      <c r="E103" t="str">
        <f t="shared" si="1"/>
        <v>oil and gas extraction 06</v>
      </c>
    </row>
    <row r="104" spans="5:5" x14ac:dyDescent="0.35">
      <c r="E104" t="str">
        <f t="shared" si="1"/>
        <v>oil and gas extraction 06</v>
      </c>
    </row>
    <row r="105" spans="5:5" x14ac:dyDescent="0.35">
      <c r="E105" t="str">
        <f t="shared" si="1"/>
        <v>oil and gas extraction 06</v>
      </c>
    </row>
    <row r="106" spans="5:5" x14ac:dyDescent="0.35">
      <c r="E106" t="str">
        <f t="shared" si="1"/>
        <v>oil and gas extraction 06</v>
      </c>
    </row>
    <row r="107" spans="5:5" x14ac:dyDescent="0.35">
      <c r="E107" t="str">
        <f t="shared" si="1"/>
        <v>oil and gas extraction 06</v>
      </c>
    </row>
    <row r="108" spans="5:5" x14ac:dyDescent="0.35">
      <c r="E108" t="str">
        <f t="shared" si="1"/>
        <v>oil and gas extraction 06</v>
      </c>
    </row>
    <row r="109" spans="5:5" x14ac:dyDescent="0.35">
      <c r="E109" t="str">
        <f t="shared" si="1"/>
        <v>oil and gas extraction 06</v>
      </c>
    </row>
    <row r="110" spans="5:5" x14ac:dyDescent="0.35">
      <c r="E110" t="str">
        <f t="shared" si="1"/>
        <v>oil and gas extraction 06</v>
      </c>
    </row>
    <row r="111" spans="5:5" x14ac:dyDescent="0.35">
      <c r="E111" t="str">
        <f t="shared" si="1"/>
        <v>oil and gas extraction 06</v>
      </c>
    </row>
    <row r="112" spans="5:5" x14ac:dyDescent="0.35">
      <c r="E112" t="str">
        <f t="shared" si="1"/>
        <v>oil and gas extraction 06</v>
      </c>
    </row>
    <row r="113" spans="5:5" x14ac:dyDescent="0.35">
      <c r="E113" t="str">
        <f t="shared" si="1"/>
        <v>oil and gas extraction 06</v>
      </c>
    </row>
    <row r="114" spans="5:5" x14ac:dyDescent="0.35">
      <c r="E114" t="str">
        <f t="shared" si="1"/>
        <v>oil and gas extraction 06</v>
      </c>
    </row>
    <row r="115" spans="5:5" x14ac:dyDescent="0.35">
      <c r="E115" t="str">
        <f t="shared" si="1"/>
        <v>oil and gas extraction 06</v>
      </c>
    </row>
    <row r="116" spans="5:5" x14ac:dyDescent="0.35">
      <c r="E116" t="str">
        <f t="shared" si="1"/>
        <v>oil and gas extraction 06</v>
      </c>
    </row>
    <row r="117" spans="5:5" x14ac:dyDescent="0.35">
      <c r="E117" t="str">
        <f t="shared" si="1"/>
        <v>oil and gas extraction 06</v>
      </c>
    </row>
    <row r="118" spans="5:5" x14ac:dyDescent="0.35">
      <c r="E118" t="str">
        <f t="shared" si="1"/>
        <v>oil and gas extraction 06</v>
      </c>
    </row>
    <row r="119" spans="5:5" x14ac:dyDescent="0.35">
      <c r="E119" t="str">
        <f t="shared" si="1"/>
        <v>oil and gas extraction 06</v>
      </c>
    </row>
    <row r="120" spans="5:5" x14ac:dyDescent="0.35">
      <c r="E120" t="str">
        <f t="shared" si="1"/>
        <v>oil and gas extraction 06</v>
      </c>
    </row>
    <row r="121" spans="5:5" x14ac:dyDescent="0.35">
      <c r="E121" t="str">
        <f t="shared" si="1"/>
        <v>oil and gas extraction 06</v>
      </c>
    </row>
    <row r="122" spans="5:5" x14ac:dyDescent="0.35">
      <c r="E122" t="str">
        <f t="shared" si="1"/>
        <v>oil and gas extraction 06</v>
      </c>
    </row>
    <row r="123" spans="5:5" x14ac:dyDescent="0.35">
      <c r="E123" t="str">
        <f t="shared" si="1"/>
        <v>oil and gas extraction 06</v>
      </c>
    </row>
    <row r="124" spans="5:5" x14ac:dyDescent="0.35">
      <c r="E124" t="str">
        <f t="shared" si="1"/>
        <v>oil and gas extraction 06</v>
      </c>
    </row>
    <row r="125" spans="5:5" x14ac:dyDescent="0.35">
      <c r="E125" t="str">
        <f t="shared" si="1"/>
        <v>oil and gas extraction 06</v>
      </c>
    </row>
    <row r="126" spans="5:5" x14ac:dyDescent="0.35">
      <c r="E126" t="str">
        <f t="shared" si="1"/>
        <v>oil and gas extraction 06</v>
      </c>
    </row>
    <row r="127" spans="5:5" x14ac:dyDescent="0.35">
      <c r="E127" t="str">
        <f t="shared" si="1"/>
        <v>oil and gas extraction 06</v>
      </c>
    </row>
    <row r="128" spans="5:5" x14ac:dyDescent="0.35">
      <c r="E128" t="str">
        <f t="shared" si="1"/>
        <v>oil and gas extraction 06</v>
      </c>
    </row>
    <row r="129" spans="5:5" x14ac:dyDescent="0.35">
      <c r="E129" t="str">
        <f t="shared" si="1"/>
        <v>oil and gas extraction 06</v>
      </c>
    </row>
    <row r="130" spans="5:5" x14ac:dyDescent="0.35">
      <c r="E130" t="str">
        <f t="shared" si="1"/>
        <v>oil and gas extraction 06</v>
      </c>
    </row>
    <row r="131" spans="5:5" x14ac:dyDescent="0.35">
      <c r="E131" t="str">
        <f t="shared" ref="E131:E194" si="2">IF(ISNUMBER(SEARCH("Downstream",D131)),"energy pipelines and gas processing 352T353","oil and gas extraction 06")</f>
        <v>oil and gas extraction 06</v>
      </c>
    </row>
    <row r="132" spans="5:5" x14ac:dyDescent="0.35">
      <c r="E132" t="str">
        <f t="shared" si="2"/>
        <v>oil and gas extraction 06</v>
      </c>
    </row>
    <row r="133" spans="5:5" x14ac:dyDescent="0.35">
      <c r="E133" t="str">
        <f t="shared" si="2"/>
        <v>oil and gas extraction 06</v>
      </c>
    </row>
    <row r="134" spans="5:5" x14ac:dyDescent="0.35">
      <c r="E134" t="str">
        <f t="shared" si="2"/>
        <v>oil and gas extraction 06</v>
      </c>
    </row>
    <row r="135" spans="5:5" x14ac:dyDescent="0.35">
      <c r="E135" t="str">
        <f t="shared" si="2"/>
        <v>oil and gas extraction 06</v>
      </c>
    </row>
    <row r="136" spans="5:5" x14ac:dyDescent="0.35">
      <c r="E136" t="str">
        <f t="shared" si="2"/>
        <v>oil and gas extraction 06</v>
      </c>
    </row>
    <row r="137" spans="5:5" x14ac:dyDescent="0.35">
      <c r="E137" t="str">
        <f t="shared" si="2"/>
        <v>oil and gas extraction 06</v>
      </c>
    </row>
    <row r="138" spans="5:5" x14ac:dyDescent="0.35">
      <c r="E138" t="str">
        <f t="shared" si="2"/>
        <v>oil and gas extraction 06</v>
      </c>
    </row>
    <row r="139" spans="5:5" x14ac:dyDescent="0.35">
      <c r="E139" t="str">
        <f t="shared" si="2"/>
        <v>oil and gas extraction 06</v>
      </c>
    </row>
    <row r="140" spans="5:5" x14ac:dyDescent="0.35">
      <c r="E140" t="str">
        <f t="shared" si="2"/>
        <v>oil and gas extraction 06</v>
      </c>
    </row>
    <row r="141" spans="5:5" x14ac:dyDescent="0.35">
      <c r="E141" t="str">
        <f t="shared" si="2"/>
        <v>oil and gas extraction 06</v>
      </c>
    </row>
    <row r="142" spans="5:5" x14ac:dyDescent="0.35">
      <c r="E142" t="str">
        <f t="shared" si="2"/>
        <v>oil and gas extraction 06</v>
      </c>
    </row>
    <row r="143" spans="5:5" x14ac:dyDescent="0.35">
      <c r="E143" t="str">
        <f t="shared" si="2"/>
        <v>oil and gas extraction 06</v>
      </c>
    </row>
    <row r="144" spans="5:5" x14ac:dyDescent="0.35">
      <c r="E144" t="str">
        <f t="shared" si="2"/>
        <v>oil and gas extraction 06</v>
      </c>
    </row>
    <row r="145" spans="5:5" x14ac:dyDescent="0.35">
      <c r="E145" t="str">
        <f t="shared" si="2"/>
        <v>oil and gas extraction 06</v>
      </c>
    </row>
    <row r="146" spans="5:5" x14ac:dyDescent="0.35">
      <c r="E146" t="str">
        <f t="shared" si="2"/>
        <v>oil and gas extraction 06</v>
      </c>
    </row>
    <row r="147" spans="5:5" x14ac:dyDescent="0.35">
      <c r="E147" t="str">
        <f t="shared" si="2"/>
        <v>oil and gas extraction 06</v>
      </c>
    </row>
    <row r="148" spans="5:5" x14ac:dyDescent="0.35">
      <c r="E148" t="str">
        <f t="shared" si="2"/>
        <v>oil and gas extraction 06</v>
      </c>
    </row>
    <row r="149" spans="5:5" x14ac:dyDescent="0.35">
      <c r="E149" t="str">
        <f t="shared" si="2"/>
        <v>oil and gas extraction 06</v>
      </c>
    </row>
    <row r="150" spans="5:5" x14ac:dyDescent="0.35">
      <c r="E150" t="str">
        <f t="shared" si="2"/>
        <v>oil and gas extraction 06</v>
      </c>
    </row>
    <row r="151" spans="5:5" x14ac:dyDescent="0.35">
      <c r="E151" t="str">
        <f t="shared" si="2"/>
        <v>oil and gas extraction 06</v>
      </c>
    </row>
    <row r="152" spans="5:5" x14ac:dyDescent="0.35">
      <c r="E152" t="str">
        <f t="shared" si="2"/>
        <v>oil and gas extraction 06</v>
      </c>
    </row>
    <row r="153" spans="5:5" x14ac:dyDescent="0.35">
      <c r="E153" t="str">
        <f t="shared" si="2"/>
        <v>oil and gas extraction 06</v>
      </c>
    </row>
    <row r="154" spans="5:5" x14ac:dyDescent="0.35">
      <c r="E154" t="str">
        <f t="shared" si="2"/>
        <v>oil and gas extraction 06</v>
      </c>
    </row>
    <row r="155" spans="5:5" x14ac:dyDescent="0.35">
      <c r="E155" t="str">
        <f t="shared" si="2"/>
        <v>oil and gas extraction 06</v>
      </c>
    </row>
    <row r="156" spans="5:5" x14ac:dyDescent="0.35">
      <c r="E156" t="str">
        <f t="shared" si="2"/>
        <v>oil and gas extraction 06</v>
      </c>
    </row>
    <row r="157" spans="5:5" x14ac:dyDescent="0.35">
      <c r="E157" t="str">
        <f t="shared" si="2"/>
        <v>oil and gas extraction 06</v>
      </c>
    </row>
    <row r="158" spans="5:5" x14ac:dyDescent="0.35">
      <c r="E158" t="str">
        <f t="shared" si="2"/>
        <v>oil and gas extraction 06</v>
      </c>
    </row>
    <row r="159" spans="5:5" x14ac:dyDescent="0.35">
      <c r="E159" t="str">
        <f t="shared" si="2"/>
        <v>oil and gas extraction 06</v>
      </c>
    </row>
    <row r="160" spans="5:5" x14ac:dyDescent="0.35">
      <c r="E160" t="str">
        <f t="shared" si="2"/>
        <v>oil and gas extraction 06</v>
      </c>
    </row>
    <row r="161" spans="5:5" x14ac:dyDescent="0.35">
      <c r="E161" t="str">
        <f t="shared" si="2"/>
        <v>oil and gas extraction 06</v>
      </c>
    </row>
    <row r="162" spans="5:5" x14ac:dyDescent="0.35">
      <c r="E162" t="str">
        <f t="shared" si="2"/>
        <v>oil and gas extraction 06</v>
      </c>
    </row>
    <row r="163" spans="5:5" x14ac:dyDescent="0.35">
      <c r="E163" t="str">
        <f t="shared" si="2"/>
        <v>oil and gas extraction 06</v>
      </c>
    </row>
    <row r="164" spans="5:5" x14ac:dyDescent="0.35">
      <c r="E164" t="str">
        <f t="shared" si="2"/>
        <v>oil and gas extraction 06</v>
      </c>
    </row>
    <row r="165" spans="5:5" x14ac:dyDescent="0.35">
      <c r="E165" t="str">
        <f t="shared" si="2"/>
        <v>oil and gas extraction 06</v>
      </c>
    </row>
    <row r="166" spans="5:5" x14ac:dyDescent="0.35">
      <c r="E166" t="str">
        <f t="shared" si="2"/>
        <v>oil and gas extraction 06</v>
      </c>
    </row>
    <row r="167" spans="5:5" x14ac:dyDescent="0.35">
      <c r="E167" t="str">
        <f t="shared" si="2"/>
        <v>oil and gas extraction 06</v>
      </c>
    </row>
    <row r="168" spans="5:5" x14ac:dyDescent="0.35">
      <c r="E168" t="str">
        <f t="shared" si="2"/>
        <v>oil and gas extraction 06</v>
      </c>
    </row>
    <row r="169" spans="5:5" x14ac:dyDescent="0.35">
      <c r="E169" t="str">
        <f t="shared" si="2"/>
        <v>oil and gas extraction 06</v>
      </c>
    </row>
    <row r="170" spans="5:5" x14ac:dyDescent="0.35">
      <c r="E170" t="str">
        <f t="shared" si="2"/>
        <v>oil and gas extraction 06</v>
      </c>
    </row>
    <row r="171" spans="5:5" x14ac:dyDescent="0.35">
      <c r="E171" t="str">
        <f t="shared" si="2"/>
        <v>oil and gas extraction 06</v>
      </c>
    </row>
    <row r="172" spans="5:5" x14ac:dyDescent="0.35">
      <c r="E172" t="str">
        <f t="shared" si="2"/>
        <v>oil and gas extraction 06</v>
      </c>
    </row>
    <row r="173" spans="5:5" x14ac:dyDescent="0.35">
      <c r="E173" t="str">
        <f t="shared" si="2"/>
        <v>oil and gas extraction 06</v>
      </c>
    </row>
    <row r="174" spans="5:5" x14ac:dyDescent="0.35">
      <c r="E174" t="str">
        <f t="shared" si="2"/>
        <v>oil and gas extraction 06</v>
      </c>
    </row>
    <row r="175" spans="5:5" x14ac:dyDescent="0.35">
      <c r="E175" t="str">
        <f t="shared" si="2"/>
        <v>oil and gas extraction 06</v>
      </c>
    </row>
    <row r="176" spans="5:5" x14ac:dyDescent="0.35">
      <c r="E176" t="str">
        <f t="shared" si="2"/>
        <v>oil and gas extraction 06</v>
      </c>
    </row>
    <row r="177" spans="5:5" x14ac:dyDescent="0.35">
      <c r="E177" t="str">
        <f t="shared" si="2"/>
        <v>oil and gas extraction 06</v>
      </c>
    </row>
    <row r="178" spans="5:5" x14ac:dyDescent="0.35">
      <c r="E178" t="str">
        <f t="shared" si="2"/>
        <v>oil and gas extraction 06</v>
      </c>
    </row>
    <row r="179" spans="5:5" x14ac:dyDescent="0.35">
      <c r="E179" t="str">
        <f t="shared" si="2"/>
        <v>oil and gas extraction 06</v>
      </c>
    </row>
    <row r="180" spans="5:5" x14ac:dyDescent="0.35">
      <c r="E180" t="str">
        <f t="shared" si="2"/>
        <v>oil and gas extraction 06</v>
      </c>
    </row>
    <row r="181" spans="5:5" x14ac:dyDescent="0.35">
      <c r="E181" t="str">
        <f t="shared" si="2"/>
        <v>oil and gas extraction 06</v>
      </c>
    </row>
    <row r="182" spans="5:5" x14ac:dyDescent="0.35">
      <c r="E182" t="str">
        <f t="shared" si="2"/>
        <v>oil and gas extraction 06</v>
      </c>
    </row>
    <row r="183" spans="5:5" x14ac:dyDescent="0.35">
      <c r="E183" t="str">
        <f t="shared" si="2"/>
        <v>oil and gas extraction 06</v>
      </c>
    </row>
    <row r="184" spans="5:5" x14ac:dyDescent="0.35">
      <c r="E184" t="str">
        <f t="shared" si="2"/>
        <v>oil and gas extraction 06</v>
      </c>
    </row>
    <row r="185" spans="5:5" x14ac:dyDescent="0.35">
      <c r="E185" t="str">
        <f t="shared" si="2"/>
        <v>oil and gas extraction 06</v>
      </c>
    </row>
    <row r="186" spans="5:5" x14ac:dyDescent="0.35">
      <c r="E186" t="str">
        <f t="shared" si="2"/>
        <v>oil and gas extraction 06</v>
      </c>
    </row>
    <row r="187" spans="5:5" x14ac:dyDescent="0.35">
      <c r="E187" t="str">
        <f t="shared" si="2"/>
        <v>oil and gas extraction 06</v>
      </c>
    </row>
    <row r="188" spans="5:5" x14ac:dyDescent="0.35">
      <c r="E188" t="str">
        <f t="shared" si="2"/>
        <v>oil and gas extraction 06</v>
      </c>
    </row>
    <row r="189" spans="5:5" x14ac:dyDescent="0.35">
      <c r="E189" t="str">
        <f t="shared" si="2"/>
        <v>oil and gas extraction 06</v>
      </c>
    </row>
    <row r="190" spans="5:5" x14ac:dyDescent="0.35">
      <c r="E190" t="str">
        <f t="shared" si="2"/>
        <v>oil and gas extraction 06</v>
      </c>
    </row>
    <row r="191" spans="5:5" x14ac:dyDescent="0.35">
      <c r="E191" t="str">
        <f t="shared" si="2"/>
        <v>oil and gas extraction 06</v>
      </c>
    </row>
    <row r="192" spans="5:5" x14ac:dyDescent="0.35">
      <c r="E192" t="str">
        <f t="shared" si="2"/>
        <v>oil and gas extraction 06</v>
      </c>
    </row>
    <row r="193" spans="5:5" x14ac:dyDescent="0.35">
      <c r="E193" t="str">
        <f t="shared" si="2"/>
        <v>oil and gas extraction 06</v>
      </c>
    </row>
    <row r="194" spans="5:5" x14ac:dyDescent="0.35">
      <c r="E194" t="str">
        <f t="shared" si="2"/>
        <v>oil and gas extraction 06</v>
      </c>
    </row>
    <row r="195" spans="5:5" x14ac:dyDescent="0.35">
      <c r="E195" t="str">
        <f t="shared" ref="E195:E199" si="3">IF(ISNUMBER(SEARCH("Downstream",D195)),"energy pipelines and gas processing 352T353","oil and gas extraction 06")</f>
        <v>oil and gas extraction 06</v>
      </c>
    </row>
    <row r="196" spans="5:5" x14ac:dyDescent="0.35">
      <c r="E196" t="str">
        <f t="shared" si="3"/>
        <v>oil and gas extraction 06</v>
      </c>
    </row>
    <row r="197" spans="5:5" x14ac:dyDescent="0.35">
      <c r="E197" t="str">
        <f t="shared" si="3"/>
        <v>oil and gas extraction 06</v>
      </c>
    </row>
    <row r="198" spans="5:5" x14ac:dyDescent="0.35">
      <c r="E198" t="str">
        <f t="shared" si="3"/>
        <v>oil and gas extraction 06</v>
      </c>
    </row>
    <row r="199" spans="5:5" x14ac:dyDescent="0.35">
      <c r="E199" t="str">
        <f t="shared" si="3"/>
        <v>oil and gas extraction 06</v>
      </c>
    </row>
  </sheetData>
  <autoFilter ref="A1:E199" xr:uid="{00000000-0009-0000-0000-00000A000000}"/>
  <pageMargins left="0.7" right="0.7" top="0.75" bottom="0.75" header="0.3" footer="0.3"/>
  <pageSetup orientation="portrait" horizontalDpi="0" verticalDpi="0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filterMode="1"/>
  <dimension ref="A1:J88817"/>
  <sheetViews>
    <sheetView workbookViewId="0"/>
  </sheetViews>
  <sheetFormatPr defaultRowHeight="14.5" x14ac:dyDescent="0.35"/>
  <cols>
    <col min="1" max="1" width="16.7265625" customWidth="1"/>
    <col min="2" max="2" width="22.1796875" customWidth="1"/>
    <col min="3" max="3" width="13.7265625" customWidth="1"/>
    <col min="4" max="4" width="14.1796875" customWidth="1"/>
    <col min="7" max="7" width="16.7265625" customWidth="1"/>
    <col min="8" max="8" width="21.54296875" customWidth="1"/>
    <col min="9" max="9" width="41.26953125" customWidth="1"/>
    <col min="10" max="10" width="26.453125" customWidth="1"/>
  </cols>
  <sheetData>
    <row r="1" spans="1:10" ht="14.5" customHeight="1" x14ac:dyDescent="0.35">
      <c r="A1" s="2" t="s">
        <v>23</v>
      </c>
      <c r="B1" s="2" t="s">
        <v>21</v>
      </c>
      <c r="C1" s="2" t="s">
        <v>22</v>
      </c>
      <c r="D1" s="2" t="s">
        <v>234</v>
      </c>
      <c r="E1" s="2" t="s">
        <v>24</v>
      </c>
      <c r="F1" s="106" t="s">
        <v>25</v>
      </c>
      <c r="G1" s="106" t="s">
        <v>918</v>
      </c>
      <c r="H1" s="106" t="s">
        <v>919</v>
      </c>
      <c r="I1" s="3" t="s">
        <v>271</v>
      </c>
      <c r="J1" s="3" t="s">
        <v>274</v>
      </c>
    </row>
    <row r="2" spans="1:10" hidden="1" x14ac:dyDescent="0.35">
      <c r="A2" t="s">
        <v>35</v>
      </c>
      <c r="B2" t="s">
        <v>4</v>
      </c>
      <c r="C2" t="s">
        <v>236</v>
      </c>
      <c r="E2" t="s">
        <v>12</v>
      </c>
      <c r="F2">
        <v>1990</v>
      </c>
      <c r="G2">
        <v>2.2467382849551001</v>
      </c>
      <c r="H2">
        <f>IF(J2="N2O",G2/About!$A$88,IF('EPA non-CO2 Data'!J2="CH4",'EPA non-CO2 Data'!G2/About!$A$86,'EPA non-CO2 Data'!G2))</f>
        <v>7.5393902179701341E-3</v>
      </c>
      <c r="I2" s="4" t="str">
        <f>VLOOKUP(CONCATENATE(B2,C2,D2),'EPA Source to Industry Map'!$D$2:$E$35,2,FALSE)</f>
        <v>agriculture and forestry 01T03</v>
      </c>
      <c r="J2" s="4" t="str">
        <f t="shared" ref="J2:J62" si="0">IF(ISNUMBER(SEARCH("F",E2)),"F-gases",E2)</f>
        <v>N2O</v>
      </c>
    </row>
    <row r="3" spans="1:10" hidden="1" x14ac:dyDescent="0.35">
      <c r="A3" t="s">
        <v>35</v>
      </c>
      <c r="B3" t="s">
        <v>4</v>
      </c>
      <c r="C3" t="s">
        <v>236</v>
      </c>
      <c r="E3" t="s">
        <v>12</v>
      </c>
      <c r="F3">
        <v>1991</v>
      </c>
      <c r="G3">
        <v>2.3537088783967999</v>
      </c>
      <c r="H3">
        <f>IF(J3="N2O",G3/About!$A$88,IF('EPA non-CO2 Data'!J3="CH4",'EPA non-CO2 Data'!G3/About!$A$86,'EPA non-CO2 Data'!G3))</f>
        <v>7.8983519409288588E-3</v>
      </c>
      <c r="I3" s="4" t="str">
        <f>VLOOKUP(CONCATENATE(B3,C3,D3),'EPA Source to Industry Map'!$D$2:$E$35,2,FALSE)</f>
        <v>agriculture and forestry 01T03</v>
      </c>
      <c r="J3" s="4" t="str">
        <f t="shared" si="0"/>
        <v>N2O</v>
      </c>
    </row>
    <row r="4" spans="1:10" hidden="1" x14ac:dyDescent="0.35">
      <c r="A4" t="s">
        <v>35</v>
      </c>
      <c r="B4" t="s">
        <v>4</v>
      </c>
      <c r="C4" t="s">
        <v>236</v>
      </c>
      <c r="E4" t="s">
        <v>12</v>
      </c>
      <c r="F4">
        <v>1992</v>
      </c>
      <c r="G4">
        <v>2.1477847432399502</v>
      </c>
      <c r="H4">
        <f>IF(J4="N2O",G4/About!$A$88,IF('EPA non-CO2 Data'!J4="CH4",'EPA non-CO2 Data'!G4/About!$A$86,'EPA non-CO2 Data'!G4))</f>
        <v>7.2073313531541951E-3</v>
      </c>
      <c r="I4" s="4" t="str">
        <f>VLOOKUP(CONCATENATE(B4,C4,D4),'EPA Source to Industry Map'!$D$2:$E$35,2,FALSE)</f>
        <v>agriculture and forestry 01T03</v>
      </c>
      <c r="J4" s="4" t="str">
        <f t="shared" si="0"/>
        <v>N2O</v>
      </c>
    </row>
    <row r="5" spans="1:10" hidden="1" x14ac:dyDescent="0.35">
      <c r="A5" t="s">
        <v>35</v>
      </c>
      <c r="B5" t="s">
        <v>4</v>
      </c>
      <c r="C5" t="s">
        <v>236</v>
      </c>
      <c r="E5" t="s">
        <v>12</v>
      </c>
      <c r="F5">
        <v>1993</v>
      </c>
      <c r="G5">
        <v>2.00745706306158</v>
      </c>
      <c r="H5">
        <f>IF(J5="N2O",G5/About!$A$88,IF('EPA non-CO2 Data'!J5="CH4",'EPA non-CO2 Data'!G5/About!$A$86,'EPA non-CO2 Data'!G5))</f>
        <v>6.7364330975220807E-3</v>
      </c>
      <c r="I5" s="4" t="str">
        <f>VLOOKUP(CONCATENATE(B5,C5,D5),'EPA Source to Industry Map'!$D$2:$E$35,2,FALSE)</f>
        <v>agriculture and forestry 01T03</v>
      </c>
      <c r="J5" s="4" t="str">
        <f t="shared" si="0"/>
        <v>N2O</v>
      </c>
    </row>
    <row r="6" spans="1:10" hidden="1" x14ac:dyDescent="0.35">
      <c r="A6" t="s">
        <v>35</v>
      </c>
      <c r="B6" t="s">
        <v>4</v>
      </c>
      <c r="C6" t="s">
        <v>236</v>
      </c>
      <c r="E6" t="s">
        <v>12</v>
      </c>
      <c r="F6">
        <v>1994</v>
      </c>
      <c r="G6">
        <v>2.2535482919171699</v>
      </c>
      <c r="H6">
        <f>IF(J6="N2O",G6/About!$A$88,IF('EPA non-CO2 Data'!J6="CH4",'EPA non-CO2 Data'!G6/About!$A$86,'EPA non-CO2 Data'!G6))</f>
        <v>7.562242590326073E-3</v>
      </c>
      <c r="I6" s="4" t="str">
        <f>VLOOKUP(CONCATENATE(B6,C6,D6),'EPA Source to Industry Map'!$D$2:$E$35,2,FALSE)</f>
        <v>agriculture and forestry 01T03</v>
      </c>
      <c r="J6" s="4" t="str">
        <f t="shared" si="0"/>
        <v>N2O</v>
      </c>
    </row>
    <row r="7" spans="1:10" hidden="1" x14ac:dyDescent="0.35">
      <c r="A7" t="s">
        <v>35</v>
      </c>
      <c r="B7" t="s">
        <v>4</v>
      </c>
      <c r="C7" t="s">
        <v>236</v>
      </c>
      <c r="E7" t="s">
        <v>12</v>
      </c>
      <c r="F7">
        <v>1995</v>
      </c>
      <c r="G7">
        <v>2.28811890243683</v>
      </c>
      <c r="H7">
        <f>IF(J7="N2O",G7/About!$A$88,IF('EPA non-CO2 Data'!J7="CH4",'EPA non-CO2 Data'!G7/About!$A$86,'EPA non-CO2 Data'!G7))</f>
        <v>7.6782513504591613E-3</v>
      </c>
      <c r="I7" s="4" t="str">
        <f>VLOOKUP(CONCATENATE(B7,C7,D7),'EPA Source to Industry Map'!$D$2:$E$35,2,FALSE)</f>
        <v>agriculture and forestry 01T03</v>
      </c>
      <c r="J7" s="4" t="str">
        <f t="shared" si="0"/>
        <v>N2O</v>
      </c>
    </row>
    <row r="8" spans="1:10" hidden="1" x14ac:dyDescent="0.35">
      <c r="A8" t="s">
        <v>35</v>
      </c>
      <c r="B8" t="s">
        <v>4</v>
      </c>
      <c r="C8" t="s">
        <v>236</v>
      </c>
      <c r="E8" t="s">
        <v>12</v>
      </c>
      <c r="F8">
        <v>1996</v>
      </c>
      <c r="G8">
        <v>2.1309679546374598</v>
      </c>
      <c r="H8">
        <f>IF(J8="N2O",G8/About!$A$88,IF('EPA non-CO2 Data'!J8="CH4",'EPA non-CO2 Data'!G8/About!$A$86,'EPA non-CO2 Data'!G8))</f>
        <v>7.1508991766357707E-3</v>
      </c>
      <c r="I8" s="4" t="str">
        <f>VLOOKUP(CONCATENATE(B8,C8,D8),'EPA Source to Industry Map'!$D$2:$E$35,2,FALSE)</f>
        <v>agriculture and forestry 01T03</v>
      </c>
      <c r="J8" s="4" t="str">
        <f t="shared" si="0"/>
        <v>N2O</v>
      </c>
    </row>
    <row r="9" spans="1:10" hidden="1" x14ac:dyDescent="0.35">
      <c r="A9" t="s">
        <v>35</v>
      </c>
      <c r="B9" t="s">
        <v>4</v>
      </c>
      <c r="C9" t="s">
        <v>236</v>
      </c>
      <c r="E9" t="s">
        <v>12</v>
      </c>
      <c r="F9">
        <v>1997</v>
      </c>
      <c r="G9">
        <v>2.1751416021460299</v>
      </c>
      <c r="H9">
        <f>IF(J9="N2O",G9/About!$A$88,IF('EPA non-CO2 Data'!J9="CH4",'EPA non-CO2 Data'!G9/About!$A$86,'EPA non-CO2 Data'!G9))</f>
        <v>7.2991328931074828E-3</v>
      </c>
      <c r="I9" s="4" t="str">
        <f>VLOOKUP(CONCATENATE(B9,C9,D9),'EPA Source to Industry Map'!$D$2:$E$35,2,FALSE)</f>
        <v>agriculture and forestry 01T03</v>
      </c>
      <c r="J9" s="4" t="str">
        <f t="shared" si="0"/>
        <v>N2O</v>
      </c>
    </row>
    <row r="10" spans="1:10" hidden="1" x14ac:dyDescent="0.35">
      <c r="A10" t="s">
        <v>35</v>
      </c>
      <c r="B10" t="s">
        <v>4</v>
      </c>
      <c r="C10" t="s">
        <v>236</v>
      </c>
      <c r="E10" t="s">
        <v>12</v>
      </c>
      <c r="F10">
        <v>1998</v>
      </c>
      <c r="G10">
        <v>2.1778531618514099</v>
      </c>
      <c r="H10">
        <f>IF(J10="N2O",G10/About!$A$88,IF('EPA non-CO2 Data'!J10="CH4",'EPA non-CO2 Data'!G10/About!$A$86,'EPA non-CO2 Data'!G10))</f>
        <v>7.3082320867496973E-3</v>
      </c>
      <c r="I10" s="4" t="str">
        <f>VLOOKUP(CONCATENATE(B10,C10,D10),'EPA Source to Industry Map'!$D$2:$E$35,2,FALSE)</f>
        <v>agriculture and forestry 01T03</v>
      </c>
      <c r="J10" s="4" t="str">
        <f t="shared" si="0"/>
        <v>N2O</v>
      </c>
    </row>
    <row r="11" spans="1:10" hidden="1" x14ac:dyDescent="0.35">
      <c r="A11" t="s">
        <v>35</v>
      </c>
      <c r="B11" t="s">
        <v>4</v>
      </c>
      <c r="C11" t="s">
        <v>236</v>
      </c>
      <c r="E11" t="s">
        <v>12</v>
      </c>
      <c r="F11">
        <v>1999</v>
      </c>
      <c r="G11">
        <v>2.13468098715403</v>
      </c>
      <c r="H11">
        <f>IF(J11="N2O",G11/About!$A$88,IF('EPA non-CO2 Data'!J11="CH4",'EPA non-CO2 Data'!G11/About!$A$86,'EPA non-CO2 Data'!G11))</f>
        <v>7.1633590172954023E-3</v>
      </c>
      <c r="I11" s="4" t="str">
        <f>VLOOKUP(CONCATENATE(B11,C11,D11),'EPA Source to Industry Map'!$D$2:$E$35,2,FALSE)</f>
        <v>agriculture and forestry 01T03</v>
      </c>
      <c r="J11" s="4" t="str">
        <f t="shared" si="0"/>
        <v>N2O</v>
      </c>
    </row>
    <row r="12" spans="1:10" hidden="1" x14ac:dyDescent="0.35">
      <c r="A12" t="s">
        <v>35</v>
      </c>
      <c r="B12" t="s">
        <v>4</v>
      </c>
      <c r="C12" t="s">
        <v>236</v>
      </c>
      <c r="E12" t="s">
        <v>12</v>
      </c>
      <c r="F12">
        <v>2000</v>
      </c>
      <c r="G12">
        <v>2.0768611974205</v>
      </c>
      <c r="H12">
        <f>IF(J12="N2O",G12/About!$A$88,IF('EPA non-CO2 Data'!J12="CH4",'EPA non-CO2 Data'!G12/About!$A$86,'EPA non-CO2 Data'!G12))</f>
        <v>6.96933287725E-3</v>
      </c>
      <c r="I12" s="4" t="str">
        <f>VLOOKUP(CONCATENATE(B12,C12,D12),'EPA Source to Industry Map'!$D$2:$E$35,2,FALSE)</f>
        <v>agriculture and forestry 01T03</v>
      </c>
      <c r="J12" s="4" t="str">
        <f t="shared" si="0"/>
        <v>N2O</v>
      </c>
    </row>
    <row r="13" spans="1:10" hidden="1" x14ac:dyDescent="0.35">
      <c r="A13" t="s">
        <v>35</v>
      </c>
      <c r="B13" t="s">
        <v>4</v>
      </c>
      <c r="C13" t="s">
        <v>236</v>
      </c>
      <c r="E13" t="s">
        <v>12</v>
      </c>
      <c r="F13">
        <v>2001</v>
      </c>
      <c r="G13">
        <v>2.08501714878222</v>
      </c>
      <c r="H13">
        <f>IF(J13="N2O",G13/About!$A$88,IF('EPA non-CO2 Data'!J13="CH4",'EPA non-CO2 Data'!G13/About!$A$86,'EPA non-CO2 Data'!G13))</f>
        <v>6.9967018415510738E-3</v>
      </c>
      <c r="I13" s="4" t="str">
        <f>VLOOKUP(CONCATENATE(B13,C13,D13),'EPA Source to Industry Map'!$D$2:$E$35,2,FALSE)</f>
        <v>agriculture and forestry 01T03</v>
      </c>
      <c r="J13" s="4" t="str">
        <f t="shared" si="0"/>
        <v>N2O</v>
      </c>
    </row>
    <row r="14" spans="1:10" hidden="1" x14ac:dyDescent="0.35">
      <c r="A14" t="s">
        <v>35</v>
      </c>
      <c r="B14" t="s">
        <v>4</v>
      </c>
      <c r="C14" t="s">
        <v>236</v>
      </c>
      <c r="E14" t="s">
        <v>12</v>
      </c>
      <c r="F14">
        <v>2002</v>
      </c>
      <c r="G14">
        <v>2.0804785402231301</v>
      </c>
      <c r="H14">
        <f>IF(J14="N2O",G14/About!$A$88,IF('EPA non-CO2 Data'!J14="CH4",'EPA non-CO2 Data'!G14/About!$A$86,'EPA non-CO2 Data'!G14))</f>
        <v>6.9814716114870133E-3</v>
      </c>
      <c r="I14" s="4" t="str">
        <f>VLOOKUP(CONCATENATE(B14,C14,D14),'EPA Source to Industry Map'!$D$2:$E$35,2,FALSE)</f>
        <v>agriculture and forestry 01T03</v>
      </c>
      <c r="J14" s="4" t="str">
        <f t="shared" si="0"/>
        <v>N2O</v>
      </c>
    </row>
    <row r="15" spans="1:10" hidden="1" x14ac:dyDescent="0.35">
      <c r="A15" t="s">
        <v>35</v>
      </c>
      <c r="B15" t="s">
        <v>4</v>
      </c>
      <c r="C15" t="s">
        <v>236</v>
      </c>
      <c r="E15" t="s">
        <v>12</v>
      </c>
      <c r="F15">
        <v>2003</v>
      </c>
      <c r="G15">
        <v>1.98365057979718</v>
      </c>
      <c r="H15">
        <f>IF(J15="N2O",G15/About!$A$88,IF('EPA non-CO2 Data'!J15="CH4",'EPA non-CO2 Data'!G15/About!$A$86,'EPA non-CO2 Data'!G15))</f>
        <v>6.6565455697891948E-3</v>
      </c>
      <c r="I15" s="4" t="str">
        <f>VLOOKUP(CONCATENATE(B15,C15,D15),'EPA Source to Industry Map'!$D$2:$E$35,2,FALSE)</f>
        <v>agriculture and forestry 01T03</v>
      </c>
      <c r="J15" s="4" t="str">
        <f t="shared" si="0"/>
        <v>N2O</v>
      </c>
    </row>
    <row r="16" spans="1:10" hidden="1" x14ac:dyDescent="0.35">
      <c r="A16" t="s">
        <v>35</v>
      </c>
      <c r="B16" t="s">
        <v>4</v>
      </c>
      <c r="C16" t="s">
        <v>236</v>
      </c>
      <c r="E16" t="s">
        <v>12</v>
      </c>
      <c r="F16">
        <v>2004</v>
      </c>
      <c r="G16">
        <v>1.9675101632577801</v>
      </c>
      <c r="H16">
        <f>IF(J16="N2O",G16/About!$A$88,IF('EPA non-CO2 Data'!J16="CH4",'EPA non-CO2 Data'!G16/About!$A$86,'EPA non-CO2 Data'!G16))</f>
        <v>6.6023830981804697E-3</v>
      </c>
      <c r="I16" s="4" t="str">
        <f>VLOOKUP(CONCATENATE(B16,C16,D16),'EPA Source to Industry Map'!$D$2:$E$35,2,FALSE)</f>
        <v>agriculture and forestry 01T03</v>
      </c>
      <c r="J16" s="4" t="str">
        <f t="shared" si="0"/>
        <v>N2O</v>
      </c>
    </row>
    <row r="17" spans="1:10" hidden="1" x14ac:dyDescent="0.35">
      <c r="A17" t="s">
        <v>35</v>
      </c>
      <c r="B17" t="s">
        <v>4</v>
      </c>
      <c r="C17" t="s">
        <v>236</v>
      </c>
      <c r="E17" t="s">
        <v>12</v>
      </c>
      <c r="F17">
        <v>2005</v>
      </c>
      <c r="G17">
        <v>1.9564144475523599</v>
      </c>
      <c r="H17">
        <f>IF(J17="N2O",G17/About!$A$88,IF('EPA non-CO2 Data'!J17="CH4",'EPA non-CO2 Data'!G17/About!$A$86,'EPA non-CO2 Data'!G17))</f>
        <v>6.565149152860268E-3</v>
      </c>
      <c r="I17" s="4" t="str">
        <f>VLOOKUP(CONCATENATE(B17,C17,D17),'EPA Source to Industry Map'!$D$2:$E$35,2,FALSE)</f>
        <v>agriculture and forestry 01T03</v>
      </c>
      <c r="J17" s="4" t="str">
        <f t="shared" si="0"/>
        <v>N2O</v>
      </c>
    </row>
    <row r="18" spans="1:10" hidden="1" x14ac:dyDescent="0.35">
      <c r="A18" t="s">
        <v>35</v>
      </c>
      <c r="B18" t="s">
        <v>4</v>
      </c>
      <c r="C18" t="s">
        <v>236</v>
      </c>
      <c r="E18" t="s">
        <v>12</v>
      </c>
      <c r="F18">
        <v>2006</v>
      </c>
      <c r="G18">
        <v>1.94323050622547</v>
      </c>
      <c r="H18">
        <f>IF(J18="N2O",G18/About!$A$88,IF('EPA non-CO2 Data'!J18="CH4",'EPA non-CO2 Data'!G18/About!$A$86,'EPA non-CO2 Data'!G18))</f>
        <v>6.5209077390116447E-3</v>
      </c>
      <c r="I18" s="4" t="str">
        <f>VLOOKUP(CONCATENATE(B18,C18,D18),'EPA Source to Industry Map'!$D$2:$E$35,2,FALSE)</f>
        <v>agriculture and forestry 01T03</v>
      </c>
      <c r="J18" s="4" t="str">
        <f t="shared" si="0"/>
        <v>N2O</v>
      </c>
    </row>
    <row r="19" spans="1:10" hidden="1" x14ac:dyDescent="0.35">
      <c r="A19" t="s">
        <v>35</v>
      </c>
      <c r="B19" t="s">
        <v>4</v>
      </c>
      <c r="C19" t="s">
        <v>236</v>
      </c>
      <c r="E19" t="s">
        <v>12</v>
      </c>
      <c r="F19">
        <v>2007</v>
      </c>
      <c r="G19">
        <v>1.95678186074367</v>
      </c>
      <c r="H19">
        <f>IF(J19="N2O",G19/About!$A$88,IF('EPA non-CO2 Data'!J19="CH4",'EPA non-CO2 Data'!G19/About!$A$86,'EPA non-CO2 Data'!G19))</f>
        <v>6.5663820830324498E-3</v>
      </c>
      <c r="I19" s="4" t="str">
        <f>VLOOKUP(CONCATENATE(B19,C19,D19),'EPA Source to Industry Map'!$D$2:$E$35,2,FALSE)</f>
        <v>agriculture and forestry 01T03</v>
      </c>
      <c r="J19" s="4" t="str">
        <f t="shared" si="0"/>
        <v>N2O</v>
      </c>
    </row>
    <row r="20" spans="1:10" hidden="1" x14ac:dyDescent="0.35">
      <c r="A20" t="s">
        <v>35</v>
      </c>
      <c r="B20" t="s">
        <v>4</v>
      </c>
      <c r="C20" t="s">
        <v>236</v>
      </c>
      <c r="E20" t="s">
        <v>12</v>
      </c>
      <c r="F20">
        <v>2008</v>
      </c>
      <c r="G20">
        <v>2.0829491575920702</v>
      </c>
      <c r="H20">
        <f>IF(J20="N2O",G20/About!$A$88,IF('EPA non-CO2 Data'!J20="CH4",'EPA non-CO2 Data'!G20/About!$A$86,'EPA non-CO2 Data'!G20))</f>
        <v>6.9897622737988933E-3</v>
      </c>
      <c r="I20" s="4" t="str">
        <f>VLOOKUP(CONCATENATE(B20,C20,D20),'EPA Source to Industry Map'!$D$2:$E$35,2,FALSE)</f>
        <v>agriculture and forestry 01T03</v>
      </c>
      <c r="J20" s="4" t="str">
        <f t="shared" si="0"/>
        <v>N2O</v>
      </c>
    </row>
    <row r="21" spans="1:10" hidden="1" x14ac:dyDescent="0.35">
      <c r="A21" t="s">
        <v>35</v>
      </c>
      <c r="B21" t="s">
        <v>4</v>
      </c>
      <c r="C21" t="s">
        <v>236</v>
      </c>
      <c r="E21" t="s">
        <v>12</v>
      </c>
      <c r="F21">
        <v>2009</v>
      </c>
      <c r="G21">
        <v>2.0304409322899901</v>
      </c>
      <c r="H21">
        <f>IF(J21="N2O",G21/About!$A$88,IF('EPA non-CO2 Data'!J21="CH4",'EPA non-CO2 Data'!G21/About!$A$86,'EPA non-CO2 Data'!G21))</f>
        <v>6.8135601754697652E-3</v>
      </c>
      <c r="I21" s="4" t="str">
        <f>VLOOKUP(CONCATENATE(B21,C21,D21),'EPA Source to Industry Map'!$D$2:$E$35,2,FALSE)</f>
        <v>agriculture and forestry 01T03</v>
      </c>
      <c r="J21" s="4" t="str">
        <f t="shared" si="0"/>
        <v>N2O</v>
      </c>
    </row>
    <row r="22" spans="1:10" hidden="1" x14ac:dyDescent="0.35">
      <c r="A22" t="s">
        <v>35</v>
      </c>
      <c r="B22" t="s">
        <v>4</v>
      </c>
      <c r="C22" t="s">
        <v>236</v>
      </c>
      <c r="E22" t="s">
        <v>12</v>
      </c>
      <c r="F22">
        <v>2010</v>
      </c>
      <c r="G22">
        <v>1.89556133764116</v>
      </c>
      <c r="H22">
        <f>IF(J22="N2O",G22/About!$A$88,IF('EPA non-CO2 Data'!J22="CH4",'EPA non-CO2 Data'!G22/About!$A$86,'EPA non-CO2 Data'!G22))</f>
        <v>6.3609440860441608E-3</v>
      </c>
      <c r="I22" s="4" t="str">
        <f>VLOOKUP(CONCATENATE(B22,C22,D22),'EPA Source to Industry Map'!$D$2:$E$35,2,FALSE)</f>
        <v>agriculture and forestry 01T03</v>
      </c>
      <c r="J22" s="4" t="str">
        <f t="shared" si="0"/>
        <v>N2O</v>
      </c>
    </row>
    <row r="23" spans="1:10" hidden="1" x14ac:dyDescent="0.35">
      <c r="A23" t="s">
        <v>35</v>
      </c>
      <c r="B23" t="s">
        <v>4</v>
      </c>
      <c r="C23" t="s">
        <v>236</v>
      </c>
      <c r="E23" t="s">
        <v>12</v>
      </c>
      <c r="F23">
        <v>2011</v>
      </c>
      <c r="G23">
        <v>2.01461035436026</v>
      </c>
      <c r="H23">
        <f>IF(J23="N2O",G23/About!$A$88,IF('EPA non-CO2 Data'!J23="CH4",'EPA non-CO2 Data'!G23/About!$A$86,'EPA non-CO2 Data'!G23))</f>
        <v>6.7604374307391277E-3</v>
      </c>
      <c r="I23" s="4" t="str">
        <f>VLOOKUP(CONCATENATE(B23,C23,D23),'EPA Source to Industry Map'!$D$2:$E$35,2,FALSE)</f>
        <v>agriculture and forestry 01T03</v>
      </c>
      <c r="J23" s="4" t="str">
        <f t="shared" si="0"/>
        <v>N2O</v>
      </c>
    </row>
    <row r="24" spans="1:10" hidden="1" x14ac:dyDescent="0.35">
      <c r="A24" t="s">
        <v>35</v>
      </c>
      <c r="B24" t="s">
        <v>4</v>
      </c>
      <c r="C24" t="s">
        <v>236</v>
      </c>
      <c r="E24" t="s">
        <v>12</v>
      </c>
      <c r="F24">
        <v>2012</v>
      </c>
      <c r="G24">
        <v>1.9799837003715499</v>
      </c>
      <c r="H24">
        <f>IF(J24="N2O",G24/About!$A$88,IF('EPA non-CO2 Data'!J24="CH4",'EPA non-CO2 Data'!G24/About!$A$86,'EPA non-CO2 Data'!G24))</f>
        <v>6.6442406052736576E-3</v>
      </c>
      <c r="I24" s="4" t="str">
        <f>VLOOKUP(CONCATENATE(B24,C24,D24),'EPA Source to Industry Map'!$D$2:$E$35,2,FALSE)</f>
        <v>agriculture and forestry 01T03</v>
      </c>
      <c r="J24" s="4" t="str">
        <f t="shared" si="0"/>
        <v>N2O</v>
      </c>
    </row>
    <row r="25" spans="1:10" hidden="1" x14ac:dyDescent="0.35">
      <c r="A25" t="s">
        <v>35</v>
      </c>
      <c r="B25" t="s">
        <v>4</v>
      </c>
      <c r="C25" t="s">
        <v>236</v>
      </c>
      <c r="E25" t="s">
        <v>12</v>
      </c>
      <c r="F25">
        <v>2013</v>
      </c>
      <c r="G25">
        <v>1.95901090675436</v>
      </c>
      <c r="H25">
        <f>IF(J25="N2O",G25/About!$A$88,IF('EPA non-CO2 Data'!J25="CH4",'EPA non-CO2 Data'!G25/About!$A$86,'EPA non-CO2 Data'!G25))</f>
        <v>6.5738621032025504E-3</v>
      </c>
      <c r="I25" s="4" t="str">
        <f>VLOOKUP(CONCATENATE(B25,C25,D25),'EPA Source to Industry Map'!$D$2:$E$35,2,FALSE)</f>
        <v>agriculture and forestry 01T03</v>
      </c>
      <c r="J25" s="4" t="str">
        <f t="shared" si="0"/>
        <v>N2O</v>
      </c>
    </row>
    <row r="26" spans="1:10" hidden="1" x14ac:dyDescent="0.35">
      <c r="A26" t="s">
        <v>35</v>
      </c>
      <c r="B26" t="s">
        <v>4</v>
      </c>
      <c r="C26" t="s">
        <v>236</v>
      </c>
      <c r="E26" t="s">
        <v>12</v>
      </c>
      <c r="F26">
        <v>2014</v>
      </c>
      <c r="G26">
        <v>2.06244564252213</v>
      </c>
      <c r="H26">
        <f>IF(J26="N2O",G26/About!$A$88,IF('EPA non-CO2 Data'!J26="CH4",'EPA non-CO2 Data'!G26/About!$A$86,'EPA non-CO2 Data'!G26))</f>
        <v>6.9209585319534566E-3</v>
      </c>
      <c r="I26" s="4" t="str">
        <f>VLOOKUP(CONCATENATE(B26,C26,D26),'EPA Source to Industry Map'!$D$2:$E$35,2,FALSE)</f>
        <v>agriculture and forestry 01T03</v>
      </c>
      <c r="J26" s="4" t="str">
        <f t="shared" si="0"/>
        <v>N2O</v>
      </c>
    </row>
    <row r="27" spans="1:10" hidden="1" x14ac:dyDescent="0.35">
      <c r="A27" t="s">
        <v>35</v>
      </c>
      <c r="B27" t="s">
        <v>4</v>
      </c>
      <c r="C27" t="s">
        <v>236</v>
      </c>
      <c r="E27" t="s">
        <v>12</v>
      </c>
      <c r="F27">
        <v>2015</v>
      </c>
      <c r="G27">
        <v>2.0574579539118898</v>
      </c>
      <c r="H27">
        <f>IF(J27="N2O",G27/About!$A$88,IF('EPA non-CO2 Data'!J27="CH4",'EPA non-CO2 Data'!G27/About!$A$86,'EPA non-CO2 Data'!G27))</f>
        <v>6.9042213218519794E-3</v>
      </c>
      <c r="I27" s="4" t="str">
        <f>VLOOKUP(CONCATENATE(B27,C27,D27),'EPA Source to Industry Map'!$D$2:$E$35,2,FALSE)</f>
        <v>agriculture and forestry 01T03</v>
      </c>
      <c r="J27" s="4" t="str">
        <f t="shared" si="0"/>
        <v>N2O</v>
      </c>
    </row>
    <row r="28" spans="1:10" hidden="1" x14ac:dyDescent="0.35">
      <c r="A28" t="s">
        <v>35</v>
      </c>
      <c r="B28" t="s">
        <v>4</v>
      </c>
      <c r="C28" t="s">
        <v>236</v>
      </c>
      <c r="E28" t="s">
        <v>12</v>
      </c>
      <c r="F28">
        <v>2016</v>
      </c>
      <c r="G28">
        <v>2.1466285866719899</v>
      </c>
      <c r="H28">
        <f>IF(J28="N2O",G28/About!$A$88,IF('EPA non-CO2 Data'!J28="CH4",'EPA non-CO2 Data'!G28/About!$A$86,'EPA non-CO2 Data'!G28))</f>
        <v>7.2034516331274823E-3</v>
      </c>
      <c r="I28" s="4" t="str">
        <f>VLOOKUP(CONCATENATE(B28,C28,D28),'EPA Source to Industry Map'!$D$2:$E$35,2,FALSE)</f>
        <v>agriculture and forestry 01T03</v>
      </c>
      <c r="J28" s="4" t="str">
        <f t="shared" si="0"/>
        <v>N2O</v>
      </c>
    </row>
    <row r="29" spans="1:10" hidden="1" x14ac:dyDescent="0.35">
      <c r="A29" t="s">
        <v>35</v>
      </c>
      <c r="B29" t="s">
        <v>4</v>
      </c>
      <c r="C29" t="s">
        <v>236</v>
      </c>
      <c r="E29" t="s">
        <v>12</v>
      </c>
      <c r="F29">
        <v>2017</v>
      </c>
      <c r="G29">
        <v>2.1496145183697202</v>
      </c>
      <c r="H29">
        <f>IF(J29="N2O",G29/About!$A$88,IF('EPA non-CO2 Data'!J29="CH4",'EPA non-CO2 Data'!G29/About!$A$86,'EPA non-CO2 Data'!G29))</f>
        <v>7.2134715381534237E-3</v>
      </c>
      <c r="I29" s="4" t="str">
        <f>VLOOKUP(CONCATENATE(B29,C29,D29),'EPA Source to Industry Map'!$D$2:$E$35,2,FALSE)</f>
        <v>agriculture and forestry 01T03</v>
      </c>
      <c r="J29" s="4" t="str">
        <f t="shared" si="0"/>
        <v>N2O</v>
      </c>
    </row>
    <row r="30" spans="1:10" hidden="1" x14ac:dyDescent="0.35">
      <c r="A30" t="s">
        <v>35</v>
      </c>
      <c r="B30" t="s">
        <v>4</v>
      </c>
      <c r="C30" t="s">
        <v>236</v>
      </c>
      <c r="E30" t="s">
        <v>12</v>
      </c>
      <c r="F30">
        <v>2018</v>
      </c>
      <c r="G30">
        <v>2.1526004500674398</v>
      </c>
      <c r="H30">
        <f>IF(J30="N2O",G30/About!$A$88,IF('EPA non-CO2 Data'!J30="CH4",'EPA non-CO2 Data'!G30/About!$A$86,'EPA non-CO2 Data'!G30))</f>
        <v>7.2234914431793286E-3</v>
      </c>
      <c r="I30" s="4" t="str">
        <f>VLOOKUP(CONCATENATE(B30,C30,D30),'EPA Source to Industry Map'!$D$2:$E$35,2,FALSE)</f>
        <v>agriculture and forestry 01T03</v>
      </c>
      <c r="J30" s="4" t="str">
        <f t="shared" si="0"/>
        <v>N2O</v>
      </c>
    </row>
    <row r="31" spans="1:10" hidden="1" x14ac:dyDescent="0.35">
      <c r="A31" t="s">
        <v>35</v>
      </c>
      <c r="B31" t="s">
        <v>4</v>
      </c>
      <c r="C31" t="s">
        <v>236</v>
      </c>
      <c r="E31" t="s">
        <v>12</v>
      </c>
      <c r="F31">
        <v>2019</v>
      </c>
      <c r="G31">
        <v>2.1555863817651701</v>
      </c>
      <c r="H31">
        <f>IF(J31="N2O",G31/About!$A$88,IF('EPA non-CO2 Data'!J31="CH4",'EPA non-CO2 Data'!G31/About!$A$86,'EPA non-CO2 Data'!G31))</f>
        <v>7.2335113482052691E-3</v>
      </c>
      <c r="I31" s="4" t="str">
        <f>VLOOKUP(CONCATENATE(B31,C31,D31),'EPA Source to Industry Map'!$D$2:$E$35,2,FALSE)</f>
        <v>agriculture and forestry 01T03</v>
      </c>
      <c r="J31" s="4" t="str">
        <f t="shared" si="0"/>
        <v>N2O</v>
      </c>
    </row>
    <row r="32" spans="1:10" hidden="1" x14ac:dyDescent="0.35">
      <c r="A32" t="s">
        <v>35</v>
      </c>
      <c r="B32" t="s">
        <v>4</v>
      </c>
      <c r="C32" t="s">
        <v>236</v>
      </c>
      <c r="E32" t="s">
        <v>12</v>
      </c>
      <c r="F32">
        <v>2020</v>
      </c>
      <c r="G32">
        <v>2.1585723134629</v>
      </c>
      <c r="H32">
        <f>IF(J32="N2O",G32/About!$A$88,IF('EPA non-CO2 Data'!J32="CH4",'EPA non-CO2 Data'!G32/About!$A$86,'EPA non-CO2 Data'!G32))</f>
        <v>7.2435312532312078E-3</v>
      </c>
      <c r="I32" s="4" t="str">
        <f>VLOOKUP(CONCATENATE(B32,C32,D32),'EPA Source to Industry Map'!$D$2:$E$35,2,FALSE)</f>
        <v>agriculture and forestry 01T03</v>
      </c>
      <c r="J32" s="4" t="str">
        <f t="shared" si="0"/>
        <v>N2O</v>
      </c>
    </row>
    <row r="33" spans="1:10" hidden="1" x14ac:dyDescent="0.35">
      <c r="A33" t="s">
        <v>35</v>
      </c>
      <c r="B33" t="s">
        <v>4</v>
      </c>
      <c r="C33" t="s">
        <v>236</v>
      </c>
      <c r="E33" t="s">
        <v>12</v>
      </c>
      <c r="F33">
        <v>2021</v>
      </c>
      <c r="G33">
        <v>2.1612093913288901</v>
      </c>
      <c r="H33">
        <f>IF(J33="N2O",G33/About!$A$88,IF('EPA non-CO2 Data'!J33="CH4",'EPA non-CO2 Data'!G33/About!$A$86,'EPA non-CO2 Data'!G33))</f>
        <v>7.2523805078150679E-3</v>
      </c>
      <c r="I33" s="4" t="str">
        <f>VLOOKUP(CONCATENATE(B33,C33,D33),'EPA Source to Industry Map'!$D$2:$E$35,2,FALSE)</f>
        <v>agriculture and forestry 01T03</v>
      </c>
      <c r="J33" s="4" t="str">
        <f t="shared" si="0"/>
        <v>N2O</v>
      </c>
    </row>
    <row r="34" spans="1:10" hidden="1" x14ac:dyDescent="0.35">
      <c r="A34" t="s">
        <v>35</v>
      </c>
      <c r="B34" t="s">
        <v>4</v>
      </c>
      <c r="C34" t="s">
        <v>236</v>
      </c>
      <c r="E34" t="s">
        <v>12</v>
      </c>
      <c r="F34">
        <v>2022</v>
      </c>
      <c r="G34">
        <v>2.16384646919489</v>
      </c>
      <c r="H34">
        <f>IF(J34="N2O",G34/About!$A$88,IF('EPA non-CO2 Data'!J34="CH4",'EPA non-CO2 Data'!G34/About!$A$86,'EPA non-CO2 Data'!G34))</f>
        <v>7.2612297623989601E-3</v>
      </c>
      <c r="I34" s="4" t="str">
        <f>VLOOKUP(CONCATENATE(B34,C34,D34),'EPA Source to Industry Map'!$D$2:$E$35,2,FALSE)</f>
        <v>agriculture and forestry 01T03</v>
      </c>
      <c r="J34" s="4" t="str">
        <f t="shared" si="0"/>
        <v>N2O</v>
      </c>
    </row>
    <row r="35" spans="1:10" hidden="1" x14ac:dyDescent="0.35">
      <c r="A35" t="s">
        <v>35</v>
      </c>
      <c r="B35" t="s">
        <v>4</v>
      </c>
      <c r="C35" t="s">
        <v>236</v>
      </c>
      <c r="E35" t="s">
        <v>12</v>
      </c>
      <c r="F35">
        <v>2023</v>
      </c>
      <c r="G35">
        <v>2.1664835470608801</v>
      </c>
      <c r="H35">
        <f>IF(J35="N2O",G35/About!$A$88,IF('EPA non-CO2 Data'!J35="CH4",'EPA non-CO2 Data'!G35/About!$A$86,'EPA non-CO2 Data'!G35))</f>
        <v>7.2700790169828193E-3</v>
      </c>
      <c r="I35" s="4" t="str">
        <f>VLOOKUP(CONCATENATE(B35,C35,D35),'EPA Source to Industry Map'!$D$2:$E$35,2,FALSE)</f>
        <v>agriculture and forestry 01T03</v>
      </c>
      <c r="J35" s="4" t="str">
        <f t="shared" si="0"/>
        <v>N2O</v>
      </c>
    </row>
    <row r="36" spans="1:10" hidden="1" x14ac:dyDescent="0.35">
      <c r="A36" t="s">
        <v>35</v>
      </c>
      <c r="B36" t="s">
        <v>4</v>
      </c>
      <c r="C36" t="s">
        <v>236</v>
      </c>
      <c r="E36" t="s">
        <v>12</v>
      </c>
      <c r="F36">
        <v>2024</v>
      </c>
      <c r="G36">
        <v>2.16912062492688</v>
      </c>
      <c r="H36">
        <f>IF(J36="N2O",G36/About!$A$88,IF('EPA non-CO2 Data'!J36="CH4",'EPA non-CO2 Data'!G36/About!$A$86,'EPA non-CO2 Data'!G36))</f>
        <v>7.2789282715667114E-3</v>
      </c>
      <c r="I36" s="4" t="str">
        <f>VLOOKUP(CONCATENATE(B36,C36,D36),'EPA Source to Industry Map'!$D$2:$E$35,2,FALSE)</f>
        <v>agriculture and forestry 01T03</v>
      </c>
      <c r="J36" s="4" t="str">
        <f t="shared" si="0"/>
        <v>N2O</v>
      </c>
    </row>
    <row r="37" spans="1:10" hidden="1" x14ac:dyDescent="0.35">
      <c r="A37" t="s">
        <v>35</v>
      </c>
      <c r="B37" t="s">
        <v>4</v>
      </c>
      <c r="C37" t="s">
        <v>236</v>
      </c>
      <c r="E37" t="s">
        <v>12</v>
      </c>
      <c r="F37">
        <v>2025</v>
      </c>
      <c r="G37">
        <v>2.1717577027928701</v>
      </c>
      <c r="H37">
        <f>IF(J37="N2O",G37/About!$A$88,IF('EPA non-CO2 Data'!J37="CH4",'EPA non-CO2 Data'!G37/About!$A$86,'EPA non-CO2 Data'!G37))</f>
        <v>7.2877775261505707E-3</v>
      </c>
      <c r="I37" s="4" t="str">
        <f>VLOOKUP(CONCATENATE(B37,C37,D37),'EPA Source to Industry Map'!$D$2:$E$35,2,FALSE)</f>
        <v>agriculture and forestry 01T03</v>
      </c>
      <c r="J37" s="4" t="str">
        <f t="shared" si="0"/>
        <v>N2O</v>
      </c>
    </row>
    <row r="38" spans="1:10" hidden="1" x14ac:dyDescent="0.35">
      <c r="A38" t="s">
        <v>35</v>
      </c>
      <c r="B38" t="s">
        <v>4</v>
      </c>
      <c r="C38" t="s">
        <v>236</v>
      </c>
      <c r="E38" t="s">
        <v>12</v>
      </c>
      <c r="F38">
        <v>2026</v>
      </c>
      <c r="G38">
        <v>2.1729002374423199</v>
      </c>
      <c r="H38">
        <f>IF(J38="N2O",G38/About!$A$88,IF('EPA non-CO2 Data'!J38="CH4",'EPA non-CO2 Data'!G38/About!$A$86,'EPA non-CO2 Data'!G38))</f>
        <v>7.2916115350413419E-3</v>
      </c>
      <c r="I38" s="4" t="str">
        <f>VLOOKUP(CONCATENATE(B38,C38,D38),'EPA Source to Industry Map'!$D$2:$E$35,2,FALSE)</f>
        <v>agriculture and forestry 01T03</v>
      </c>
      <c r="J38" s="4" t="str">
        <f t="shared" si="0"/>
        <v>N2O</v>
      </c>
    </row>
    <row r="39" spans="1:10" hidden="1" x14ac:dyDescent="0.35">
      <c r="A39" t="s">
        <v>35</v>
      </c>
      <c r="B39" t="s">
        <v>4</v>
      </c>
      <c r="C39" t="s">
        <v>236</v>
      </c>
      <c r="E39" t="s">
        <v>12</v>
      </c>
      <c r="F39">
        <v>2027</v>
      </c>
      <c r="G39">
        <v>2.1740427720917599</v>
      </c>
      <c r="H39">
        <f>IF(J39="N2O",G39/About!$A$88,IF('EPA non-CO2 Data'!J39="CH4",'EPA non-CO2 Data'!G39/About!$A$86,'EPA non-CO2 Data'!G39))</f>
        <v>7.2954455439320802E-3</v>
      </c>
      <c r="I39" s="4" t="str">
        <f>VLOOKUP(CONCATENATE(B39,C39,D39),'EPA Source to Industry Map'!$D$2:$E$35,2,FALSE)</f>
        <v>agriculture and forestry 01T03</v>
      </c>
      <c r="J39" s="4" t="str">
        <f t="shared" si="0"/>
        <v>N2O</v>
      </c>
    </row>
    <row r="40" spans="1:10" hidden="1" x14ac:dyDescent="0.35">
      <c r="A40" t="s">
        <v>35</v>
      </c>
      <c r="B40" t="s">
        <v>4</v>
      </c>
      <c r="C40" t="s">
        <v>236</v>
      </c>
      <c r="E40" t="s">
        <v>12</v>
      </c>
      <c r="F40">
        <v>2028</v>
      </c>
      <c r="G40">
        <v>2.1751853067412101</v>
      </c>
      <c r="H40">
        <f>IF(J40="N2O",G40/About!$A$88,IF('EPA non-CO2 Data'!J40="CH4",'EPA non-CO2 Data'!G40/About!$A$86,'EPA non-CO2 Data'!G40))</f>
        <v>7.2992795528228531E-3</v>
      </c>
      <c r="I40" s="4" t="str">
        <f>VLOOKUP(CONCATENATE(B40,C40,D40),'EPA Source to Industry Map'!$D$2:$E$35,2,FALSE)</f>
        <v>agriculture and forestry 01T03</v>
      </c>
      <c r="J40" s="4" t="str">
        <f t="shared" si="0"/>
        <v>N2O</v>
      </c>
    </row>
    <row r="41" spans="1:10" hidden="1" x14ac:dyDescent="0.35">
      <c r="A41" t="s">
        <v>35</v>
      </c>
      <c r="B41" t="s">
        <v>4</v>
      </c>
      <c r="C41" t="s">
        <v>236</v>
      </c>
      <c r="E41" t="s">
        <v>12</v>
      </c>
      <c r="F41">
        <v>2029</v>
      </c>
      <c r="G41">
        <v>2.1763278413906599</v>
      </c>
      <c r="H41">
        <f>IF(J41="N2O",G41/About!$A$88,IF('EPA non-CO2 Data'!J41="CH4",'EPA non-CO2 Data'!G41/About!$A$86,'EPA non-CO2 Data'!G41))</f>
        <v>7.3031135617136244E-3</v>
      </c>
      <c r="I41" s="4" t="str">
        <f>VLOOKUP(CONCATENATE(B41,C41,D41),'EPA Source to Industry Map'!$D$2:$E$35,2,FALSE)</f>
        <v>agriculture and forestry 01T03</v>
      </c>
      <c r="J41" s="4" t="str">
        <f t="shared" si="0"/>
        <v>N2O</v>
      </c>
    </row>
    <row r="42" spans="1:10" hidden="1" x14ac:dyDescent="0.35">
      <c r="A42" t="s">
        <v>35</v>
      </c>
      <c r="B42" t="s">
        <v>4</v>
      </c>
      <c r="C42" t="s">
        <v>236</v>
      </c>
      <c r="E42" t="s">
        <v>12</v>
      </c>
      <c r="F42">
        <v>2030</v>
      </c>
      <c r="G42">
        <v>2.1774703760401</v>
      </c>
      <c r="H42">
        <f>IF(J42="N2O",G42/About!$A$88,IF('EPA non-CO2 Data'!J42="CH4",'EPA non-CO2 Data'!G42/About!$A$86,'EPA non-CO2 Data'!G42))</f>
        <v>7.3069475706043626E-3</v>
      </c>
      <c r="I42" s="4" t="str">
        <f>VLOOKUP(CONCATENATE(B42,C42,D42),'EPA Source to Industry Map'!$D$2:$E$35,2,FALSE)</f>
        <v>agriculture and forestry 01T03</v>
      </c>
      <c r="J42" s="4" t="str">
        <f t="shared" si="0"/>
        <v>N2O</v>
      </c>
    </row>
    <row r="43" spans="1:10" hidden="1" x14ac:dyDescent="0.35">
      <c r="A43" t="s">
        <v>35</v>
      </c>
      <c r="B43" t="s">
        <v>4</v>
      </c>
      <c r="C43" t="s">
        <v>236</v>
      </c>
      <c r="E43" t="s">
        <v>12</v>
      </c>
      <c r="F43">
        <v>2031</v>
      </c>
      <c r="G43">
        <v>2.1777205231604202</v>
      </c>
      <c r="H43">
        <f>IF(J43="N2O",G43/About!$A$88,IF('EPA non-CO2 Data'!J43="CH4",'EPA non-CO2 Data'!G43/About!$A$86,'EPA non-CO2 Data'!G43))</f>
        <v>7.3077869904712087E-3</v>
      </c>
      <c r="I43" s="4" t="str">
        <f>VLOOKUP(CONCATENATE(B43,C43,D43),'EPA Source to Industry Map'!$D$2:$E$35,2,FALSE)</f>
        <v>agriculture and forestry 01T03</v>
      </c>
      <c r="J43" s="4" t="str">
        <f t="shared" si="0"/>
        <v>N2O</v>
      </c>
    </row>
    <row r="44" spans="1:10" hidden="1" x14ac:dyDescent="0.35">
      <c r="A44" t="s">
        <v>35</v>
      </c>
      <c r="B44" t="s">
        <v>4</v>
      </c>
      <c r="C44" t="s">
        <v>236</v>
      </c>
      <c r="E44" t="s">
        <v>12</v>
      </c>
      <c r="F44">
        <v>2032</v>
      </c>
      <c r="G44">
        <v>2.1779706702807302</v>
      </c>
      <c r="H44">
        <f>IF(J44="N2O",G44/About!$A$88,IF('EPA non-CO2 Data'!J44="CH4",'EPA non-CO2 Data'!G44/About!$A$86,'EPA non-CO2 Data'!G44))</f>
        <v>7.3086264103380209E-3</v>
      </c>
      <c r="I44" s="4" t="str">
        <f>VLOOKUP(CONCATENATE(B44,C44,D44),'EPA Source to Industry Map'!$D$2:$E$35,2,FALSE)</f>
        <v>agriculture and forestry 01T03</v>
      </c>
      <c r="J44" s="4" t="str">
        <f t="shared" si="0"/>
        <v>N2O</v>
      </c>
    </row>
    <row r="45" spans="1:10" hidden="1" x14ac:dyDescent="0.35">
      <c r="A45" t="s">
        <v>35</v>
      </c>
      <c r="B45" t="s">
        <v>4</v>
      </c>
      <c r="C45" t="s">
        <v>236</v>
      </c>
      <c r="E45" t="s">
        <v>12</v>
      </c>
      <c r="F45">
        <v>2033</v>
      </c>
      <c r="G45">
        <v>2.17822081740105</v>
      </c>
      <c r="H45">
        <f>IF(J45="N2O",G45/About!$A$88,IF('EPA non-CO2 Data'!J45="CH4",'EPA non-CO2 Data'!G45/About!$A$86,'EPA non-CO2 Data'!G45))</f>
        <v>7.309465830204866E-3</v>
      </c>
      <c r="I45" s="4" t="str">
        <f>VLOOKUP(CONCATENATE(B45,C45,D45),'EPA Source to Industry Map'!$D$2:$E$35,2,FALSE)</f>
        <v>agriculture and forestry 01T03</v>
      </c>
      <c r="J45" s="4" t="str">
        <f t="shared" si="0"/>
        <v>N2O</v>
      </c>
    </row>
    <row r="46" spans="1:10" hidden="1" x14ac:dyDescent="0.35">
      <c r="A46" t="s">
        <v>35</v>
      </c>
      <c r="B46" t="s">
        <v>4</v>
      </c>
      <c r="C46" t="s">
        <v>236</v>
      </c>
      <c r="E46" t="s">
        <v>12</v>
      </c>
      <c r="F46">
        <v>2034</v>
      </c>
      <c r="G46">
        <v>2.17847096452136</v>
      </c>
      <c r="H46">
        <f>IF(J46="N2O",G46/About!$A$88,IF('EPA non-CO2 Data'!J46="CH4",'EPA non-CO2 Data'!G46/About!$A$86,'EPA non-CO2 Data'!G46))</f>
        <v>7.3103052500716782E-3</v>
      </c>
      <c r="I46" s="4" t="str">
        <f>VLOOKUP(CONCATENATE(B46,C46,D46),'EPA Source to Industry Map'!$D$2:$E$35,2,FALSE)</f>
        <v>agriculture and forestry 01T03</v>
      </c>
      <c r="J46" s="4" t="str">
        <f t="shared" si="0"/>
        <v>N2O</v>
      </c>
    </row>
    <row r="47" spans="1:10" hidden="1" x14ac:dyDescent="0.35">
      <c r="A47" t="s">
        <v>35</v>
      </c>
      <c r="B47" t="s">
        <v>4</v>
      </c>
      <c r="C47" t="s">
        <v>236</v>
      </c>
      <c r="E47" t="s">
        <v>12</v>
      </c>
      <c r="F47">
        <v>2035</v>
      </c>
      <c r="G47">
        <v>2.17872111164167</v>
      </c>
      <c r="H47">
        <f>IF(J47="N2O",G47/About!$A$88,IF('EPA non-CO2 Data'!J47="CH4",'EPA non-CO2 Data'!G47/About!$A$86,'EPA non-CO2 Data'!G47))</f>
        <v>7.3111446699384904E-3</v>
      </c>
      <c r="I47" s="4" t="str">
        <f>VLOOKUP(CONCATENATE(B47,C47,D47),'EPA Source to Industry Map'!$D$2:$E$35,2,FALSE)</f>
        <v>agriculture and forestry 01T03</v>
      </c>
      <c r="J47" s="4" t="str">
        <f t="shared" si="0"/>
        <v>N2O</v>
      </c>
    </row>
    <row r="48" spans="1:10" hidden="1" x14ac:dyDescent="0.35">
      <c r="A48" t="s">
        <v>35</v>
      </c>
      <c r="B48" t="s">
        <v>4</v>
      </c>
      <c r="C48" t="s">
        <v>236</v>
      </c>
      <c r="E48" t="s">
        <v>12</v>
      </c>
      <c r="F48">
        <v>2036</v>
      </c>
      <c r="G48">
        <v>2.1779307074596401</v>
      </c>
      <c r="H48">
        <f>IF(J48="N2O",G48/About!$A$88,IF('EPA non-CO2 Data'!J48="CH4",'EPA non-CO2 Data'!G48/About!$A$86,'EPA non-CO2 Data'!G48))</f>
        <v>7.3084923069115437E-3</v>
      </c>
      <c r="I48" s="4" t="str">
        <f>VLOOKUP(CONCATENATE(B48,C48,D48),'EPA Source to Industry Map'!$D$2:$E$35,2,FALSE)</f>
        <v>agriculture and forestry 01T03</v>
      </c>
      <c r="J48" s="4" t="str">
        <f t="shared" si="0"/>
        <v>N2O</v>
      </c>
    </row>
    <row r="49" spans="1:10" hidden="1" x14ac:dyDescent="0.35">
      <c r="A49" t="s">
        <v>35</v>
      </c>
      <c r="B49" t="s">
        <v>4</v>
      </c>
      <c r="C49" t="s">
        <v>236</v>
      </c>
      <c r="E49" t="s">
        <v>12</v>
      </c>
      <c r="F49">
        <v>2037</v>
      </c>
      <c r="G49">
        <v>2.1771403032776</v>
      </c>
      <c r="H49">
        <f>IF(J49="N2O",G49/About!$A$88,IF('EPA non-CO2 Data'!J49="CH4",'EPA non-CO2 Data'!G49/About!$A$86,'EPA non-CO2 Data'!G49))</f>
        <v>7.305839943884564E-3</v>
      </c>
      <c r="I49" s="4" t="str">
        <f>VLOOKUP(CONCATENATE(B49,C49,D49),'EPA Source to Industry Map'!$D$2:$E$35,2,FALSE)</f>
        <v>agriculture and forestry 01T03</v>
      </c>
      <c r="J49" s="4" t="str">
        <f t="shared" si="0"/>
        <v>N2O</v>
      </c>
    </row>
    <row r="50" spans="1:10" hidden="1" x14ac:dyDescent="0.35">
      <c r="A50" t="s">
        <v>35</v>
      </c>
      <c r="B50" t="s">
        <v>4</v>
      </c>
      <c r="C50" t="s">
        <v>236</v>
      </c>
      <c r="E50" t="s">
        <v>12</v>
      </c>
      <c r="F50">
        <v>2038</v>
      </c>
      <c r="G50">
        <v>2.1763498990955599</v>
      </c>
      <c r="H50">
        <f>IF(J50="N2O",G50/About!$A$88,IF('EPA non-CO2 Data'!J50="CH4",'EPA non-CO2 Data'!G50/About!$A$86,'EPA non-CO2 Data'!G50))</f>
        <v>7.3031875808575834E-3</v>
      </c>
      <c r="I50" s="4" t="str">
        <f>VLOOKUP(CONCATENATE(B50,C50,D50),'EPA Source to Industry Map'!$D$2:$E$35,2,FALSE)</f>
        <v>agriculture and forestry 01T03</v>
      </c>
      <c r="J50" s="4" t="str">
        <f t="shared" si="0"/>
        <v>N2O</v>
      </c>
    </row>
    <row r="51" spans="1:10" hidden="1" x14ac:dyDescent="0.35">
      <c r="A51" t="s">
        <v>35</v>
      </c>
      <c r="B51" t="s">
        <v>4</v>
      </c>
      <c r="C51" t="s">
        <v>236</v>
      </c>
      <c r="E51" t="s">
        <v>12</v>
      </c>
      <c r="F51">
        <v>2039</v>
      </c>
      <c r="G51">
        <v>2.1755594949135202</v>
      </c>
      <c r="H51">
        <f>IF(J51="N2O",G51/About!$A$88,IF('EPA non-CO2 Data'!J51="CH4",'EPA non-CO2 Data'!G51/About!$A$86,'EPA non-CO2 Data'!G51))</f>
        <v>7.3005352178306046E-3</v>
      </c>
      <c r="I51" s="4" t="str">
        <f>VLOOKUP(CONCATENATE(B51,C51,D51),'EPA Source to Industry Map'!$D$2:$E$35,2,FALSE)</f>
        <v>agriculture and forestry 01T03</v>
      </c>
      <c r="J51" s="4" t="str">
        <f t="shared" si="0"/>
        <v>N2O</v>
      </c>
    </row>
    <row r="52" spans="1:10" hidden="1" x14ac:dyDescent="0.35">
      <c r="A52" t="s">
        <v>35</v>
      </c>
      <c r="B52" t="s">
        <v>4</v>
      </c>
      <c r="C52" t="s">
        <v>236</v>
      </c>
      <c r="E52" t="s">
        <v>12</v>
      </c>
      <c r="F52">
        <v>2040</v>
      </c>
      <c r="G52">
        <v>2.1747690907314801</v>
      </c>
      <c r="H52">
        <f>IF(J52="N2O",G52/About!$A$88,IF('EPA non-CO2 Data'!J52="CH4",'EPA non-CO2 Data'!G52/About!$A$86,'EPA non-CO2 Data'!G52))</f>
        <v>7.297882854803624E-3</v>
      </c>
      <c r="I52" s="4" t="str">
        <f>VLOOKUP(CONCATENATE(B52,C52,D52),'EPA Source to Industry Map'!$D$2:$E$35,2,FALSE)</f>
        <v>agriculture and forestry 01T03</v>
      </c>
      <c r="J52" s="4" t="str">
        <f t="shared" si="0"/>
        <v>N2O</v>
      </c>
    </row>
    <row r="53" spans="1:10" hidden="1" x14ac:dyDescent="0.35">
      <c r="A53" t="s">
        <v>35</v>
      </c>
      <c r="B53" t="s">
        <v>4</v>
      </c>
      <c r="C53" t="s">
        <v>236</v>
      </c>
      <c r="E53" t="s">
        <v>12</v>
      </c>
      <c r="F53">
        <v>2041</v>
      </c>
      <c r="G53">
        <v>2.1726935949125301</v>
      </c>
      <c r="H53">
        <f>IF(J53="N2O",G53/About!$A$88,IF('EPA non-CO2 Data'!J53="CH4",'EPA non-CO2 Data'!G53/About!$A$86,'EPA non-CO2 Data'!G53))</f>
        <v>7.2909181037333227E-3</v>
      </c>
      <c r="I53" s="4" t="str">
        <f>VLOOKUP(CONCATENATE(B53,C53,D53),'EPA Source to Industry Map'!$D$2:$E$35,2,FALSE)</f>
        <v>agriculture and forestry 01T03</v>
      </c>
      <c r="J53" s="4" t="str">
        <f t="shared" si="0"/>
        <v>N2O</v>
      </c>
    </row>
    <row r="54" spans="1:10" hidden="1" x14ac:dyDescent="0.35">
      <c r="A54" t="s">
        <v>35</v>
      </c>
      <c r="B54" t="s">
        <v>4</v>
      </c>
      <c r="C54" t="s">
        <v>236</v>
      </c>
      <c r="E54" t="s">
        <v>12</v>
      </c>
      <c r="F54">
        <v>2042</v>
      </c>
      <c r="G54">
        <v>2.1706180990935899</v>
      </c>
      <c r="H54">
        <f>IF(J54="N2O",G54/About!$A$88,IF('EPA non-CO2 Data'!J54="CH4",'EPA non-CO2 Data'!G54/About!$A$86,'EPA non-CO2 Data'!G54))</f>
        <v>7.2839533526630534E-3</v>
      </c>
      <c r="I54" s="4" t="str">
        <f>VLOOKUP(CONCATENATE(B54,C54,D54),'EPA Source to Industry Map'!$D$2:$E$35,2,FALSE)</f>
        <v>agriculture and forestry 01T03</v>
      </c>
      <c r="J54" s="4" t="str">
        <f t="shared" si="0"/>
        <v>N2O</v>
      </c>
    </row>
    <row r="55" spans="1:10" hidden="1" x14ac:dyDescent="0.35">
      <c r="A55" t="s">
        <v>35</v>
      </c>
      <c r="B55" t="s">
        <v>4</v>
      </c>
      <c r="C55" t="s">
        <v>236</v>
      </c>
      <c r="E55" t="s">
        <v>12</v>
      </c>
      <c r="F55">
        <v>2043</v>
      </c>
      <c r="G55">
        <v>2.1685426032746502</v>
      </c>
      <c r="H55">
        <f>IF(J55="N2O",G55/About!$A$88,IF('EPA non-CO2 Data'!J55="CH4",'EPA non-CO2 Data'!G55/About!$A$86,'EPA non-CO2 Data'!G55))</f>
        <v>7.2769886015927859E-3</v>
      </c>
      <c r="I55" s="4" t="str">
        <f>VLOOKUP(CONCATENATE(B55,C55,D55),'EPA Source to Industry Map'!$D$2:$E$35,2,FALSE)</f>
        <v>agriculture and forestry 01T03</v>
      </c>
      <c r="J55" s="4" t="str">
        <f t="shared" si="0"/>
        <v>N2O</v>
      </c>
    </row>
    <row r="56" spans="1:10" hidden="1" x14ac:dyDescent="0.35">
      <c r="A56" t="s">
        <v>35</v>
      </c>
      <c r="B56" t="s">
        <v>4</v>
      </c>
      <c r="C56" t="s">
        <v>236</v>
      </c>
      <c r="E56" t="s">
        <v>12</v>
      </c>
      <c r="F56">
        <v>2044</v>
      </c>
      <c r="G56">
        <v>2.16646710745571</v>
      </c>
      <c r="H56">
        <f>IF(J56="N2O",G56/About!$A$88,IF('EPA non-CO2 Data'!J56="CH4",'EPA non-CO2 Data'!G56/About!$A$86,'EPA non-CO2 Data'!G56))</f>
        <v>7.2700238505225166E-3</v>
      </c>
      <c r="I56" s="4" t="str">
        <f>VLOOKUP(CONCATENATE(B56,C56,D56),'EPA Source to Industry Map'!$D$2:$E$35,2,FALSE)</f>
        <v>agriculture and forestry 01T03</v>
      </c>
      <c r="J56" s="4" t="str">
        <f t="shared" si="0"/>
        <v>N2O</v>
      </c>
    </row>
    <row r="57" spans="1:10" hidden="1" x14ac:dyDescent="0.35">
      <c r="A57" t="s">
        <v>35</v>
      </c>
      <c r="B57" t="s">
        <v>4</v>
      </c>
      <c r="C57" t="s">
        <v>236</v>
      </c>
      <c r="E57" t="s">
        <v>12</v>
      </c>
      <c r="F57">
        <v>2045</v>
      </c>
      <c r="G57">
        <v>2.1643916116367601</v>
      </c>
      <c r="H57">
        <f>IF(J57="N2O",G57/About!$A$88,IF('EPA non-CO2 Data'!J57="CH4",'EPA non-CO2 Data'!G57/About!$A$86,'EPA non-CO2 Data'!G57))</f>
        <v>7.2630590994522152E-3</v>
      </c>
      <c r="I57" s="4" t="str">
        <f>VLOOKUP(CONCATENATE(B57,C57,D57),'EPA Source to Industry Map'!$D$2:$E$35,2,FALSE)</f>
        <v>agriculture and forestry 01T03</v>
      </c>
      <c r="J57" s="4" t="str">
        <f t="shared" si="0"/>
        <v>N2O</v>
      </c>
    </row>
    <row r="58" spans="1:10" hidden="1" x14ac:dyDescent="0.35">
      <c r="A58" t="s">
        <v>35</v>
      </c>
      <c r="B58" t="s">
        <v>4</v>
      </c>
      <c r="C58" t="s">
        <v>236</v>
      </c>
      <c r="E58" t="s">
        <v>12</v>
      </c>
      <c r="F58">
        <v>2046</v>
      </c>
      <c r="G58">
        <v>2.16149894207375</v>
      </c>
      <c r="H58">
        <f>IF(J58="N2O",G58/About!$A$88,IF('EPA non-CO2 Data'!J58="CH4",'EPA non-CO2 Data'!G58/About!$A$86,'EPA non-CO2 Data'!G58))</f>
        <v>7.2533521546098998E-3</v>
      </c>
      <c r="I58" s="4" t="str">
        <f>VLOOKUP(CONCATENATE(B58,C58,D58),'EPA Source to Industry Map'!$D$2:$E$35,2,FALSE)</f>
        <v>agriculture and forestry 01T03</v>
      </c>
      <c r="J58" s="4" t="str">
        <f t="shared" si="0"/>
        <v>N2O</v>
      </c>
    </row>
    <row r="59" spans="1:10" hidden="1" x14ac:dyDescent="0.35">
      <c r="A59" t="s">
        <v>35</v>
      </c>
      <c r="B59" t="s">
        <v>4</v>
      </c>
      <c r="C59" t="s">
        <v>236</v>
      </c>
      <c r="E59" t="s">
        <v>12</v>
      </c>
      <c r="F59">
        <v>2047</v>
      </c>
      <c r="G59">
        <v>2.15860627251074</v>
      </c>
      <c r="H59">
        <f>IF(J59="N2O",G59/About!$A$88,IF('EPA non-CO2 Data'!J59="CH4",'EPA non-CO2 Data'!G59/About!$A$86,'EPA non-CO2 Data'!G59))</f>
        <v>7.2436452097675835E-3</v>
      </c>
      <c r="I59" s="4" t="str">
        <f>VLOOKUP(CONCATENATE(B59,C59,D59),'EPA Source to Industry Map'!$D$2:$E$35,2,FALSE)</f>
        <v>agriculture and forestry 01T03</v>
      </c>
      <c r="J59" s="4" t="str">
        <f t="shared" si="0"/>
        <v>N2O</v>
      </c>
    </row>
    <row r="60" spans="1:10" hidden="1" x14ac:dyDescent="0.35">
      <c r="A60" t="s">
        <v>35</v>
      </c>
      <c r="B60" t="s">
        <v>4</v>
      </c>
      <c r="C60" t="s">
        <v>236</v>
      </c>
      <c r="E60" t="s">
        <v>12</v>
      </c>
      <c r="F60">
        <v>2048</v>
      </c>
      <c r="G60">
        <v>2.15571360294773</v>
      </c>
      <c r="H60">
        <f>IF(J60="N2O",G60/About!$A$88,IF('EPA non-CO2 Data'!J60="CH4",'EPA non-CO2 Data'!G60/About!$A$86,'EPA non-CO2 Data'!G60))</f>
        <v>7.233938264925268E-3</v>
      </c>
      <c r="I60" s="4" t="str">
        <f>VLOOKUP(CONCATENATE(B60,C60,D60),'EPA Source to Industry Map'!$D$2:$E$35,2,FALSE)</f>
        <v>agriculture and forestry 01T03</v>
      </c>
      <c r="J60" s="4" t="str">
        <f t="shared" si="0"/>
        <v>N2O</v>
      </c>
    </row>
    <row r="61" spans="1:10" hidden="1" x14ac:dyDescent="0.35">
      <c r="A61" t="s">
        <v>35</v>
      </c>
      <c r="B61" t="s">
        <v>4</v>
      </c>
      <c r="C61" t="s">
        <v>236</v>
      </c>
      <c r="E61" t="s">
        <v>12</v>
      </c>
      <c r="F61">
        <v>2049</v>
      </c>
      <c r="G61">
        <v>2.1528209333847101</v>
      </c>
      <c r="H61">
        <f>IF(J61="N2O",G61/About!$A$88,IF('EPA non-CO2 Data'!J61="CH4",'EPA non-CO2 Data'!G61/About!$A$86,'EPA non-CO2 Data'!G61))</f>
        <v>7.2242313200829196E-3</v>
      </c>
      <c r="I61" s="4" t="str">
        <f>VLOOKUP(CONCATENATE(B61,C61,D61),'EPA Source to Industry Map'!$D$2:$E$35,2,FALSE)</f>
        <v>agriculture and forestry 01T03</v>
      </c>
      <c r="J61" s="4" t="str">
        <f t="shared" si="0"/>
        <v>N2O</v>
      </c>
    </row>
    <row r="62" spans="1:10" hidden="1" x14ac:dyDescent="0.35">
      <c r="A62" t="s">
        <v>35</v>
      </c>
      <c r="B62" t="s">
        <v>4</v>
      </c>
      <c r="C62" t="s">
        <v>236</v>
      </c>
      <c r="E62" t="s">
        <v>12</v>
      </c>
      <c r="F62">
        <v>2050</v>
      </c>
      <c r="G62">
        <v>2.1499282638217001</v>
      </c>
      <c r="H62">
        <f>IF(J62="N2O",G62/About!$A$88,IF('EPA non-CO2 Data'!J62="CH4",'EPA non-CO2 Data'!G62/About!$A$86,'EPA non-CO2 Data'!G62))</f>
        <v>7.2145243752406042E-3</v>
      </c>
      <c r="I62" s="4" t="str">
        <f>VLOOKUP(CONCATENATE(B62,C62,D62),'EPA Source to Industry Map'!$D$2:$E$35,2,FALSE)</f>
        <v>agriculture and forestry 01T03</v>
      </c>
      <c r="J62" s="4" t="str">
        <f t="shared" si="0"/>
        <v>N2O</v>
      </c>
    </row>
    <row r="63" spans="1:10" hidden="1" x14ac:dyDescent="0.35">
      <c r="A63" t="s">
        <v>35</v>
      </c>
      <c r="B63" t="s">
        <v>4</v>
      </c>
      <c r="C63" t="s">
        <v>237</v>
      </c>
      <c r="D63" t="s">
        <v>238</v>
      </c>
      <c r="E63" t="s">
        <v>11</v>
      </c>
      <c r="F63">
        <v>1990</v>
      </c>
      <c r="G63">
        <v>4.8205276959613101</v>
      </c>
      <c r="H63">
        <f>IF(J63="N2O",G63/About!$A$88,IF('EPA non-CO2 Data'!J63="CH4",'EPA non-CO2 Data'!G63/About!$A$86,'EPA non-CO2 Data'!G63))</f>
        <v>0.2008553206650546</v>
      </c>
      <c r="I63" s="4" t="str">
        <f>VLOOKUP(CONCATENATE(B63,C63,D63),'EPA Source to Industry Map'!$D$2:$E$35,2,FALSE)</f>
        <v>agriculture and forestry 01T03</v>
      </c>
      <c r="J63" s="4" t="str">
        <f t="shared" ref="J63:J126" si="1">IF(ISNUMBER(SEARCH("F",E63)),"F-gases",E63)</f>
        <v>CH4</v>
      </c>
    </row>
    <row r="64" spans="1:10" hidden="1" x14ac:dyDescent="0.35">
      <c r="A64" t="s">
        <v>35</v>
      </c>
      <c r="B64" t="s">
        <v>4</v>
      </c>
      <c r="C64" t="s">
        <v>237</v>
      </c>
      <c r="D64" t="s">
        <v>238</v>
      </c>
      <c r="E64" t="s">
        <v>11</v>
      </c>
      <c r="F64">
        <v>1991</v>
      </c>
      <c r="G64">
        <v>4.7555730346288403</v>
      </c>
      <c r="H64">
        <f>IF(J64="N2O",G64/About!$A$88,IF('EPA non-CO2 Data'!J64="CH4",'EPA non-CO2 Data'!G64/About!$A$86,'EPA non-CO2 Data'!G64))</f>
        <v>0.19814887644286835</v>
      </c>
      <c r="I64" s="4" t="str">
        <f>VLOOKUP(CONCATENATE(B64,C64,D64),'EPA Source to Industry Map'!$D$2:$E$35,2,FALSE)</f>
        <v>agriculture and forestry 01T03</v>
      </c>
      <c r="J64" s="4" t="str">
        <f t="shared" si="1"/>
        <v>CH4</v>
      </c>
    </row>
    <row r="65" spans="1:10" hidden="1" x14ac:dyDescent="0.35">
      <c r="A65" t="s">
        <v>35</v>
      </c>
      <c r="B65" t="s">
        <v>4</v>
      </c>
      <c r="C65" t="s">
        <v>237</v>
      </c>
      <c r="D65" t="s">
        <v>238</v>
      </c>
      <c r="E65" t="s">
        <v>11</v>
      </c>
      <c r="F65">
        <v>1992</v>
      </c>
      <c r="G65">
        <v>4.5506856423001798</v>
      </c>
      <c r="H65">
        <f>IF(J65="N2O",G65/About!$A$88,IF('EPA non-CO2 Data'!J65="CH4",'EPA non-CO2 Data'!G65/About!$A$86,'EPA non-CO2 Data'!G65))</f>
        <v>0.1896119017625075</v>
      </c>
      <c r="I65" s="4" t="str">
        <f>VLOOKUP(CONCATENATE(B65,C65,D65),'EPA Source to Industry Map'!$D$2:$E$35,2,FALSE)</f>
        <v>agriculture and forestry 01T03</v>
      </c>
      <c r="J65" s="4" t="str">
        <f t="shared" si="1"/>
        <v>CH4</v>
      </c>
    </row>
    <row r="66" spans="1:10" hidden="1" x14ac:dyDescent="0.35">
      <c r="A66" t="s">
        <v>35</v>
      </c>
      <c r="B66" t="s">
        <v>4</v>
      </c>
      <c r="C66" t="s">
        <v>237</v>
      </c>
      <c r="D66" t="s">
        <v>238</v>
      </c>
      <c r="E66" t="s">
        <v>11</v>
      </c>
      <c r="F66">
        <v>1993</v>
      </c>
      <c r="G66">
        <v>4.5555574205301603</v>
      </c>
      <c r="H66">
        <f>IF(J66="N2O",G66/About!$A$88,IF('EPA non-CO2 Data'!J66="CH4",'EPA non-CO2 Data'!G66/About!$A$86,'EPA non-CO2 Data'!G66))</f>
        <v>0.18981489252209002</v>
      </c>
      <c r="I66" s="4" t="str">
        <f>VLOOKUP(CONCATENATE(B66,C66,D66),'EPA Source to Industry Map'!$D$2:$E$35,2,FALSE)</f>
        <v>agriculture and forestry 01T03</v>
      </c>
      <c r="J66" s="4" t="str">
        <f t="shared" si="1"/>
        <v>CH4</v>
      </c>
    </row>
    <row r="67" spans="1:10" hidden="1" x14ac:dyDescent="0.35">
      <c r="A67" t="s">
        <v>35</v>
      </c>
      <c r="B67" t="s">
        <v>4</v>
      </c>
      <c r="C67" t="s">
        <v>237</v>
      </c>
      <c r="D67" t="s">
        <v>238</v>
      </c>
      <c r="E67" t="s">
        <v>11</v>
      </c>
      <c r="F67">
        <v>1994</v>
      </c>
      <c r="G67">
        <v>4.55289599634163</v>
      </c>
      <c r="H67">
        <f>IF(J67="N2O",G67/About!$A$88,IF('EPA non-CO2 Data'!J67="CH4",'EPA non-CO2 Data'!G67/About!$A$86,'EPA non-CO2 Data'!G67))</f>
        <v>0.18970399984756792</v>
      </c>
      <c r="I67" s="4" t="str">
        <f>VLOOKUP(CONCATENATE(B67,C67,D67),'EPA Source to Industry Map'!$D$2:$E$35,2,FALSE)</f>
        <v>agriculture and forestry 01T03</v>
      </c>
      <c r="J67" s="4" t="str">
        <f t="shared" si="1"/>
        <v>CH4</v>
      </c>
    </row>
    <row r="68" spans="1:10" hidden="1" x14ac:dyDescent="0.35">
      <c r="A68" t="s">
        <v>35</v>
      </c>
      <c r="B68" t="s">
        <v>4</v>
      </c>
      <c r="C68" t="s">
        <v>237</v>
      </c>
      <c r="D68" t="s">
        <v>238</v>
      </c>
      <c r="E68" t="s">
        <v>11</v>
      </c>
      <c r="F68">
        <v>1995</v>
      </c>
      <c r="G68">
        <v>4.6382461695363304</v>
      </c>
      <c r="H68">
        <f>IF(J68="N2O",G68/About!$A$88,IF('EPA non-CO2 Data'!J68="CH4",'EPA non-CO2 Data'!G68/About!$A$86,'EPA non-CO2 Data'!G68))</f>
        <v>0.19326025706401376</v>
      </c>
      <c r="I68" s="4" t="str">
        <f>VLOOKUP(CONCATENATE(B68,C68,D68),'EPA Source to Industry Map'!$D$2:$E$35,2,FALSE)</f>
        <v>agriculture and forestry 01T03</v>
      </c>
      <c r="J68" s="4" t="str">
        <f t="shared" si="1"/>
        <v>CH4</v>
      </c>
    </row>
    <row r="69" spans="1:10" hidden="1" x14ac:dyDescent="0.35">
      <c r="A69" t="s">
        <v>35</v>
      </c>
      <c r="B69" t="s">
        <v>4</v>
      </c>
      <c r="C69" t="s">
        <v>237</v>
      </c>
      <c r="D69" t="s">
        <v>238</v>
      </c>
      <c r="E69" t="s">
        <v>11</v>
      </c>
      <c r="F69">
        <v>1996</v>
      </c>
      <c r="G69">
        <v>4.5633303905882601</v>
      </c>
      <c r="H69">
        <f>IF(J69="N2O",G69/About!$A$88,IF('EPA non-CO2 Data'!J69="CH4",'EPA non-CO2 Data'!G69/About!$A$86,'EPA non-CO2 Data'!G69))</f>
        <v>0.19013876627451085</v>
      </c>
      <c r="I69" s="4" t="str">
        <f>VLOOKUP(CONCATENATE(B69,C69,D69),'EPA Source to Industry Map'!$D$2:$E$35,2,FALSE)</f>
        <v>agriculture and forestry 01T03</v>
      </c>
      <c r="J69" s="4" t="str">
        <f t="shared" si="1"/>
        <v>CH4</v>
      </c>
    </row>
    <row r="70" spans="1:10" hidden="1" x14ac:dyDescent="0.35">
      <c r="A70" t="s">
        <v>35</v>
      </c>
      <c r="B70" t="s">
        <v>4</v>
      </c>
      <c r="C70" t="s">
        <v>237</v>
      </c>
      <c r="D70" t="s">
        <v>238</v>
      </c>
      <c r="E70" t="s">
        <v>11</v>
      </c>
      <c r="F70">
        <v>1997</v>
      </c>
      <c r="G70">
        <v>4.4817378070936202</v>
      </c>
      <c r="H70">
        <f>IF(J70="N2O",G70/About!$A$88,IF('EPA non-CO2 Data'!J70="CH4",'EPA non-CO2 Data'!G70/About!$A$86,'EPA non-CO2 Data'!G70))</f>
        <v>0.18673907529556752</v>
      </c>
      <c r="I70" s="4" t="str">
        <f>VLOOKUP(CONCATENATE(B70,C70,D70),'EPA Source to Industry Map'!$D$2:$E$35,2,FALSE)</f>
        <v>agriculture and forestry 01T03</v>
      </c>
      <c r="J70" s="4" t="str">
        <f t="shared" si="1"/>
        <v>CH4</v>
      </c>
    </row>
    <row r="71" spans="1:10" hidden="1" x14ac:dyDescent="0.35">
      <c r="A71" t="s">
        <v>35</v>
      </c>
      <c r="B71" t="s">
        <v>4</v>
      </c>
      <c r="C71" t="s">
        <v>237</v>
      </c>
      <c r="D71" t="s">
        <v>238</v>
      </c>
      <c r="E71" t="s">
        <v>11</v>
      </c>
      <c r="F71">
        <v>1998</v>
      </c>
      <c r="G71">
        <v>4.4479566973233498</v>
      </c>
      <c r="H71">
        <f>IF(J71="N2O",G71/About!$A$88,IF('EPA non-CO2 Data'!J71="CH4",'EPA non-CO2 Data'!G71/About!$A$86,'EPA non-CO2 Data'!G71))</f>
        <v>0.18533152905513958</v>
      </c>
      <c r="I71" s="4" t="str">
        <f>VLOOKUP(CONCATENATE(B71,C71,D71),'EPA Source to Industry Map'!$D$2:$E$35,2,FALSE)</f>
        <v>agriculture and forestry 01T03</v>
      </c>
      <c r="J71" s="4" t="str">
        <f t="shared" si="1"/>
        <v>CH4</v>
      </c>
    </row>
    <row r="72" spans="1:10" hidden="1" x14ac:dyDescent="0.35">
      <c r="A72" t="s">
        <v>35</v>
      </c>
      <c r="B72" t="s">
        <v>4</v>
      </c>
      <c r="C72" t="s">
        <v>237</v>
      </c>
      <c r="D72" t="s">
        <v>238</v>
      </c>
      <c r="E72" t="s">
        <v>11</v>
      </c>
      <c r="F72">
        <v>1999</v>
      </c>
      <c r="G72">
        <v>4.4108184609545802</v>
      </c>
      <c r="H72">
        <f>IF(J72="N2O",G72/About!$A$88,IF('EPA non-CO2 Data'!J72="CH4",'EPA non-CO2 Data'!G72/About!$A$86,'EPA non-CO2 Data'!G72))</f>
        <v>0.18378410253977417</v>
      </c>
      <c r="I72" s="4" t="str">
        <f>VLOOKUP(CONCATENATE(B72,C72,D72),'EPA Source to Industry Map'!$D$2:$E$35,2,FALSE)</f>
        <v>agriculture and forestry 01T03</v>
      </c>
      <c r="J72" s="4" t="str">
        <f t="shared" si="1"/>
        <v>CH4</v>
      </c>
    </row>
    <row r="73" spans="1:10" hidden="1" x14ac:dyDescent="0.35">
      <c r="A73" t="s">
        <v>35</v>
      </c>
      <c r="B73" t="s">
        <v>4</v>
      </c>
      <c r="C73" t="s">
        <v>237</v>
      </c>
      <c r="D73" t="s">
        <v>238</v>
      </c>
      <c r="E73" t="s">
        <v>11</v>
      </c>
      <c r="F73">
        <v>2000</v>
      </c>
      <c r="G73">
        <v>4.3866660364721399</v>
      </c>
      <c r="H73">
        <f>IF(J73="N2O",G73/About!$A$88,IF('EPA non-CO2 Data'!J73="CH4",'EPA non-CO2 Data'!G73/About!$A$86,'EPA non-CO2 Data'!G73))</f>
        <v>0.18277775151967249</v>
      </c>
      <c r="I73" s="4" t="str">
        <f>VLOOKUP(CONCATENATE(B73,C73,D73),'EPA Source to Industry Map'!$D$2:$E$35,2,FALSE)</f>
        <v>agriculture and forestry 01T03</v>
      </c>
      <c r="J73" s="4" t="str">
        <f t="shared" si="1"/>
        <v>CH4</v>
      </c>
    </row>
    <row r="74" spans="1:10" hidden="1" x14ac:dyDescent="0.35">
      <c r="A74" t="s">
        <v>35</v>
      </c>
      <c r="B74" t="s">
        <v>4</v>
      </c>
      <c r="C74" t="s">
        <v>237</v>
      </c>
      <c r="D74" t="s">
        <v>238</v>
      </c>
      <c r="E74" t="s">
        <v>11</v>
      </c>
      <c r="F74">
        <v>2001</v>
      </c>
      <c r="G74">
        <v>4.3269342553326</v>
      </c>
      <c r="H74">
        <f>IF(J74="N2O",G74/About!$A$88,IF('EPA non-CO2 Data'!J74="CH4",'EPA non-CO2 Data'!G74/About!$A$86,'EPA non-CO2 Data'!G74))</f>
        <v>0.18028892730552501</v>
      </c>
      <c r="I74" s="4" t="str">
        <f>VLOOKUP(CONCATENATE(B74,C74,D74),'EPA Source to Industry Map'!$D$2:$E$35,2,FALSE)</f>
        <v>agriculture and forestry 01T03</v>
      </c>
      <c r="J74" s="4" t="str">
        <f t="shared" si="1"/>
        <v>CH4</v>
      </c>
    </row>
    <row r="75" spans="1:10" hidden="1" x14ac:dyDescent="0.35">
      <c r="A75" t="s">
        <v>35</v>
      </c>
      <c r="B75" t="s">
        <v>4</v>
      </c>
      <c r="C75" t="s">
        <v>237</v>
      </c>
      <c r="D75" t="s">
        <v>238</v>
      </c>
      <c r="E75" t="s">
        <v>11</v>
      </c>
      <c r="F75">
        <v>2002</v>
      </c>
      <c r="G75">
        <v>4.2395100621136201</v>
      </c>
      <c r="H75">
        <f>IF(J75="N2O",G75/About!$A$88,IF('EPA non-CO2 Data'!J75="CH4",'EPA non-CO2 Data'!G75/About!$A$86,'EPA non-CO2 Data'!G75))</f>
        <v>0.17664625258806751</v>
      </c>
      <c r="I75" s="4" t="str">
        <f>VLOOKUP(CONCATENATE(B75,C75,D75),'EPA Source to Industry Map'!$D$2:$E$35,2,FALSE)</f>
        <v>agriculture and forestry 01T03</v>
      </c>
      <c r="J75" s="4" t="str">
        <f t="shared" si="1"/>
        <v>CH4</v>
      </c>
    </row>
    <row r="76" spans="1:10" hidden="1" x14ac:dyDescent="0.35">
      <c r="A76" t="s">
        <v>35</v>
      </c>
      <c r="B76" t="s">
        <v>4</v>
      </c>
      <c r="C76" t="s">
        <v>237</v>
      </c>
      <c r="D76" t="s">
        <v>238</v>
      </c>
      <c r="E76" t="s">
        <v>11</v>
      </c>
      <c r="F76">
        <v>2003</v>
      </c>
      <c r="G76">
        <v>4.1964078730504699</v>
      </c>
      <c r="H76">
        <f>IF(J76="N2O",G76/About!$A$88,IF('EPA non-CO2 Data'!J76="CH4",'EPA non-CO2 Data'!G76/About!$A$86,'EPA non-CO2 Data'!G76))</f>
        <v>0.17485032804376957</v>
      </c>
      <c r="I76" s="4" t="str">
        <f>VLOOKUP(CONCATENATE(B76,C76,D76),'EPA Source to Industry Map'!$D$2:$E$35,2,FALSE)</f>
        <v>agriculture and forestry 01T03</v>
      </c>
      <c r="J76" s="4" t="str">
        <f t="shared" si="1"/>
        <v>CH4</v>
      </c>
    </row>
    <row r="77" spans="1:10" hidden="1" x14ac:dyDescent="0.35">
      <c r="A77" t="s">
        <v>35</v>
      </c>
      <c r="B77" t="s">
        <v>4</v>
      </c>
      <c r="C77" t="s">
        <v>237</v>
      </c>
      <c r="D77" t="s">
        <v>238</v>
      </c>
      <c r="E77" t="s">
        <v>11</v>
      </c>
      <c r="F77">
        <v>2004</v>
      </c>
      <c r="G77">
        <v>4.1979356425193401</v>
      </c>
      <c r="H77">
        <f>IF(J77="N2O",G77/About!$A$88,IF('EPA non-CO2 Data'!J77="CH4",'EPA non-CO2 Data'!G77/About!$A$86,'EPA non-CO2 Data'!G77))</f>
        <v>0.1749139851049725</v>
      </c>
      <c r="I77" s="4" t="str">
        <f>VLOOKUP(CONCATENATE(B77,C77,D77),'EPA Source to Industry Map'!$D$2:$E$35,2,FALSE)</f>
        <v>agriculture and forestry 01T03</v>
      </c>
      <c r="J77" s="4" t="str">
        <f t="shared" si="1"/>
        <v>CH4</v>
      </c>
    </row>
    <row r="78" spans="1:10" hidden="1" x14ac:dyDescent="0.35">
      <c r="A78" t="s">
        <v>35</v>
      </c>
      <c r="B78" t="s">
        <v>4</v>
      </c>
      <c r="C78" t="s">
        <v>237</v>
      </c>
      <c r="D78" t="s">
        <v>238</v>
      </c>
      <c r="E78" t="s">
        <v>11</v>
      </c>
      <c r="F78">
        <v>2005</v>
      </c>
      <c r="G78">
        <v>4.1465771390563404</v>
      </c>
      <c r="H78">
        <f>IF(J78="N2O",G78/About!$A$88,IF('EPA non-CO2 Data'!J78="CH4",'EPA non-CO2 Data'!G78/About!$A$86,'EPA non-CO2 Data'!G78))</f>
        <v>0.17277404746068084</v>
      </c>
      <c r="I78" s="4" t="str">
        <f>VLOOKUP(CONCATENATE(B78,C78,D78),'EPA Source to Industry Map'!$D$2:$E$35,2,FALSE)</f>
        <v>agriculture and forestry 01T03</v>
      </c>
      <c r="J78" s="4" t="str">
        <f t="shared" si="1"/>
        <v>CH4</v>
      </c>
    </row>
    <row r="79" spans="1:10" hidden="1" x14ac:dyDescent="0.35">
      <c r="A79" t="s">
        <v>35</v>
      </c>
      <c r="B79" t="s">
        <v>4</v>
      </c>
      <c r="C79" t="s">
        <v>237</v>
      </c>
      <c r="D79" t="s">
        <v>238</v>
      </c>
      <c r="E79" t="s">
        <v>11</v>
      </c>
      <c r="F79">
        <v>2006</v>
      </c>
      <c r="G79">
        <v>4.1346240461681303</v>
      </c>
      <c r="H79">
        <f>IF(J79="N2O",G79/About!$A$88,IF('EPA non-CO2 Data'!J79="CH4",'EPA non-CO2 Data'!G79/About!$A$86,'EPA non-CO2 Data'!G79))</f>
        <v>0.1722760019236721</v>
      </c>
      <c r="I79" s="4" t="str">
        <f>VLOOKUP(CONCATENATE(B79,C79,D79),'EPA Source to Industry Map'!$D$2:$E$35,2,FALSE)</f>
        <v>agriculture and forestry 01T03</v>
      </c>
      <c r="J79" s="4" t="str">
        <f t="shared" si="1"/>
        <v>CH4</v>
      </c>
    </row>
    <row r="80" spans="1:10" hidden="1" x14ac:dyDescent="0.35">
      <c r="A80" t="s">
        <v>35</v>
      </c>
      <c r="B80" t="s">
        <v>4</v>
      </c>
      <c r="C80" t="s">
        <v>237</v>
      </c>
      <c r="D80" t="s">
        <v>238</v>
      </c>
      <c r="E80" t="s">
        <v>11</v>
      </c>
      <c r="F80">
        <v>2007</v>
      </c>
      <c r="G80">
        <v>4.1514956495869004</v>
      </c>
      <c r="H80">
        <f>IF(J80="N2O",G80/About!$A$88,IF('EPA non-CO2 Data'!J80="CH4",'EPA non-CO2 Data'!G80/About!$A$86,'EPA non-CO2 Data'!G80))</f>
        <v>0.17297898539945419</v>
      </c>
      <c r="I80" s="4" t="str">
        <f>VLOOKUP(CONCATENATE(B80,C80,D80),'EPA Source to Industry Map'!$D$2:$E$35,2,FALSE)</f>
        <v>agriculture and forestry 01T03</v>
      </c>
      <c r="J80" s="4" t="str">
        <f t="shared" si="1"/>
        <v>CH4</v>
      </c>
    </row>
    <row r="81" spans="1:10" hidden="1" x14ac:dyDescent="0.35">
      <c r="A81" t="s">
        <v>35</v>
      </c>
      <c r="B81" t="s">
        <v>4</v>
      </c>
      <c r="C81" t="s">
        <v>237</v>
      </c>
      <c r="D81" t="s">
        <v>238</v>
      </c>
      <c r="E81" t="s">
        <v>11</v>
      </c>
      <c r="F81">
        <v>2008</v>
      </c>
      <c r="G81">
        <v>4.1453089386708797</v>
      </c>
      <c r="H81">
        <f>IF(J81="N2O",G81/About!$A$88,IF('EPA non-CO2 Data'!J81="CH4",'EPA non-CO2 Data'!G81/About!$A$86,'EPA non-CO2 Data'!G81))</f>
        <v>0.17272120577795333</v>
      </c>
      <c r="I81" s="4" t="str">
        <f>VLOOKUP(CONCATENATE(B81,C81,D81),'EPA Source to Industry Map'!$D$2:$E$35,2,FALSE)</f>
        <v>agriculture and forestry 01T03</v>
      </c>
      <c r="J81" s="4" t="str">
        <f t="shared" si="1"/>
        <v>CH4</v>
      </c>
    </row>
    <row r="82" spans="1:10" hidden="1" x14ac:dyDescent="0.35">
      <c r="A82" t="s">
        <v>35</v>
      </c>
      <c r="B82" t="s">
        <v>4</v>
      </c>
      <c r="C82" t="s">
        <v>237</v>
      </c>
      <c r="D82" t="s">
        <v>238</v>
      </c>
      <c r="E82" t="s">
        <v>11</v>
      </c>
      <c r="F82">
        <v>2009</v>
      </c>
      <c r="G82">
        <v>4.19969842783056</v>
      </c>
      <c r="H82">
        <f>IF(J82="N2O",G82/About!$A$88,IF('EPA non-CO2 Data'!J82="CH4",'EPA non-CO2 Data'!G82/About!$A$86,'EPA non-CO2 Data'!G82))</f>
        <v>0.17498743449293999</v>
      </c>
      <c r="I82" s="4" t="str">
        <f>VLOOKUP(CONCATENATE(B82,C82,D82),'EPA Source to Industry Map'!$D$2:$E$35,2,FALSE)</f>
        <v>agriculture and forestry 01T03</v>
      </c>
      <c r="J82" s="4" t="str">
        <f t="shared" si="1"/>
        <v>CH4</v>
      </c>
    </row>
    <row r="83" spans="1:10" hidden="1" x14ac:dyDescent="0.35">
      <c r="A83" t="s">
        <v>35</v>
      </c>
      <c r="B83" t="s">
        <v>4</v>
      </c>
      <c r="C83" t="s">
        <v>237</v>
      </c>
      <c r="D83" t="s">
        <v>238</v>
      </c>
      <c r="E83" t="s">
        <v>11</v>
      </c>
      <c r="F83">
        <v>2010</v>
      </c>
      <c r="G83">
        <v>4.1896460938954103</v>
      </c>
      <c r="H83">
        <f>IF(J83="N2O",G83/About!$A$88,IF('EPA non-CO2 Data'!J83="CH4",'EPA non-CO2 Data'!G83/About!$A$86,'EPA non-CO2 Data'!G83))</f>
        <v>0.17456858724564209</v>
      </c>
      <c r="I83" s="4" t="str">
        <f>VLOOKUP(CONCATENATE(B83,C83,D83),'EPA Source to Industry Map'!$D$2:$E$35,2,FALSE)</f>
        <v>agriculture and forestry 01T03</v>
      </c>
      <c r="J83" s="4" t="str">
        <f t="shared" si="1"/>
        <v>CH4</v>
      </c>
    </row>
    <row r="84" spans="1:10" hidden="1" x14ac:dyDescent="0.35">
      <c r="A84" t="s">
        <v>35</v>
      </c>
      <c r="B84" t="s">
        <v>4</v>
      </c>
      <c r="C84" t="s">
        <v>237</v>
      </c>
      <c r="D84" t="s">
        <v>238</v>
      </c>
      <c r="E84" t="s">
        <v>11</v>
      </c>
      <c r="F84">
        <v>2011</v>
      </c>
      <c r="G84">
        <v>4.1374082029318799</v>
      </c>
      <c r="H84">
        <f>IF(J84="N2O",G84/About!$A$88,IF('EPA non-CO2 Data'!J84="CH4",'EPA non-CO2 Data'!G84/About!$A$86,'EPA non-CO2 Data'!G84))</f>
        <v>0.17239200845549499</v>
      </c>
      <c r="I84" s="4" t="str">
        <f>VLOOKUP(CONCATENATE(B84,C84,D84),'EPA Source to Industry Map'!$D$2:$E$35,2,FALSE)</f>
        <v>agriculture and forestry 01T03</v>
      </c>
      <c r="J84" s="4" t="str">
        <f t="shared" si="1"/>
        <v>CH4</v>
      </c>
    </row>
    <row r="85" spans="1:10" hidden="1" x14ac:dyDescent="0.35">
      <c r="A85" t="s">
        <v>35</v>
      </c>
      <c r="B85" t="s">
        <v>4</v>
      </c>
      <c r="C85" t="s">
        <v>237</v>
      </c>
      <c r="D85" t="s">
        <v>238</v>
      </c>
      <c r="E85" t="s">
        <v>11</v>
      </c>
      <c r="F85">
        <v>2012</v>
      </c>
      <c r="G85">
        <v>4.11015939207687</v>
      </c>
      <c r="H85">
        <f>IF(J85="N2O",G85/About!$A$88,IF('EPA non-CO2 Data'!J85="CH4",'EPA non-CO2 Data'!G85/About!$A$86,'EPA non-CO2 Data'!G85))</f>
        <v>0.17125664133653626</v>
      </c>
      <c r="I85" s="4" t="str">
        <f>VLOOKUP(CONCATENATE(B85,C85,D85),'EPA Source to Industry Map'!$D$2:$E$35,2,FALSE)</f>
        <v>agriculture and forestry 01T03</v>
      </c>
      <c r="J85" s="4" t="str">
        <f t="shared" si="1"/>
        <v>CH4</v>
      </c>
    </row>
    <row r="86" spans="1:10" hidden="1" x14ac:dyDescent="0.35">
      <c r="A86" t="s">
        <v>35</v>
      </c>
      <c r="B86" t="s">
        <v>4</v>
      </c>
      <c r="C86" t="s">
        <v>237</v>
      </c>
      <c r="D86" t="s">
        <v>238</v>
      </c>
      <c r="E86" t="s">
        <v>11</v>
      </c>
      <c r="F86">
        <v>2013</v>
      </c>
      <c r="G86">
        <v>4.1173719487687599</v>
      </c>
      <c r="H86">
        <f>IF(J86="N2O",G86/About!$A$88,IF('EPA non-CO2 Data'!J86="CH4",'EPA non-CO2 Data'!G86/About!$A$86,'EPA non-CO2 Data'!G86))</f>
        <v>0.17155716453203165</v>
      </c>
      <c r="I86" s="4" t="str">
        <f>VLOOKUP(CONCATENATE(B86,C86,D86),'EPA Source to Industry Map'!$D$2:$E$35,2,FALSE)</f>
        <v>agriculture and forestry 01T03</v>
      </c>
      <c r="J86" s="4" t="str">
        <f t="shared" si="1"/>
        <v>CH4</v>
      </c>
    </row>
    <row r="87" spans="1:10" hidden="1" x14ac:dyDescent="0.35">
      <c r="A87" t="s">
        <v>35</v>
      </c>
      <c r="B87" t="s">
        <v>4</v>
      </c>
      <c r="C87" t="s">
        <v>237</v>
      </c>
      <c r="D87" t="s">
        <v>238</v>
      </c>
      <c r="E87" t="s">
        <v>11</v>
      </c>
      <c r="F87">
        <v>2014</v>
      </c>
      <c r="G87">
        <v>4.1363434835193198</v>
      </c>
      <c r="H87">
        <f>IF(J87="N2O",G87/About!$A$88,IF('EPA non-CO2 Data'!J87="CH4",'EPA non-CO2 Data'!G87/About!$A$86,'EPA non-CO2 Data'!G87))</f>
        <v>0.17234764514663833</v>
      </c>
      <c r="I87" s="4" t="str">
        <f>VLOOKUP(CONCATENATE(B87,C87,D87),'EPA Source to Industry Map'!$D$2:$E$35,2,FALSE)</f>
        <v>agriculture and forestry 01T03</v>
      </c>
      <c r="J87" s="4" t="str">
        <f t="shared" si="1"/>
        <v>CH4</v>
      </c>
    </row>
    <row r="88" spans="1:10" hidden="1" x14ac:dyDescent="0.35">
      <c r="A88" t="s">
        <v>35</v>
      </c>
      <c r="B88" t="s">
        <v>4</v>
      </c>
      <c r="C88" t="s">
        <v>237</v>
      </c>
      <c r="D88" t="s">
        <v>238</v>
      </c>
      <c r="E88" t="s">
        <v>11</v>
      </c>
      <c r="F88">
        <v>2015</v>
      </c>
      <c r="G88">
        <v>4.1308390249976101</v>
      </c>
      <c r="H88">
        <f>IF(J88="N2O",G88/About!$A$88,IF('EPA non-CO2 Data'!J88="CH4",'EPA non-CO2 Data'!G88/About!$A$86,'EPA non-CO2 Data'!G88))</f>
        <v>0.17211829270823376</v>
      </c>
      <c r="I88" s="4" t="str">
        <f>VLOOKUP(CONCATENATE(B88,C88,D88),'EPA Source to Industry Map'!$D$2:$E$35,2,FALSE)</f>
        <v>agriculture and forestry 01T03</v>
      </c>
      <c r="J88" s="4" t="str">
        <f t="shared" si="1"/>
        <v>CH4</v>
      </c>
    </row>
    <row r="89" spans="1:10" hidden="1" x14ac:dyDescent="0.35">
      <c r="A89" t="s">
        <v>35</v>
      </c>
      <c r="B89" t="s">
        <v>4</v>
      </c>
      <c r="C89" t="s">
        <v>237</v>
      </c>
      <c r="D89" t="s">
        <v>238</v>
      </c>
      <c r="E89" t="s">
        <v>11</v>
      </c>
      <c r="F89">
        <v>2016</v>
      </c>
      <c r="G89">
        <v>4.1466520172730004</v>
      </c>
      <c r="H89">
        <f>IF(J89="N2O",G89/About!$A$88,IF('EPA non-CO2 Data'!J89="CH4",'EPA non-CO2 Data'!G89/About!$A$86,'EPA non-CO2 Data'!G89))</f>
        <v>0.17277716738637502</v>
      </c>
      <c r="I89" s="4" t="str">
        <f>VLOOKUP(CONCATENATE(B89,C89,D89),'EPA Source to Industry Map'!$D$2:$E$35,2,FALSE)</f>
        <v>agriculture and forestry 01T03</v>
      </c>
      <c r="J89" s="4" t="str">
        <f t="shared" si="1"/>
        <v>CH4</v>
      </c>
    </row>
    <row r="90" spans="1:10" hidden="1" x14ac:dyDescent="0.35">
      <c r="A90" t="s">
        <v>35</v>
      </c>
      <c r="B90" t="s">
        <v>4</v>
      </c>
      <c r="C90" t="s">
        <v>237</v>
      </c>
      <c r="D90" t="s">
        <v>238</v>
      </c>
      <c r="E90" t="s">
        <v>11</v>
      </c>
      <c r="F90">
        <v>2017</v>
      </c>
      <c r="G90">
        <v>4.1549627675148804</v>
      </c>
      <c r="H90">
        <f>IF(J90="N2O",G90/About!$A$88,IF('EPA non-CO2 Data'!J90="CH4",'EPA non-CO2 Data'!G90/About!$A$86,'EPA non-CO2 Data'!G90))</f>
        <v>0.17312344864645335</v>
      </c>
      <c r="I90" s="4" t="str">
        <f>VLOOKUP(CONCATENATE(B90,C90,D90),'EPA Source to Industry Map'!$D$2:$E$35,2,FALSE)</f>
        <v>agriculture and forestry 01T03</v>
      </c>
      <c r="J90" s="4" t="str">
        <f t="shared" si="1"/>
        <v>CH4</v>
      </c>
    </row>
    <row r="91" spans="1:10" hidden="1" x14ac:dyDescent="0.35">
      <c r="A91" t="s">
        <v>35</v>
      </c>
      <c r="B91" t="s">
        <v>4</v>
      </c>
      <c r="C91" t="s">
        <v>237</v>
      </c>
      <c r="D91" t="s">
        <v>238</v>
      </c>
      <c r="E91" t="s">
        <v>11</v>
      </c>
      <c r="F91">
        <v>2018</v>
      </c>
      <c r="G91">
        <v>4.1632735177567604</v>
      </c>
      <c r="H91">
        <f>IF(J91="N2O",G91/About!$A$88,IF('EPA non-CO2 Data'!J91="CH4",'EPA non-CO2 Data'!G91/About!$A$86,'EPA non-CO2 Data'!G91))</f>
        <v>0.17346972990653167</v>
      </c>
      <c r="I91" s="4" t="str">
        <f>VLOOKUP(CONCATENATE(B91,C91,D91),'EPA Source to Industry Map'!$D$2:$E$35,2,FALSE)</f>
        <v>agriculture and forestry 01T03</v>
      </c>
      <c r="J91" s="4" t="str">
        <f t="shared" si="1"/>
        <v>CH4</v>
      </c>
    </row>
    <row r="92" spans="1:10" hidden="1" x14ac:dyDescent="0.35">
      <c r="A92" t="s">
        <v>35</v>
      </c>
      <c r="B92" t="s">
        <v>4</v>
      </c>
      <c r="C92" t="s">
        <v>237</v>
      </c>
      <c r="D92" t="s">
        <v>238</v>
      </c>
      <c r="E92" t="s">
        <v>11</v>
      </c>
      <c r="F92">
        <v>2019</v>
      </c>
      <c r="G92">
        <v>4.1715842679986501</v>
      </c>
      <c r="H92">
        <f>IF(J92="N2O",G92/About!$A$88,IF('EPA non-CO2 Data'!J92="CH4",'EPA non-CO2 Data'!G92/About!$A$86,'EPA non-CO2 Data'!G92))</f>
        <v>0.17381601116661041</v>
      </c>
      <c r="I92" s="4" t="str">
        <f>VLOOKUP(CONCATENATE(B92,C92,D92),'EPA Source to Industry Map'!$D$2:$E$35,2,FALSE)</f>
        <v>agriculture and forestry 01T03</v>
      </c>
      <c r="J92" s="4" t="str">
        <f t="shared" si="1"/>
        <v>CH4</v>
      </c>
    </row>
    <row r="93" spans="1:10" hidden="1" x14ac:dyDescent="0.35">
      <c r="A93" t="s">
        <v>35</v>
      </c>
      <c r="B93" t="s">
        <v>4</v>
      </c>
      <c r="C93" t="s">
        <v>237</v>
      </c>
      <c r="D93" t="s">
        <v>238</v>
      </c>
      <c r="E93" t="s">
        <v>11</v>
      </c>
      <c r="F93">
        <v>2020</v>
      </c>
      <c r="G93">
        <v>4.1798950182405301</v>
      </c>
      <c r="H93">
        <f>IF(J93="N2O",G93/About!$A$88,IF('EPA non-CO2 Data'!J93="CH4",'EPA non-CO2 Data'!G93/About!$A$86,'EPA non-CO2 Data'!G93))</f>
        <v>0.17416229242668876</v>
      </c>
      <c r="I93" s="4" t="str">
        <f>VLOOKUP(CONCATENATE(B93,C93,D93),'EPA Source to Industry Map'!$D$2:$E$35,2,FALSE)</f>
        <v>agriculture and forestry 01T03</v>
      </c>
      <c r="J93" s="4" t="str">
        <f t="shared" si="1"/>
        <v>CH4</v>
      </c>
    </row>
    <row r="94" spans="1:10" hidden="1" x14ac:dyDescent="0.35">
      <c r="A94" t="s">
        <v>35</v>
      </c>
      <c r="B94" t="s">
        <v>4</v>
      </c>
      <c r="C94" t="s">
        <v>237</v>
      </c>
      <c r="D94" t="s">
        <v>238</v>
      </c>
      <c r="E94" t="s">
        <v>11</v>
      </c>
      <c r="F94">
        <v>2021</v>
      </c>
      <c r="G94">
        <v>4.1820384491217997</v>
      </c>
      <c r="H94">
        <f>IF(J94="N2O",G94/About!$A$88,IF('EPA non-CO2 Data'!J94="CH4",'EPA non-CO2 Data'!G94/About!$A$86,'EPA non-CO2 Data'!G94))</f>
        <v>0.17425160204674164</v>
      </c>
      <c r="I94" s="4" t="str">
        <f>VLOOKUP(CONCATENATE(B94,C94,D94),'EPA Source to Industry Map'!$D$2:$E$35,2,FALSE)</f>
        <v>agriculture and forestry 01T03</v>
      </c>
      <c r="J94" s="4" t="str">
        <f t="shared" si="1"/>
        <v>CH4</v>
      </c>
    </row>
    <row r="95" spans="1:10" hidden="1" x14ac:dyDescent="0.35">
      <c r="A95" t="s">
        <v>35</v>
      </c>
      <c r="B95" t="s">
        <v>4</v>
      </c>
      <c r="C95" t="s">
        <v>237</v>
      </c>
      <c r="D95" t="s">
        <v>238</v>
      </c>
      <c r="E95" t="s">
        <v>11</v>
      </c>
      <c r="F95">
        <v>2022</v>
      </c>
      <c r="G95">
        <v>4.1841818800030603</v>
      </c>
      <c r="H95">
        <f>IF(J95="N2O",G95/About!$A$88,IF('EPA non-CO2 Data'!J95="CH4",'EPA non-CO2 Data'!G95/About!$A$86,'EPA non-CO2 Data'!G95))</f>
        <v>0.17434091166679419</v>
      </c>
      <c r="I95" s="4" t="str">
        <f>VLOOKUP(CONCATENATE(B95,C95,D95),'EPA Source to Industry Map'!$D$2:$E$35,2,FALSE)</f>
        <v>agriculture and forestry 01T03</v>
      </c>
      <c r="J95" s="4" t="str">
        <f t="shared" si="1"/>
        <v>CH4</v>
      </c>
    </row>
    <row r="96" spans="1:10" hidden="1" x14ac:dyDescent="0.35">
      <c r="A96" t="s">
        <v>35</v>
      </c>
      <c r="B96" t="s">
        <v>4</v>
      </c>
      <c r="C96" t="s">
        <v>237</v>
      </c>
      <c r="D96" t="s">
        <v>238</v>
      </c>
      <c r="E96" t="s">
        <v>11</v>
      </c>
      <c r="F96">
        <v>2023</v>
      </c>
      <c r="G96">
        <v>4.1863253108843201</v>
      </c>
      <c r="H96">
        <f>IF(J96="N2O",G96/About!$A$88,IF('EPA non-CO2 Data'!J96="CH4",'EPA non-CO2 Data'!G96/About!$A$86,'EPA non-CO2 Data'!G96))</f>
        <v>0.17443022128684668</v>
      </c>
      <c r="I96" s="4" t="str">
        <f>VLOOKUP(CONCATENATE(B96,C96,D96),'EPA Source to Industry Map'!$D$2:$E$35,2,FALSE)</f>
        <v>agriculture and forestry 01T03</v>
      </c>
      <c r="J96" s="4" t="str">
        <f t="shared" si="1"/>
        <v>CH4</v>
      </c>
    </row>
    <row r="97" spans="1:10" hidden="1" x14ac:dyDescent="0.35">
      <c r="A97" t="s">
        <v>35</v>
      </c>
      <c r="B97" t="s">
        <v>4</v>
      </c>
      <c r="C97" t="s">
        <v>237</v>
      </c>
      <c r="D97" t="s">
        <v>238</v>
      </c>
      <c r="E97" t="s">
        <v>11</v>
      </c>
      <c r="F97">
        <v>2024</v>
      </c>
      <c r="G97">
        <v>4.1884687417655897</v>
      </c>
      <c r="H97">
        <f>IF(J97="N2O",G97/About!$A$88,IF('EPA non-CO2 Data'!J97="CH4",'EPA non-CO2 Data'!G97/About!$A$86,'EPA non-CO2 Data'!G97))</f>
        <v>0.17451953090689956</v>
      </c>
      <c r="I97" s="4" t="str">
        <f>VLOOKUP(CONCATENATE(B97,C97,D97),'EPA Source to Industry Map'!$D$2:$E$35,2,FALSE)</f>
        <v>agriculture and forestry 01T03</v>
      </c>
      <c r="J97" s="4" t="str">
        <f t="shared" si="1"/>
        <v>CH4</v>
      </c>
    </row>
    <row r="98" spans="1:10" hidden="1" x14ac:dyDescent="0.35">
      <c r="A98" t="s">
        <v>35</v>
      </c>
      <c r="B98" t="s">
        <v>4</v>
      </c>
      <c r="C98" t="s">
        <v>237</v>
      </c>
      <c r="D98" t="s">
        <v>238</v>
      </c>
      <c r="E98" t="s">
        <v>11</v>
      </c>
      <c r="F98">
        <v>2025</v>
      </c>
      <c r="G98">
        <v>4.1906121726468504</v>
      </c>
      <c r="H98">
        <f>IF(J98="N2O",G98/About!$A$88,IF('EPA non-CO2 Data'!J98="CH4",'EPA non-CO2 Data'!G98/About!$A$86,'EPA non-CO2 Data'!G98))</f>
        <v>0.17460884052695211</v>
      </c>
      <c r="I98" s="4" t="str">
        <f>VLOOKUP(CONCATENATE(B98,C98,D98),'EPA Source to Industry Map'!$D$2:$E$35,2,FALSE)</f>
        <v>agriculture and forestry 01T03</v>
      </c>
      <c r="J98" s="4" t="str">
        <f t="shared" si="1"/>
        <v>CH4</v>
      </c>
    </row>
    <row r="99" spans="1:10" hidden="1" x14ac:dyDescent="0.35">
      <c r="A99" t="s">
        <v>35</v>
      </c>
      <c r="B99" t="s">
        <v>4</v>
      </c>
      <c r="C99" t="s">
        <v>237</v>
      </c>
      <c r="D99" t="s">
        <v>238</v>
      </c>
      <c r="E99" t="s">
        <v>11</v>
      </c>
      <c r="F99">
        <v>2026</v>
      </c>
      <c r="G99">
        <v>4.1863386039286699</v>
      </c>
      <c r="H99">
        <f>IF(J99="N2O",G99/About!$A$88,IF('EPA non-CO2 Data'!J99="CH4",'EPA non-CO2 Data'!G99/About!$A$86,'EPA non-CO2 Data'!G99))</f>
        <v>0.17443077516369457</v>
      </c>
      <c r="I99" s="4" t="str">
        <f>VLOOKUP(CONCATENATE(B99,C99,D99),'EPA Source to Industry Map'!$D$2:$E$35,2,FALSE)</f>
        <v>agriculture and forestry 01T03</v>
      </c>
      <c r="J99" s="4" t="str">
        <f t="shared" si="1"/>
        <v>CH4</v>
      </c>
    </row>
    <row r="100" spans="1:10" hidden="1" x14ac:dyDescent="0.35">
      <c r="A100" t="s">
        <v>35</v>
      </c>
      <c r="B100" t="s">
        <v>4</v>
      </c>
      <c r="C100" t="s">
        <v>237</v>
      </c>
      <c r="D100" t="s">
        <v>238</v>
      </c>
      <c r="E100" t="s">
        <v>11</v>
      </c>
      <c r="F100">
        <v>2027</v>
      </c>
      <c r="G100">
        <v>4.1820650352104796</v>
      </c>
      <c r="H100">
        <f>IF(J100="N2O",G100/About!$A$88,IF('EPA non-CO2 Data'!J100="CH4",'EPA non-CO2 Data'!G100/About!$A$86,'EPA non-CO2 Data'!G100))</f>
        <v>0.17425270980043664</v>
      </c>
      <c r="I100" s="4" t="str">
        <f>VLOOKUP(CONCATENATE(B100,C100,D100),'EPA Source to Industry Map'!$D$2:$E$35,2,FALSE)</f>
        <v>agriculture and forestry 01T03</v>
      </c>
      <c r="J100" s="4" t="str">
        <f t="shared" si="1"/>
        <v>CH4</v>
      </c>
    </row>
    <row r="101" spans="1:10" hidden="1" x14ac:dyDescent="0.35">
      <c r="A101" t="s">
        <v>35</v>
      </c>
      <c r="B101" t="s">
        <v>4</v>
      </c>
      <c r="C101" t="s">
        <v>237</v>
      </c>
      <c r="D101" t="s">
        <v>238</v>
      </c>
      <c r="E101" t="s">
        <v>11</v>
      </c>
      <c r="F101">
        <v>2028</v>
      </c>
      <c r="G101">
        <v>4.1777914664922999</v>
      </c>
      <c r="H101">
        <f>IF(J101="N2O",G101/About!$A$88,IF('EPA non-CO2 Data'!J101="CH4",'EPA non-CO2 Data'!G101/About!$A$86,'EPA non-CO2 Data'!G101))</f>
        <v>0.17407464443717915</v>
      </c>
      <c r="I101" s="4" t="str">
        <f>VLOOKUP(CONCATENATE(B101,C101,D101),'EPA Source to Industry Map'!$D$2:$E$35,2,FALSE)</f>
        <v>agriculture and forestry 01T03</v>
      </c>
      <c r="J101" s="4" t="str">
        <f t="shared" si="1"/>
        <v>CH4</v>
      </c>
    </row>
    <row r="102" spans="1:10" hidden="1" x14ac:dyDescent="0.35">
      <c r="A102" t="s">
        <v>35</v>
      </c>
      <c r="B102" t="s">
        <v>4</v>
      </c>
      <c r="C102" t="s">
        <v>237</v>
      </c>
      <c r="D102" t="s">
        <v>238</v>
      </c>
      <c r="E102" t="s">
        <v>11</v>
      </c>
      <c r="F102">
        <v>2029</v>
      </c>
      <c r="G102">
        <v>4.1735178977741096</v>
      </c>
      <c r="H102">
        <f>IF(J102="N2O",G102/About!$A$88,IF('EPA non-CO2 Data'!J102="CH4",'EPA non-CO2 Data'!G102/About!$A$86,'EPA non-CO2 Data'!G102))</f>
        <v>0.17389657907392123</v>
      </c>
      <c r="I102" s="4" t="str">
        <f>VLOOKUP(CONCATENATE(B102,C102,D102),'EPA Source to Industry Map'!$D$2:$E$35,2,FALSE)</f>
        <v>agriculture and forestry 01T03</v>
      </c>
      <c r="J102" s="4" t="str">
        <f t="shared" si="1"/>
        <v>CH4</v>
      </c>
    </row>
    <row r="103" spans="1:10" hidden="1" x14ac:dyDescent="0.35">
      <c r="A103" t="s">
        <v>35</v>
      </c>
      <c r="B103" t="s">
        <v>4</v>
      </c>
      <c r="C103" t="s">
        <v>237</v>
      </c>
      <c r="D103" t="s">
        <v>238</v>
      </c>
      <c r="E103" t="s">
        <v>11</v>
      </c>
      <c r="F103">
        <v>2030</v>
      </c>
      <c r="G103">
        <v>4.16924432905593</v>
      </c>
      <c r="H103">
        <f>IF(J103="N2O",G103/About!$A$88,IF('EPA non-CO2 Data'!J103="CH4",'EPA non-CO2 Data'!G103/About!$A$86,'EPA non-CO2 Data'!G103))</f>
        <v>0.17371851371066374</v>
      </c>
      <c r="I103" s="4" t="str">
        <f>VLOOKUP(CONCATENATE(B103,C103,D103),'EPA Source to Industry Map'!$D$2:$E$35,2,FALSE)</f>
        <v>agriculture and forestry 01T03</v>
      </c>
      <c r="J103" s="4" t="str">
        <f t="shared" si="1"/>
        <v>CH4</v>
      </c>
    </row>
    <row r="104" spans="1:10" hidden="1" x14ac:dyDescent="0.35">
      <c r="A104" t="s">
        <v>35</v>
      </c>
      <c r="B104" t="s">
        <v>4</v>
      </c>
      <c r="C104" t="s">
        <v>237</v>
      </c>
      <c r="D104" t="s">
        <v>238</v>
      </c>
      <c r="E104" t="s">
        <v>11</v>
      </c>
      <c r="F104">
        <v>2031</v>
      </c>
      <c r="G104">
        <v>4.1604721773760502</v>
      </c>
      <c r="H104">
        <f>IF(J104="N2O",G104/About!$A$88,IF('EPA non-CO2 Data'!J104="CH4",'EPA non-CO2 Data'!G104/About!$A$86,'EPA non-CO2 Data'!G104))</f>
        <v>0.17335300739066875</v>
      </c>
      <c r="I104" s="4" t="str">
        <f>VLOOKUP(CONCATENATE(B104,C104,D104),'EPA Source to Industry Map'!$D$2:$E$35,2,FALSE)</f>
        <v>agriculture and forestry 01T03</v>
      </c>
      <c r="J104" s="4" t="str">
        <f t="shared" si="1"/>
        <v>CH4</v>
      </c>
    </row>
    <row r="105" spans="1:10" hidden="1" x14ac:dyDescent="0.35">
      <c r="A105" t="s">
        <v>35</v>
      </c>
      <c r="B105" t="s">
        <v>4</v>
      </c>
      <c r="C105" t="s">
        <v>237</v>
      </c>
      <c r="D105" t="s">
        <v>238</v>
      </c>
      <c r="E105" t="s">
        <v>11</v>
      </c>
      <c r="F105">
        <v>2032</v>
      </c>
      <c r="G105">
        <v>4.1517000256961802</v>
      </c>
      <c r="H105">
        <f>IF(J105="N2O",G105/About!$A$88,IF('EPA non-CO2 Data'!J105="CH4",'EPA non-CO2 Data'!G105/About!$A$86,'EPA non-CO2 Data'!G105))</f>
        <v>0.17298750107067418</v>
      </c>
      <c r="I105" s="4" t="str">
        <f>VLOOKUP(CONCATENATE(B105,C105,D105),'EPA Source to Industry Map'!$D$2:$E$35,2,FALSE)</f>
        <v>agriculture and forestry 01T03</v>
      </c>
      <c r="J105" s="4" t="str">
        <f t="shared" si="1"/>
        <v>CH4</v>
      </c>
    </row>
    <row r="106" spans="1:10" hidden="1" x14ac:dyDescent="0.35">
      <c r="A106" t="s">
        <v>35</v>
      </c>
      <c r="B106" t="s">
        <v>4</v>
      </c>
      <c r="C106" t="s">
        <v>237</v>
      </c>
      <c r="D106" t="s">
        <v>238</v>
      </c>
      <c r="E106" t="s">
        <v>11</v>
      </c>
      <c r="F106">
        <v>2033</v>
      </c>
      <c r="G106">
        <v>4.1429278740163102</v>
      </c>
      <c r="H106">
        <f>IF(J106="N2O",G106/About!$A$88,IF('EPA non-CO2 Data'!J106="CH4",'EPA non-CO2 Data'!G106/About!$A$86,'EPA non-CO2 Data'!G106))</f>
        <v>0.1726219947506796</v>
      </c>
      <c r="I106" s="4" t="str">
        <f>VLOOKUP(CONCATENATE(B106,C106,D106),'EPA Source to Industry Map'!$D$2:$E$35,2,FALSE)</f>
        <v>agriculture and forestry 01T03</v>
      </c>
      <c r="J106" s="4" t="str">
        <f t="shared" si="1"/>
        <v>CH4</v>
      </c>
    </row>
    <row r="107" spans="1:10" hidden="1" x14ac:dyDescent="0.35">
      <c r="A107" t="s">
        <v>35</v>
      </c>
      <c r="B107" t="s">
        <v>4</v>
      </c>
      <c r="C107" t="s">
        <v>237</v>
      </c>
      <c r="D107" t="s">
        <v>238</v>
      </c>
      <c r="E107" t="s">
        <v>11</v>
      </c>
      <c r="F107">
        <v>2034</v>
      </c>
      <c r="G107">
        <v>4.1341557223364296</v>
      </c>
      <c r="H107">
        <f>IF(J107="N2O",G107/About!$A$88,IF('EPA non-CO2 Data'!J107="CH4",'EPA non-CO2 Data'!G107/About!$A$86,'EPA non-CO2 Data'!G107))</f>
        <v>0.17225648843068456</v>
      </c>
      <c r="I107" s="4" t="str">
        <f>VLOOKUP(CONCATENATE(B107,C107,D107),'EPA Source to Industry Map'!$D$2:$E$35,2,FALSE)</f>
        <v>agriculture and forestry 01T03</v>
      </c>
      <c r="J107" s="4" t="str">
        <f t="shared" si="1"/>
        <v>CH4</v>
      </c>
    </row>
    <row r="108" spans="1:10" hidden="1" x14ac:dyDescent="0.35">
      <c r="A108" t="s">
        <v>35</v>
      </c>
      <c r="B108" t="s">
        <v>4</v>
      </c>
      <c r="C108" t="s">
        <v>237</v>
      </c>
      <c r="D108" t="s">
        <v>238</v>
      </c>
      <c r="E108" t="s">
        <v>11</v>
      </c>
      <c r="F108">
        <v>2035</v>
      </c>
      <c r="G108">
        <v>4.1253835706565596</v>
      </c>
      <c r="H108">
        <f>IF(J108="N2O",G108/About!$A$88,IF('EPA non-CO2 Data'!J108="CH4",'EPA non-CO2 Data'!G108/About!$A$86,'EPA non-CO2 Data'!G108))</f>
        <v>0.17189098211068998</v>
      </c>
      <c r="I108" s="4" t="str">
        <f>VLOOKUP(CONCATENATE(B108,C108,D108),'EPA Source to Industry Map'!$D$2:$E$35,2,FALSE)</f>
        <v>agriculture and forestry 01T03</v>
      </c>
      <c r="J108" s="4" t="str">
        <f t="shared" si="1"/>
        <v>CH4</v>
      </c>
    </row>
    <row r="109" spans="1:10" hidden="1" x14ac:dyDescent="0.35">
      <c r="A109" t="s">
        <v>35</v>
      </c>
      <c r="B109" t="s">
        <v>4</v>
      </c>
      <c r="C109" t="s">
        <v>237</v>
      </c>
      <c r="D109" t="s">
        <v>238</v>
      </c>
      <c r="E109" t="s">
        <v>11</v>
      </c>
      <c r="F109">
        <v>2036</v>
      </c>
      <c r="G109">
        <v>4.11308508423381</v>
      </c>
      <c r="H109">
        <f>IF(J109="N2O",G109/About!$A$88,IF('EPA non-CO2 Data'!J109="CH4",'EPA non-CO2 Data'!G109/About!$A$86,'EPA non-CO2 Data'!G109))</f>
        <v>0.17137854517640874</v>
      </c>
      <c r="I109" s="4" t="str">
        <f>VLOOKUP(CONCATENATE(B109,C109,D109),'EPA Source to Industry Map'!$D$2:$E$35,2,FALSE)</f>
        <v>agriculture and forestry 01T03</v>
      </c>
      <c r="J109" s="4" t="str">
        <f t="shared" si="1"/>
        <v>CH4</v>
      </c>
    </row>
    <row r="110" spans="1:10" hidden="1" x14ac:dyDescent="0.35">
      <c r="A110" t="s">
        <v>35</v>
      </c>
      <c r="B110" t="s">
        <v>4</v>
      </c>
      <c r="C110" t="s">
        <v>237</v>
      </c>
      <c r="D110" t="s">
        <v>238</v>
      </c>
      <c r="E110" t="s">
        <v>11</v>
      </c>
      <c r="F110">
        <v>2037</v>
      </c>
      <c r="G110">
        <v>4.1007865978110596</v>
      </c>
      <c r="H110">
        <f>IF(J110="N2O",G110/About!$A$88,IF('EPA non-CO2 Data'!J110="CH4",'EPA non-CO2 Data'!G110/About!$A$86,'EPA non-CO2 Data'!G110))</f>
        <v>0.17086610824212747</v>
      </c>
      <c r="I110" s="4" t="str">
        <f>VLOOKUP(CONCATENATE(B110,C110,D110),'EPA Source to Industry Map'!$D$2:$E$35,2,FALSE)</f>
        <v>agriculture and forestry 01T03</v>
      </c>
      <c r="J110" s="4" t="str">
        <f t="shared" si="1"/>
        <v>CH4</v>
      </c>
    </row>
    <row r="111" spans="1:10" hidden="1" x14ac:dyDescent="0.35">
      <c r="A111" t="s">
        <v>35</v>
      </c>
      <c r="B111" t="s">
        <v>4</v>
      </c>
      <c r="C111" t="s">
        <v>237</v>
      </c>
      <c r="D111" t="s">
        <v>238</v>
      </c>
      <c r="E111" t="s">
        <v>11</v>
      </c>
      <c r="F111">
        <v>2038</v>
      </c>
      <c r="G111">
        <v>4.08848811138831</v>
      </c>
      <c r="H111">
        <f>IF(J111="N2O",G111/About!$A$88,IF('EPA non-CO2 Data'!J111="CH4",'EPA non-CO2 Data'!G111/About!$A$86,'EPA non-CO2 Data'!G111))</f>
        <v>0.17035367130784626</v>
      </c>
      <c r="I111" s="4" t="str">
        <f>VLOOKUP(CONCATENATE(B111,C111,D111),'EPA Source to Industry Map'!$D$2:$E$35,2,FALSE)</f>
        <v>agriculture and forestry 01T03</v>
      </c>
      <c r="J111" s="4" t="str">
        <f t="shared" si="1"/>
        <v>CH4</v>
      </c>
    </row>
    <row r="112" spans="1:10" hidden="1" x14ac:dyDescent="0.35">
      <c r="A112" t="s">
        <v>35</v>
      </c>
      <c r="B112" t="s">
        <v>4</v>
      </c>
      <c r="C112" t="s">
        <v>237</v>
      </c>
      <c r="D112" t="s">
        <v>238</v>
      </c>
      <c r="E112" t="s">
        <v>11</v>
      </c>
      <c r="F112">
        <v>2039</v>
      </c>
      <c r="G112">
        <v>4.0761896249655596</v>
      </c>
      <c r="H112">
        <f>IF(J112="N2O",G112/About!$A$88,IF('EPA non-CO2 Data'!J112="CH4",'EPA non-CO2 Data'!G112/About!$A$86,'EPA non-CO2 Data'!G112))</f>
        <v>0.16984123437356499</v>
      </c>
      <c r="I112" s="4" t="str">
        <f>VLOOKUP(CONCATENATE(B112,C112,D112),'EPA Source to Industry Map'!$D$2:$E$35,2,FALSE)</f>
        <v>agriculture and forestry 01T03</v>
      </c>
      <c r="J112" s="4" t="str">
        <f t="shared" si="1"/>
        <v>CH4</v>
      </c>
    </row>
    <row r="113" spans="1:10" hidden="1" x14ac:dyDescent="0.35">
      <c r="A113" t="s">
        <v>35</v>
      </c>
      <c r="B113" t="s">
        <v>4</v>
      </c>
      <c r="C113" t="s">
        <v>237</v>
      </c>
      <c r="D113" t="s">
        <v>238</v>
      </c>
      <c r="E113" t="s">
        <v>11</v>
      </c>
      <c r="F113">
        <v>2040</v>
      </c>
      <c r="G113">
        <v>4.0638911385428003</v>
      </c>
      <c r="H113">
        <f>IF(J113="N2O",G113/About!$A$88,IF('EPA non-CO2 Data'!J113="CH4",'EPA non-CO2 Data'!G113/About!$A$86,'EPA non-CO2 Data'!G113))</f>
        <v>0.16932879743928334</v>
      </c>
      <c r="I113" s="4" t="str">
        <f>VLOOKUP(CONCATENATE(B113,C113,D113),'EPA Source to Industry Map'!$D$2:$E$35,2,FALSE)</f>
        <v>agriculture and forestry 01T03</v>
      </c>
      <c r="J113" s="4" t="str">
        <f t="shared" si="1"/>
        <v>CH4</v>
      </c>
    </row>
    <row r="114" spans="1:10" hidden="1" x14ac:dyDescent="0.35">
      <c r="A114" t="s">
        <v>35</v>
      </c>
      <c r="B114" t="s">
        <v>4</v>
      </c>
      <c r="C114" t="s">
        <v>237</v>
      </c>
      <c r="D114" t="s">
        <v>238</v>
      </c>
      <c r="E114" t="s">
        <v>11</v>
      </c>
      <c r="F114">
        <v>2041</v>
      </c>
      <c r="G114">
        <v>4.0466104515589496</v>
      </c>
      <c r="H114">
        <f>IF(J114="N2O",G114/About!$A$88,IF('EPA non-CO2 Data'!J114="CH4",'EPA non-CO2 Data'!G114/About!$A$86,'EPA non-CO2 Data'!G114))</f>
        <v>0.16860876881495623</v>
      </c>
      <c r="I114" s="4" t="str">
        <f>VLOOKUP(CONCATENATE(B114,C114,D114),'EPA Source to Industry Map'!$D$2:$E$35,2,FALSE)</f>
        <v>agriculture and forestry 01T03</v>
      </c>
      <c r="J114" s="4" t="str">
        <f t="shared" si="1"/>
        <v>CH4</v>
      </c>
    </row>
    <row r="115" spans="1:10" hidden="1" x14ac:dyDescent="0.35">
      <c r="A115" t="s">
        <v>35</v>
      </c>
      <c r="B115" t="s">
        <v>4</v>
      </c>
      <c r="C115" t="s">
        <v>237</v>
      </c>
      <c r="D115" t="s">
        <v>238</v>
      </c>
      <c r="E115" t="s">
        <v>11</v>
      </c>
      <c r="F115">
        <v>2042</v>
      </c>
      <c r="G115">
        <v>4.0293297645750901</v>
      </c>
      <c r="H115">
        <f>IF(J115="N2O",G115/About!$A$88,IF('EPA non-CO2 Data'!J115="CH4",'EPA non-CO2 Data'!G115/About!$A$86,'EPA non-CO2 Data'!G115))</f>
        <v>0.16788874019062874</v>
      </c>
      <c r="I115" s="4" t="str">
        <f>VLOOKUP(CONCATENATE(B115,C115,D115),'EPA Source to Industry Map'!$D$2:$E$35,2,FALSE)</f>
        <v>agriculture and forestry 01T03</v>
      </c>
      <c r="J115" s="4" t="str">
        <f t="shared" si="1"/>
        <v>CH4</v>
      </c>
    </row>
    <row r="116" spans="1:10" hidden="1" x14ac:dyDescent="0.35">
      <c r="A116" t="s">
        <v>35</v>
      </c>
      <c r="B116" t="s">
        <v>4</v>
      </c>
      <c r="C116" t="s">
        <v>237</v>
      </c>
      <c r="D116" t="s">
        <v>238</v>
      </c>
      <c r="E116" t="s">
        <v>11</v>
      </c>
      <c r="F116">
        <v>2043</v>
      </c>
      <c r="G116">
        <v>4.0120490775912296</v>
      </c>
      <c r="H116">
        <f>IF(J116="N2O",G116/About!$A$88,IF('EPA non-CO2 Data'!J116="CH4",'EPA non-CO2 Data'!G116/About!$A$86,'EPA non-CO2 Data'!G116))</f>
        <v>0.16716871156630123</v>
      </c>
      <c r="I116" s="4" t="str">
        <f>VLOOKUP(CONCATENATE(B116,C116,D116),'EPA Source to Industry Map'!$D$2:$E$35,2,FALSE)</f>
        <v>agriculture and forestry 01T03</v>
      </c>
      <c r="J116" s="4" t="str">
        <f t="shared" si="1"/>
        <v>CH4</v>
      </c>
    </row>
    <row r="117" spans="1:10" hidden="1" x14ac:dyDescent="0.35">
      <c r="A117" t="s">
        <v>35</v>
      </c>
      <c r="B117" t="s">
        <v>4</v>
      </c>
      <c r="C117" t="s">
        <v>237</v>
      </c>
      <c r="D117" t="s">
        <v>238</v>
      </c>
      <c r="E117" t="s">
        <v>11</v>
      </c>
      <c r="F117">
        <v>2044</v>
      </c>
      <c r="G117">
        <v>3.9947683906073701</v>
      </c>
      <c r="H117">
        <f>IF(J117="N2O",G117/About!$A$88,IF('EPA non-CO2 Data'!J117="CH4",'EPA non-CO2 Data'!G117/About!$A$86,'EPA non-CO2 Data'!G117))</f>
        <v>0.16644868294197376</v>
      </c>
      <c r="I117" s="4" t="str">
        <f>VLOOKUP(CONCATENATE(B117,C117,D117),'EPA Source to Industry Map'!$D$2:$E$35,2,FALSE)</f>
        <v>agriculture and forestry 01T03</v>
      </c>
      <c r="J117" s="4" t="str">
        <f t="shared" si="1"/>
        <v>CH4</v>
      </c>
    </row>
    <row r="118" spans="1:10" hidden="1" x14ac:dyDescent="0.35">
      <c r="A118" t="s">
        <v>35</v>
      </c>
      <c r="B118" t="s">
        <v>4</v>
      </c>
      <c r="C118" t="s">
        <v>237</v>
      </c>
      <c r="D118" t="s">
        <v>238</v>
      </c>
      <c r="E118" t="s">
        <v>11</v>
      </c>
      <c r="F118">
        <v>2045</v>
      </c>
      <c r="G118">
        <v>3.9774877036235101</v>
      </c>
      <c r="H118">
        <f>IF(J118="N2O",G118/About!$A$88,IF('EPA non-CO2 Data'!J118="CH4",'EPA non-CO2 Data'!G118/About!$A$86,'EPA non-CO2 Data'!G118))</f>
        <v>0.16572865431764625</v>
      </c>
      <c r="I118" s="4" t="str">
        <f>VLOOKUP(CONCATENATE(B118,C118,D118),'EPA Source to Industry Map'!$D$2:$E$35,2,FALSE)</f>
        <v>agriculture and forestry 01T03</v>
      </c>
      <c r="J118" s="4" t="str">
        <f t="shared" si="1"/>
        <v>CH4</v>
      </c>
    </row>
    <row r="119" spans="1:10" hidden="1" x14ac:dyDescent="0.35">
      <c r="A119" t="s">
        <v>35</v>
      </c>
      <c r="B119" t="s">
        <v>4</v>
      </c>
      <c r="C119" t="s">
        <v>237</v>
      </c>
      <c r="D119" t="s">
        <v>238</v>
      </c>
      <c r="E119" t="s">
        <v>11</v>
      </c>
      <c r="F119">
        <v>2046</v>
      </c>
      <c r="G119">
        <v>3.9577307577498102</v>
      </c>
      <c r="H119">
        <f>IF(J119="N2O",G119/About!$A$88,IF('EPA non-CO2 Data'!J119="CH4",'EPA non-CO2 Data'!G119/About!$A$86,'EPA non-CO2 Data'!G119))</f>
        <v>0.16490544823957543</v>
      </c>
      <c r="I119" s="4" t="str">
        <f>VLOOKUP(CONCATENATE(B119,C119,D119),'EPA Source to Industry Map'!$D$2:$E$35,2,FALSE)</f>
        <v>agriculture and forestry 01T03</v>
      </c>
      <c r="J119" s="4" t="str">
        <f t="shared" si="1"/>
        <v>CH4</v>
      </c>
    </row>
    <row r="120" spans="1:10" hidden="1" x14ac:dyDescent="0.35">
      <c r="A120" t="s">
        <v>35</v>
      </c>
      <c r="B120" t="s">
        <v>4</v>
      </c>
      <c r="C120" t="s">
        <v>237</v>
      </c>
      <c r="D120" t="s">
        <v>238</v>
      </c>
      <c r="E120" t="s">
        <v>11</v>
      </c>
      <c r="F120">
        <v>2047</v>
      </c>
      <c r="G120">
        <v>3.9379738118761001</v>
      </c>
      <c r="H120">
        <f>IF(J120="N2O",G120/About!$A$88,IF('EPA non-CO2 Data'!J120="CH4",'EPA non-CO2 Data'!G120/About!$A$86,'EPA non-CO2 Data'!G120))</f>
        <v>0.16408224216150416</v>
      </c>
      <c r="I120" s="4" t="str">
        <f>VLOOKUP(CONCATENATE(B120,C120,D120),'EPA Source to Industry Map'!$D$2:$E$35,2,FALSE)</f>
        <v>agriculture and forestry 01T03</v>
      </c>
      <c r="J120" s="4" t="str">
        <f t="shared" si="1"/>
        <v>CH4</v>
      </c>
    </row>
    <row r="121" spans="1:10" hidden="1" x14ac:dyDescent="0.35">
      <c r="A121" t="s">
        <v>35</v>
      </c>
      <c r="B121" t="s">
        <v>4</v>
      </c>
      <c r="C121" t="s">
        <v>237</v>
      </c>
      <c r="D121" t="s">
        <v>238</v>
      </c>
      <c r="E121" t="s">
        <v>11</v>
      </c>
      <c r="F121">
        <v>2048</v>
      </c>
      <c r="G121">
        <v>3.9182168660024002</v>
      </c>
      <c r="H121">
        <f>IF(J121="N2O",G121/About!$A$88,IF('EPA non-CO2 Data'!J121="CH4",'EPA non-CO2 Data'!G121/About!$A$86,'EPA non-CO2 Data'!G121))</f>
        <v>0.16325903608343334</v>
      </c>
      <c r="I121" s="4" t="str">
        <f>VLOOKUP(CONCATENATE(B121,C121,D121),'EPA Source to Industry Map'!$D$2:$E$35,2,FALSE)</f>
        <v>agriculture and forestry 01T03</v>
      </c>
      <c r="J121" s="4" t="str">
        <f t="shared" si="1"/>
        <v>CH4</v>
      </c>
    </row>
    <row r="122" spans="1:10" hidden="1" x14ac:dyDescent="0.35">
      <c r="A122" t="s">
        <v>35</v>
      </c>
      <c r="B122" t="s">
        <v>4</v>
      </c>
      <c r="C122" t="s">
        <v>237</v>
      </c>
      <c r="D122" t="s">
        <v>238</v>
      </c>
      <c r="E122" t="s">
        <v>11</v>
      </c>
      <c r="F122">
        <v>2049</v>
      </c>
      <c r="G122">
        <v>3.89845992012869</v>
      </c>
      <c r="H122">
        <f>IF(J122="N2O",G122/About!$A$88,IF('EPA non-CO2 Data'!J122="CH4",'EPA non-CO2 Data'!G122/About!$A$86,'EPA non-CO2 Data'!G122))</f>
        <v>0.16243583000536208</v>
      </c>
      <c r="I122" s="4" t="str">
        <f>VLOOKUP(CONCATENATE(B122,C122,D122),'EPA Source to Industry Map'!$D$2:$E$35,2,FALSE)</f>
        <v>agriculture and forestry 01T03</v>
      </c>
      <c r="J122" s="4" t="str">
        <f t="shared" si="1"/>
        <v>CH4</v>
      </c>
    </row>
    <row r="123" spans="1:10" hidden="1" x14ac:dyDescent="0.35">
      <c r="A123" t="s">
        <v>35</v>
      </c>
      <c r="B123" t="s">
        <v>4</v>
      </c>
      <c r="C123" t="s">
        <v>237</v>
      </c>
      <c r="D123" t="s">
        <v>238</v>
      </c>
      <c r="E123" t="s">
        <v>11</v>
      </c>
      <c r="F123">
        <v>2050</v>
      </c>
      <c r="G123">
        <v>3.8787029742549901</v>
      </c>
      <c r="H123">
        <f>IF(J123="N2O",G123/About!$A$88,IF('EPA non-CO2 Data'!J123="CH4",'EPA non-CO2 Data'!G123/About!$A$86,'EPA non-CO2 Data'!G123))</f>
        <v>0.16161262392729125</v>
      </c>
      <c r="I123" s="4" t="str">
        <f>VLOOKUP(CONCATENATE(B123,C123,D123),'EPA Source to Industry Map'!$D$2:$E$35,2,FALSE)</f>
        <v>agriculture and forestry 01T03</v>
      </c>
      <c r="J123" s="4" t="str">
        <f t="shared" si="1"/>
        <v>CH4</v>
      </c>
    </row>
    <row r="124" spans="1:10" hidden="1" x14ac:dyDescent="0.35">
      <c r="A124" t="s">
        <v>35</v>
      </c>
      <c r="B124" t="s">
        <v>4</v>
      </c>
      <c r="C124" t="s">
        <v>237</v>
      </c>
      <c r="D124" t="s">
        <v>239</v>
      </c>
      <c r="E124" t="s">
        <v>11</v>
      </c>
      <c r="F124">
        <v>1990</v>
      </c>
      <c r="G124">
        <v>0.58702466299728295</v>
      </c>
      <c r="H124">
        <f>IF(J124="N2O",G124/About!$A$88,IF('EPA non-CO2 Data'!J124="CH4",'EPA non-CO2 Data'!G124/About!$A$86,'EPA non-CO2 Data'!G124))</f>
        <v>2.4459360958220124E-2</v>
      </c>
      <c r="I124" s="4" t="str">
        <f>VLOOKUP(CONCATENATE(B124,C124,D124),'EPA Source to Industry Map'!$D$2:$E$35,2,FALSE)</f>
        <v>agriculture and forestry 01T03</v>
      </c>
      <c r="J124" s="4" t="str">
        <f t="shared" si="1"/>
        <v>CH4</v>
      </c>
    </row>
    <row r="125" spans="1:10" hidden="1" x14ac:dyDescent="0.35">
      <c r="A125" t="s">
        <v>35</v>
      </c>
      <c r="B125" t="s">
        <v>4</v>
      </c>
      <c r="C125" t="s">
        <v>237</v>
      </c>
      <c r="D125" t="s">
        <v>239</v>
      </c>
      <c r="E125" t="s">
        <v>11</v>
      </c>
      <c r="F125">
        <v>1991</v>
      </c>
      <c r="G125">
        <v>0.57694949544958096</v>
      </c>
      <c r="H125">
        <f>IF(J125="N2O",G125/About!$A$88,IF('EPA non-CO2 Data'!J125="CH4",'EPA non-CO2 Data'!G125/About!$A$86,'EPA non-CO2 Data'!G125))</f>
        <v>2.4039562310399207E-2</v>
      </c>
      <c r="I125" s="4" t="str">
        <f>VLOOKUP(CONCATENATE(B125,C125,D125),'EPA Source to Industry Map'!$D$2:$E$35,2,FALSE)</f>
        <v>agriculture and forestry 01T03</v>
      </c>
      <c r="J125" s="4" t="str">
        <f t="shared" si="1"/>
        <v>CH4</v>
      </c>
    </row>
    <row r="126" spans="1:10" hidden="1" x14ac:dyDescent="0.35">
      <c r="A126" t="s">
        <v>35</v>
      </c>
      <c r="B126" t="s">
        <v>4</v>
      </c>
      <c r="C126" t="s">
        <v>237</v>
      </c>
      <c r="D126" t="s">
        <v>239</v>
      </c>
      <c r="E126" t="s">
        <v>11</v>
      </c>
      <c r="F126">
        <v>1992</v>
      </c>
      <c r="G126">
        <v>0.55911343351773102</v>
      </c>
      <c r="H126">
        <f>IF(J126="N2O",G126/About!$A$88,IF('EPA non-CO2 Data'!J126="CH4",'EPA non-CO2 Data'!G126/About!$A$86,'EPA non-CO2 Data'!G126))</f>
        <v>2.3296393063238791E-2</v>
      </c>
      <c r="I126" s="4" t="str">
        <f>VLOOKUP(CONCATENATE(B126,C126,D126),'EPA Source to Industry Map'!$D$2:$E$35,2,FALSE)</f>
        <v>agriculture and forestry 01T03</v>
      </c>
      <c r="J126" s="4" t="str">
        <f t="shared" si="1"/>
        <v>CH4</v>
      </c>
    </row>
    <row r="127" spans="1:10" hidden="1" x14ac:dyDescent="0.35">
      <c r="A127" t="s">
        <v>35</v>
      </c>
      <c r="B127" t="s">
        <v>4</v>
      </c>
      <c r="C127" t="s">
        <v>237</v>
      </c>
      <c r="D127" t="s">
        <v>239</v>
      </c>
      <c r="E127" t="s">
        <v>11</v>
      </c>
      <c r="F127">
        <v>1993</v>
      </c>
      <c r="G127">
        <v>0.56023634195856697</v>
      </c>
      <c r="H127">
        <f>IF(J127="N2O",G127/About!$A$88,IF('EPA non-CO2 Data'!J127="CH4",'EPA non-CO2 Data'!G127/About!$A$86,'EPA non-CO2 Data'!G127))</f>
        <v>2.3343180914940292E-2</v>
      </c>
      <c r="I127" s="4" t="str">
        <f>VLOOKUP(CONCATENATE(B127,C127,D127),'EPA Source to Industry Map'!$D$2:$E$35,2,FALSE)</f>
        <v>agriculture and forestry 01T03</v>
      </c>
      <c r="J127" s="4" t="str">
        <f t="shared" ref="J127:J190" si="2">IF(ISNUMBER(SEARCH("F",E127)),"F-gases",E127)</f>
        <v>CH4</v>
      </c>
    </row>
    <row r="128" spans="1:10" hidden="1" x14ac:dyDescent="0.35">
      <c r="A128" t="s">
        <v>35</v>
      </c>
      <c r="B128" t="s">
        <v>4</v>
      </c>
      <c r="C128" t="s">
        <v>237</v>
      </c>
      <c r="D128" t="s">
        <v>239</v>
      </c>
      <c r="E128" t="s">
        <v>11</v>
      </c>
      <c r="F128">
        <v>1994</v>
      </c>
      <c r="G128">
        <v>0.55438500142200697</v>
      </c>
      <c r="H128">
        <f>IF(J128="N2O",G128/About!$A$88,IF('EPA non-CO2 Data'!J128="CH4",'EPA non-CO2 Data'!G128/About!$A$86,'EPA non-CO2 Data'!G128))</f>
        <v>2.3099375059250291E-2</v>
      </c>
      <c r="I128" s="4" t="str">
        <f>VLOOKUP(CONCATENATE(B128,C128,D128),'EPA Source to Industry Map'!$D$2:$E$35,2,FALSE)</f>
        <v>agriculture and forestry 01T03</v>
      </c>
      <c r="J128" s="4" t="str">
        <f t="shared" si="2"/>
        <v>CH4</v>
      </c>
    </row>
    <row r="129" spans="1:10" hidden="1" x14ac:dyDescent="0.35">
      <c r="A129" t="s">
        <v>35</v>
      </c>
      <c r="B129" t="s">
        <v>4</v>
      </c>
      <c r="C129" t="s">
        <v>237</v>
      </c>
      <c r="D129" t="s">
        <v>239</v>
      </c>
      <c r="E129" t="s">
        <v>11</v>
      </c>
      <c r="F129">
        <v>1995</v>
      </c>
      <c r="G129">
        <v>0.55541158674666202</v>
      </c>
      <c r="H129">
        <f>IF(J129="N2O",G129/About!$A$88,IF('EPA non-CO2 Data'!J129="CH4",'EPA non-CO2 Data'!G129/About!$A$86,'EPA non-CO2 Data'!G129))</f>
        <v>2.3142149447777583E-2</v>
      </c>
      <c r="I129" s="4" t="str">
        <f>VLOOKUP(CONCATENATE(B129,C129,D129),'EPA Source to Industry Map'!$D$2:$E$35,2,FALSE)</f>
        <v>agriculture and forestry 01T03</v>
      </c>
      <c r="J129" s="4" t="str">
        <f t="shared" si="2"/>
        <v>CH4</v>
      </c>
    </row>
    <row r="130" spans="1:10" hidden="1" x14ac:dyDescent="0.35">
      <c r="A130" t="s">
        <v>35</v>
      </c>
      <c r="B130" t="s">
        <v>4</v>
      </c>
      <c r="C130" t="s">
        <v>237</v>
      </c>
      <c r="D130" t="s">
        <v>239</v>
      </c>
      <c r="E130" t="s">
        <v>11</v>
      </c>
      <c r="F130">
        <v>1996</v>
      </c>
      <c r="G130">
        <v>0.54332369384005696</v>
      </c>
      <c r="H130">
        <f>IF(J130="N2O",G130/About!$A$88,IF('EPA non-CO2 Data'!J130="CH4",'EPA non-CO2 Data'!G130/About!$A$86,'EPA non-CO2 Data'!G130))</f>
        <v>2.2638487243335708E-2</v>
      </c>
      <c r="I130" s="4" t="str">
        <f>VLOOKUP(CONCATENATE(B130,C130,D130),'EPA Source to Industry Map'!$D$2:$E$35,2,FALSE)</f>
        <v>agriculture and forestry 01T03</v>
      </c>
      <c r="J130" s="4" t="str">
        <f t="shared" si="2"/>
        <v>CH4</v>
      </c>
    </row>
    <row r="131" spans="1:10" hidden="1" x14ac:dyDescent="0.35">
      <c r="A131" t="s">
        <v>35</v>
      </c>
      <c r="B131" t="s">
        <v>4</v>
      </c>
      <c r="C131" t="s">
        <v>237</v>
      </c>
      <c r="D131" t="s">
        <v>239</v>
      </c>
      <c r="E131" t="s">
        <v>11</v>
      </c>
      <c r="F131">
        <v>1997</v>
      </c>
      <c r="G131">
        <v>0.53306572421653997</v>
      </c>
      <c r="H131">
        <f>IF(J131="N2O",G131/About!$A$88,IF('EPA non-CO2 Data'!J131="CH4",'EPA non-CO2 Data'!G131/About!$A$86,'EPA non-CO2 Data'!G131))</f>
        <v>2.2211071842355833E-2</v>
      </c>
      <c r="I131" s="4" t="str">
        <f>VLOOKUP(CONCATENATE(B131,C131,D131),'EPA Source to Industry Map'!$D$2:$E$35,2,FALSE)</f>
        <v>agriculture and forestry 01T03</v>
      </c>
      <c r="J131" s="4" t="str">
        <f t="shared" si="2"/>
        <v>CH4</v>
      </c>
    </row>
    <row r="132" spans="1:10" hidden="1" x14ac:dyDescent="0.35">
      <c r="A132" t="s">
        <v>35</v>
      </c>
      <c r="B132" t="s">
        <v>4</v>
      </c>
      <c r="C132" t="s">
        <v>237</v>
      </c>
      <c r="D132" t="s">
        <v>239</v>
      </c>
      <c r="E132" t="s">
        <v>11</v>
      </c>
      <c r="F132">
        <v>1998</v>
      </c>
      <c r="G132">
        <v>0.52997246587063995</v>
      </c>
      <c r="H132">
        <f>IF(J132="N2O",G132/About!$A$88,IF('EPA non-CO2 Data'!J132="CH4",'EPA non-CO2 Data'!G132/About!$A$86,'EPA non-CO2 Data'!G132))</f>
        <v>2.2082186077943333E-2</v>
      </c>
      <c r="I132" s="4" t="str">
        <f>VLOOKUP(CONCATENATE(B132,C132,D132),'EPA Source to Industry Map'!$D$2:$E$35,2,FALSE)</f>
        <v>agriculture and forestry 01T03</v>
      </c>
      <c r="J132" s="4" t="str">
        <f t="shared" si="2"/>
        <v>CH4</v>
      </c>
    </row>
    <row r="133" spans="1:10" hidden="1" x14ac:dyDescent="0.35">
      <c r="A133" t="s">
        <v>35</v>
      </c>
      <c r="B133" t="s">
        <v>4</v>
      </c>
      <c r="C133" t="s">
        <v>237</v>
      </c>
      <c r="D133" t="s">
        <v>239</v>
      </c>
      <c r="E133" t="s">
        <v>11</v>
      </c>
      <c r="F133">
        <v>1999</v>
      </c>
      <c r="G133">
        <v>0.51062824554156006</v>
      </c>
      <c r="H133">
        <f>IF(J133="N2O",G133/About!$A$88,IF('EPA non-CO2 Data'!J133="CH4",'EPA non-CO2 Data'!G133/About!$A$86,'EPA non-CO2 Data'!G133))</f>
        <v>2.1276176897565002E-2</v>
      </c>
      <c r="I133" s="4" t="str">
        <f>VLOOKUP(CONCATENATE(B133,C133,D133),'EPA Source to Industry Map'!$D$2:$E$35,2,FALSE)</f>
        <v>agriculture and forestry 01T03</v>
      </c>
      <c r="J133" s="4" t="str">
        <f t="shared" si="2"/>
        <v>CH4</v>
      </c>
    </row>
    <row r="134" spans="1:10" hidden="1" x14ac:dyDescent="0.35">
      <c r="A134" t="s">
        <v>35</v>
      </c>
      <c r="B134" t="s">
        <v>4</v>
      </c>
      <c r="C134" t="s">
        <v>237</v>
      </c>
      <c r="D134" t="s">
        <v>239</v>
      </c>
      <c r="E134" t="s">
        <v>11</v>
      </c>
      <c r="F134">
        <v>2000</v>
      </c>
      <c r="G134">
        <v>0.50151855303845305</v>
      </c>
      <c r="H134">
        <f>IF(J134="N2O",G134/About!$A$88,IF('EPA non-CO2 Data'!J134="CH4",'EPA non-CO2 Data'!G134/About!$A$86,'EPA non-CO2 Data'!G134))</f>
        <v>2.0896606376602209E-2</v>
      </c>
      <c r="I134" s="4" t="str">
        <f>VLOOKUP(CONCATENATE(B134,C134,D134),'EPA Source to Industry Map'!$D$2:$E$35,2,FALSE)</f>
        <v>agriculture and forestry 01T03</v>
      </c>
      <c r="J134" s="4" t="str">
        <f t="shared" si="2"/>
        <v>CH4</v>
      </c>
    </row>
    <row r="135" spans="1:10" hidden="1" x14ac:dyDescent="0.35">
      <c r="A135" t="s">
        <v>35</v>
      </c>
      <c r="B135" t="s">
        <v>4</v>
      </c>
      <c r="C135" t="s">
        <v>237</v>
      </c>
      <c r="D135" t="s">
        <v>239</v>
      </c>
      <c r="E135" t="s">
        <v>11</v>
      </c>
      <c r="F135">
        <v>2001</v>
      </c>
      <c r="G135">
        <v>0.496958779138371</v>
      </c>
      <c r="H135">
        <f>IF(J135="N2O",G135/About!$A$88,IF('EPA non-CO2 Data'!J135="CH4",'EPA non-CO2 Data'!G135/About!$A$86,'EPA non-CO2 Data'!G135))</f>
        <v>2.0706615797432125E-2</v>
      </c>
      <c r="I135" s="4" t="str">
        <f>VLOOKUP(CONCATENATE(B135,C135,D135),'EPA Source to Industry Map'!$D$2:$E$35,2,FALSE)</f>
        <v>agriculture and forestry 01T03</v>
      </c>
      <c r="J135" s="4" t="str">
        <f t="shared" si="2"/>
        <v>CH4</v>
      </c>
    </row>
    <row r="136" spans="1:10" hidden="1" x14ac:dyDescent="0.35">
      <c r="A136" t="s">
        <v>35</v>
      </c>
      <c r="B136" t="s">
        <v>4</v>
      </c>
      <c r="C136" t="s">
        <v>237</v>
      </c>
      <c r="D136" t="s">
        <v>239</v>
      </c>
      <c r="E136" t="s">
        <v>11</v>
      </c>
      <c r="F136">
        <v>2002</v>
      </c>
      <c r="G136">
        <v>0.48302593869780802</v>
      </c>
      <c r="H136">
        <f>IF(J136="N2O",G136/About!$A$88,IF('EPA non-CO2 Data'!J136="CH4",'EPA non-CO2 Data'!G136/About!$A$86,'EPA non-CO2 Data'!G136))</f>
        <v>2.0126080779075333E-2</v>
      </c>
      <c r="I136" s="4" t="str">
        <f>VLOOKUP(CONCATENATE(B136,C136,D136),'EPA Source to Industry Map'!$D$2:$E$35,2,FALSE)</f>
        <v>agriculture and forestry 01T03</v>
      </c>
      <c r="J136" s="4" t="str">
        <f t="shared" si="2"/>
        <v>CH4</v>
      </c>
    </row>
    <row r="137" spans="1:10" hidden="1" x14ac:dyDescent="0.35">
      <c r="A137" t="s">
        <v>35</v>
      </c>
      <c r="B137" t="s">
        <v>4</v>
      </c>
      <c r="C137" t="s">
        <v>237</v>
      </c>
      <c r="D137" t="s">
        <v>239</v>
      </c>
      <c r="E137" t="s">
        <v>11</v>
      </c>
      <c r="F137">
        <v>2003</v>
      </c>
      <c r="G137">
        <v>0.47302394573750101</v>
      </c>
      <c r="H137">
        <f>IF(J137="N2O",G137/About!$A$88,IF('EPA non-CO2 Data'!J137="CH4",'EPA non-CO2 Data'!G137/About!$A$86,'EPA non-CO2 Data'!G137))</f>
        <v>1.9709331072395874E-2</v>
      </c>
      <c r="I137" s="4" t="str">
        <f>VLOOKUP(CONCATENATE(B137,C137,D137),'EPA Source to Industry Map'!$D$2:$E$35,2,FALSE)</f>
        <v>agriculture and forestry 01T03</v>
      </c>
      <c r="J137" s="4" t="str">
        <f t="shared" si="2"/>
        <v>CH4</v>
      </c>
    </row>
    <row r="138" spans="1:10" hidden="1" x14ac:dyDescent="0.35">
      <c r="A138" t="s">
        <v>35</v>
      </c>
      <c r="B138" t="s">
        <v>4</v>
      </c>
      <c r="C138" t="s">
        <v>237</v>
      </c>
      <c r="D138" t="s">
        <v>239</v>
      </c>
      <c r="E138" t="s">
        <v>11</v>
      </c>
      <c r="F138">
        <v>2004</v>
      </c>
      <c r="G138">
        <v>0.46477366435704798</v>
      </c>
      <c r="H138">
        <f>IF(J138="N2O",G138/About!$A$88,IF('EPA non-CO2 Data'!J138="CH4",'EPA non-CO2 Data'!G138/About!$A$86,'EPA non-CO2 Data'!G138))</f>
        <v>1.9365569348210331E-2</v>
      </c>
      <c r="I138" s="4" t="str">
        <f>VLOOKUP(CONCATENATE(B138,C138,D138),'EPA Source to Industry Map'!$D$2:$E$35,2,FALSE)</f>
        <v>agriculture and forestry 01T03</v>
      </c>
      <c r="J138" s="4" t="str">
        <f t="shared" si="2"/>
        <v>CH4</v>
      </c>
    </row>
    <row r="139" spans="1:10" hidden="1" x14ac:dyDescent="0.35">
      <c r="A139" t="s">
        <v>35</v>
      </c>
      <c r="B139" t="s">
        <v>4</v>
      </c>
      <c r="C139" t="s">
        <v>237</v>
      </c>
      <c r="D139" t="s">
        <v>239</v>
      </c>
      <c r="E139" t="s">
        <v>11</v>
      </c>
      <c r="F139">
        <v>2005</v>
      </c>
      <c r="G139">
        <v>0.46194162984862303</v>
      </c>
      <c r="H139">
        <f>IF(J139="N2O",G139/About!$A$88,IF('EPA non-CO2 Data'!J139="CH4",'EPA non-CO2 Data'!G139/About!$A$86,'EPA non-CO2 Data'!G139))</f>
        <v>1.9247567910359292E-2</v>
      </c>
      <c r="I139" s="4" t="str">
        <f>VLOOKUP(CONCATENATE(B139,C139,D139),'EPA Source to Industry Map'!$D$2:$E$35,2,FALSE)</f>
        <v>agriculture and forestry 01T03</v>
      </c>
      <c r="J139" s="4" t="str">
        <f t="shared" si="2"/>
        <v>CH4</v>
      </c>
    </row>
    <row r="140" spans="1:10" hidden="1" x14ac:dyDescent="0.35">
      <c r="A140" t="s">
        <v>35</v>
      </c>
      <c r="B140" t="s">
        <v>4</v>
      </c>
      <c r="C140" t="s">
        <v>237</v>
      </c>
      <c r="D140" t="s">
        <v>239</v>
      </c>
      <c r="E140" t="s">
        <v>11</v>
      </c>
      <c r="F140">
        <v>2006</v>
      </c>
      <c r="G140">
        <v>0.45746115738209597</v>
      </c>
      <c r="H140">
        <f>IF(J140="N2O",G140/About!$A$88,IF('EPA non-CO2 Data'!J140="CH4",'EPA non-CO2 Data'!G140/About!$A$86,'EPA non-CO2 Data'!G140))</f>
        <v>1.9060881557587332E-2</v>
      </c>
      <c r="I140" s="4" t="str">
        <f>VLOOKUP(CONCATENATE(B140,C140,D140),'EPA Source to Industry Map'!$D$2:$E$35,2,FALSE)</f>
        <v>agriculture and forestry 01T03</v>
      </c>
      <c r="J140" s="4" t="str">
        <f t="shared" si="2"/>
        <v>CH4</v>
      </c>
    </row>
    <row r="141" spans="1:10" hidden="1" x14ac:dyDescent="0.35">
      <c r="A141" t="s">
        <v>35</v>
      </c>
      <c r="B141" t="s">
        <v>4</v>
      </c>
      <c r="C141" t="s">
        <v>237</v>
      </c>
      <c r="D141" t="s">
        <v>239</v>
      </c>
      <c r="E141" t="s">
        <v>11</v>
      </c>
      <c r="F141">
        <v>2007</v>
      </c>
      <c r="G141">
        <v>0.45939560468946899</v>
      </c>
      <c r="H141">
        <f>IF(J141="N2O",G141/About!$A$88,IF('EPA non-CO2 Data'!J141="CH4",'EPA non-CO2 Data'!G141/About!$A$86,'EPA non-CO2 Data'!G141))</f>
        <v>1.9141483528727875E-2</v>
      </c>
      <c r="I141" s="4" t="str">
        <f>VLOOKUP(CONCATENATE(B141,C141,D141),'EPA Source to Industry Map'!$D$2:$E$35,2,FALSE)</f>
        <v>agriculture and forestry 01T03</v>
      </c>
      <c r="J141" s="4" t="str">
        <f t="shared" si="2"/>
        <v>CH4</v>
      </c>
    </row>
    <row r="142" spans="1:10" hidden="1" x14ac:dyDescent="0.35">
      <c r="A142" t="s">
        <v>35</v>
      </c>
      <c r="B142" t="s">
        <v>4</v>
      </c>
      <c r="C142" t="s">
        <v>237</v>
      </c>
      <c r="D142" t="s">
        <v>239</v>
      </c>
      <c r="E142" t="s">
        <v>11</v>
      </c>
      <c r="F142">
        <v>2008</v>
      </c>
      <c r="G142">
        <v>0.45097016423271502</v>
      </c>
      <c r="H142">
        <f>IF(J142="N2O",G142/About!$A$88,IF('EPA non-CO2 Data'!J142="CH4",'EPA non-CO2 Data'!G142/About!$A$86,'EPA non-CO2 Data'!G142))</f>
        <v>1.8790423509696459E-2</v>
      </c>
      <c r="I142" s="4" t="str">
        <f>VLOOKUP(CONCATENATE(B142,C142,D142),'EPA Source to Industry Map'!$D$2:$E$35,2,FALSE)</f>
        <v>agriculture and forestry 01T03</v>
      </c>
      <c r="J142" s="4" t="str">
        <f t="shared" si="2"/>
        <v>CH4</v>
      </c>
    </row>
    <row r="143" spans="1:10" hidden="1" x14ac:dyDescent="0.35">
      <c r="A143" t="s">
        <v>35</v>
      </c>
      <c r="B143" t="s">
        <v>4</v>
      </c>
      <c r="C143" t="s">
        <v>237</v>
      </c>
      <c r="D143" t="s">
        <v>239</v>
      </c>
      <c r="E143" t="s">
        <v>11</v>
      </c>
      <c r="F143">
        <v>2009</v>
      </c>
      <c r="G143">
        <v>0.45662816742103102</v>
      </c>
      <c r="H143">
        <f>IF(J143="N2O",G143/About!$A$88,IF('EPA non-CO2 Data'!J143="CH4",'EPA non-CO2 Data'!G143/About!$A$86,'EPA non-CO2 Data'!G143))</f>
        <v>1.902617364254296E-2</v>
      </c>
      <c r="I143" s="4" t="str">
        <f>VLOOKUP(CONCATENATE(B143,C143,D143),'EPA Source to Industry Map'!$D$2:$E$35,2,FALSE)</f>
        <v>agriculture and forestry 01T03</v>
      </c>
      <c r="J143" s="4" t="str">
        <f t="shared" si="2"/>
        <v>CH4</v>
      </c>
    </row>
    <row r="144" spans="1:10" hidden="1" x14ac:dyDescent="0.35">
      <c r="A144" t="s">
        <v>35</v>
      </c>
      <c r="B144" t="s">
        <v>4</v>
      </c>
      <c r="C144" t="s">
        <v>237</v>
      </c>
      <c r="D144" t="s">
        <v>239</v>
      </c>
      <c r="E144" t="s">
        <v>11</v>
      </c>
      <c r="F144">
        <v>2010</v>
      </c>
      <c r="G144">
        <v>0.45468358135498199</v>
      </c>
      <c r="H144">
        <f>IF(J144="N2O",G144/About!$A$88,IF('EPA non-CO2 Data'!J144="CH4",'EPA non-CO2 Data'!G144/About!$A$86,'EPA non-CO2 Data'!G144))</f>
        <v>1.894514922312425E-2</v>
      </c>
      <c r="I144" s="4" t="str">
        <f>VLOOKUP(CONCATENATE(B144,C144,D144),'EPA Source to Industry Map'!$D$2:$E$35,2,FALSE)</f>
        <v>agriculture and forestry 01T03</v>
      </c>
      <c r="J144" s="4" t="str">
        <f t="shared" si="2"/>
        <v>CH4</v>
      </c>
    </row>
    <row r="145" spans="1:10" hidden="1" x14ac:dyDescent="0.35">
      <c r="A145" t="s">
        <v>35</v>
      </c>
      <c r="B145" t="s">
        <v>4</v>
      </c>
      <c r="C145" t="s">
        <v>237</v>
      </c>
      <c r="D145" t="s">
        <v>239</v>
      </c>
      <c r="E145" t="s">
        <v>11</v>
      </c>
      <c r="F145">
        <v>2011</v>
      </c>
      <c r="G145">
        <v>0.44695188429202898</v>
      </c>
      <c r="H145">
        <f>IF(J145="N2O",G145/About!$A$88,IF('EPA non-CO2 Data'!J145="CH4",'EPA non-CO2 Data'!G145/About!$A$86,'EPA non-CO2 Data'!G145))</f>
        <v>1.8622995178834541E-2</v>
      </c>
      <c r="I145" s="4" t="str">
        <f>VLOOKUP(CONCATENATE(B145,C145,D145),'EPA Source to Industry Map'!$D$2:$E$35,2,FALSE)</f>
        <v>agriculture and forestry 01T03</v>
      </c>
      <c r="J145" s="4" t="str">
        <f t="shared" si="2"/>
        <v>CH4</v>
      </c>
    </row>
    <row r="146" spans="1:10" hidden="1" x14ac:dyDescent="0.35">
      <c r="A146" t="s">
        <v>35</v>
      </c>
      <c r="B146" t="s">
        <v>4</v>
      </c>
      <c r="C146" t="s">
        <v>237</v>
      </c>
      <c r="D146" t="s">
        <v>239</v>
      </c>
      <c r="E146" t="s">
        <v>11</v>
      </c>
      <c r="F146">
        <v>2012</v>
      </c>
      <c r="G146">
        <v>0.44201152246616698</v>
      </c>
      <c r="H146">
        <f>IF(J146="N2O",G146/About!$A$88,IF('EPA non-CO2 Data'!J146="CH4",'EPA non-CO2 Data'!G146/About!$A$86,'EPA non-CO2 Data'!G146))</f>
        <v>1.8417146769423624E-2</v>
      </c>
      <c r="I146" s="4" t="str">
        <f>VLOOKUP(CONCATENATE(B146,C146,D146),'EPA Source to Industry Map'!$D$2:$E$35,2,FALSE)</f>
        <v>agriculture and forestry 01T03</v>
      </c>
      <c r="J146" s="4" t="str">
        <f t="shared" si="2"/>
        <v>CH4</v>
      </c>
    </row>
    <row r="147" spans="1:10" hidden="1" x14ac:dyDescent="0.35">
      <c r="A147" t="s">
        <v>35</v>
      </c>
      <c r="B147" t="s">
        <v>4</v>
      </c>
      <c r="C147" t="s">
        <v>237</v>
      </c>
      <c r="D147" t="s">
        <v>239</v>
      </c>
      <c r="E147" t="s">
        <v>11</v>
      </c>
      <c r="F147">
        <v>2013</v>
      </c>
      <c r="G147">
        <v>0.44019750400063001</v>
      </c>
      <c r="H147">
        <f>IF(J147="N2O",G147/About!$A$88,IF('EPA non-CO2 Data'!J147="CH4",'EPA non-CO2 Data'!G147/About!$A$86,'EPA non-CO2 Data'!G147))</f>
        <v>1.8341562666692918E-2</v>
      </c>
      <c r="I147" s="4" t="str">
        <f>VLOOKUP(CONCATENATE(B147,C147,D147),'EPA Source to Industry Map'!$D$2:$E$35,2,FALSE)</f>
        <v>agriculture and forestry 01T03</v>
      </c>
      <c r="J147" s="4" t="str">
        <f t="shared" si="2"/>
        <v>CH4</v>
      </c>
    </row>
    <row r="148" spans="1:10" hidden="1" x14ac:dyDescent="0.35">
      <c r="A148" t="s">
        <v>35</v>
      </c>
      <c r="B148" t="s">
        <v>4</v>
      </c>
      <c r="C148" t="s">
        <v>237</v>
      </c>
      <c r="D148" t="s">
        <v>239</v>
      </c>
      <c r="E148" t="s">
        <v>11</v>
      </c>
      <c r="F148">
        <v>2014</v>
      </c>
      <c r="G148">
        <v>0.43968986794180498</v>
      </c>
      <c r="H148">
        <f>IF(J148="N2O",G148/About!$A$88,IF('EPA non-CO2 Data'!J148="CH4",'EPA non-CO2 Data'!G148/About!$A$86,'EPA non-CO2 Data'!G148))</f>
        <v>1.8320411164241875E-2</v>
      </c>
      <c r="I148" s="4" t="str">
        <f>VLOOKUP(CONCATENATE(B148,C148,D148),'EPA Source to Industry Map'!$D$2:$E$35,2,FALSE)</f>
        <v>agriculture and forestry 01T03</v>
      </c>
      <c r="J148" s="4" t="str">
        <f t="shared" si="2"/>
        <v>CH4</v>
      </c>
    </row>
    <row r="149" spans="1:10" hidden="1" x14ac:dyDescent="0.35">
      <c r="A149" t="s">
        <v>35</v>
      </c>
      <c r="B149" t="s">
        <v>4</v>
      </c>
      <c r="C149" t="s">
        <v>237</v>
      </c>
      <c r="D149" t="s">
        <v>239</v>
      </c>
      <c r="E149" t="s">
        <v>11</v>
      </c>
      <c r="F149">
        <v>2015</v>
      </c>
      <c r="G149">
        <v>0.43832456629306299</v>
      </c>
      <c r="H149">
        <f>IF(J149="N2O",G149/About!$A$88,IF('EPA non-CO2 Data'!J149="CH4",'EPA non-CO2 Data'!G149/About!$A$86,'EPA non-CO2 Data'!G149))</f>
        <v>1.8263523595544291E-2</v>
      </c>
      <c r="I149" s="4" t="str">
        <f>VLOOKUP(CONCATENATE(B149,C149,D149),'EPA Source to Industry Map'!$D$2:$E$35,2,FALSE)</f>
        <v>agriculture and forestry 01T03</v>
      </c>
      <c r="J149" s="4" t="str">
        <f t="shared" si="2"/>
        <v>CH4</v>
      </c>
    </row>
    <row r="150" spans="1:10" hidden="1" x14ac:dyDescent="0.35">
      <c r="A150" t="s">
        <v>35</v>
      </c>
      <c r="B150" t="s">
        <v>4</v>
      </c>
      <c r="C150" t="s">
        <v>237</v>
      </c>
      <c r="D150" t="s">
        <v>239</v>
      </c>
      <c r="E150" t="s">
        <v>11</v>
      </c>
      <c r="F150">
        <v>2016</v>
      </c>
      <c r="G150">
        <v>0.43697153043449</v>
      </c>
      <c r="H150">
        <f>IF(J150="N2O",G150/About!$A$88,IF('EPA non-CO2 Data'!J150="CH4",'EPA non-CO2 Data'!G150/About!$A$86,'EPA non-CO2 Data'!G150))</f>
        <v>1.8207147101437084E-2</v>
      </c>
      <c r="I150" s="4" t="str">
        <f>VLOOKUP(CONCATENATE(B150,C150,D150),'EPA Source to Industry Map'!$D$2:$E$35,2,FALSE)</f>
        <v>agriculture and forestry 01T03</v>
      </c>
      <c r="J150" s="4" t="str">
        <f t="shared" si="2"/>
        <v>CH4</v>
      </c>
    </row>
    <row r="151" spans="1:10" hidden="1" x14ac:dyDescent="0.35">
      <c r="A151" t="s">
        <v>35</v>
      </c>
      <c r="B151" t="s">
        <v>4</v>
      </c>
      <c r="C151" t="s">
        <v>237</v>
      </c>
      <c r="D151" t="s">
        <v>239</v>
      </c>
      <c r="E151" t="s">
        <v>11</v>
      </c>
      <c r="F151">
        <v>2017</v>
      </c>
      <c r="G151">
        <v>0.43693530596101998</v>
      </c>
      <c r="H151">
        <f>IF(J151="N2O",G151/About!$A$88,IF('EPA non-CO2 Data'!J151="CH4",'EPA non-CO2 Data'!G151/About!$A$86,'EPA non-CO2 Data'!G151))</f>
        <v>1.8205637748375834E-2</v>
      </c>
      <c r="I151" s="4" t="str">
        <f>VLOOKUP(CONCATENATE(B151,C151,D151),'EPA Source to Industry Map'!$D$2:$E$35,2,FALSE)</f>
        <v>agriculture and forestry 01T03</v>
      </c>
      <c r="J151" s="4" t="str">
        <f t="shared" si="2"/>
        <v>CH4</v>
      </c>
    </row>
    <row r="152" spans="1:10" hidden="1" x14ac:dyDescent="0.35">
      <c r="A152" t="s">
        <v>35</v>
      </c>
      <c r="B152" t="s">
        <v>4</v>
      </c>
      <c r="C152" t="s">
        <v>237</v>
      </c>
      <c r="D152" t="s">
        <v>239</v>
      </c>
      <c r="E152" t="s">
        <v>11</v>
      </c>
      <c r="F152">
        <v>2018</v>
      </c>
      <c r="G152">
        <v>0.43689908148755002</v>
      </c>
      <c r="H152">
        <f>IF(J152="N2O",G152/About!$A$88,IF('EPA non-CO2 Data'!J152="CH4",'EPA non-CO2 Data'!G152/About!$A$86,'EPA non-CO2 Data'!G152))</f>
        <v>1.8204128395314583E-2</v>
      </c>
      <c r="I152" s="4" t="str">
        <f>VLOOKUP(CONCATENATE(B152,C152,D152),'EPA Source to Industry Map'!$D$2:$E$35,2,FALSE)</f>
        <v>agriculture and forestry 01T03</v>
      </c>
      <c r="J152" s="4" t="str">
        <f t="shared" si="2"/>
        <v>CH4</v>
      </c>
    </row>
    <row r="153" spans="1:10" hidden="1" x14ac:dyDescent="0.35">
      <c r="A153" t="s">
        <v>35</v>
      </c>
      <c r="B153" t="s">
        <v>4</v>
      </c>
      <c r="C153" t="s">
        <v>237</v>
      </c>
      <c r="D153" t="s">
        <v>239</v>
      </c>
      <c r="E153" t="s">
        <v>11</v>
      </c>
      <c r="F153">
        <v>2019</v>
      </c>
      <c r="G153">
        <v>0.43686285701408001</v>
      </c>
      <c r="H153">
        <f>IF(J153="N2O",G153/About!$A$88,IF('EPA non-CO2 Data'!J153="CH4",'EPA non-CO2 Data'!G153/About!$A$86,'EPA non-CO2 Data'!G153))</f>
        <v>1.8202619042253333E-2</v>
      </c>
      <c r="I153" s="4" t="str">
        <f>VLOOKUP(CONCATENATE(B153,C153,D153),'EPA Source to Industry Map'!$D$2:$E$35,2,FALSE)</f>
        <v>agriculture and forestry 01T03</v>
      </c>
      <c r="J153" s="4" t="str">
        <f t="shared" si="2"/>
        <v>CH4</v>
      </c>
    </row>
    <row r="154" spans="1:10" hidden="1" x14ac:dyDescent="0.35">
      <c r="A154" t="s">
        <v>35</v>
      </c>
      <c r="B154" t="s">
        <v>4</v>
      </c>
      <c r="C154" t="s">
        <v>237</v>
      </c>
      <c r="D154" t="s">
        <v>239</v>
      </c>
      <c r="E154" t="s">
        <v>11</v>
      </c>
      <c r="F154">
        <v>2020</v>
      </c>
      <c r="G154">
        <v>0.43682663254060999</v>
      </c>
      <c r="H154">
        <f>IF(J154="N2O",G154/About!$A$88,IF('EPA non-CO2 Data'!J154="CH4",'EPA non-CO2 Data'!G154/About!$A$86,'EPA non-CO2 Data'!G154))</f>
        <v>1.8201109689192082E-2</v>
      </c>
      <c r="I154" s="4" t="str">
        <f>VLOOKUP(CONCATENATE(B154,C154,D154),'EPA Source to Industry Map'!$D$2:$E$35,2,FALSE)</f>
        <v>agriculture and forestry 01T03</v>
      </c>
      <c r="J154" s="4" t="str">
        <f t="shared" si="2"/>
        <v>CH4</v>
      </c>
    </row>
    <row r="155" spans="1:10" hidden="1" x14ac:dyDescent="0.35">
      <c r="A155" t="s">
        <v>35</v>
      </c>
      <c r="B155" t="s">
        <v>4</v>
      </c>
      <c r="C155" t="s">
        <v>237</v>
      </c>
      <c r="D155" t="s">
        <v>239</v>
      </c>
      <c r="E155" t="s">
        <v>11</v>
      </c>
      <c r="F155">
        <v>2021</v>
      </c>
      <c r="G155">
        <v>0.43626317423401401</v>
      </c>
      <c r="H155">
        <f>IF(J155="N2O",G155/About!$A$88,IF('EPA non-CO2 Data'!J155="CH4",'EPA non-CO2 Data'!G155/About!$A$86,'EPA non-CO2 Data'!G155))</f>
        <v>1.8177632259750585E-2</v>
      </c>
      <c r="I155" s="4" t="str">
        <f>VLOOKUP(CONCATENATE(B155,C155,D155),'EPA Source to Industry Map'!$D$2:$E$35,2,FALSE)</f>
        <v>agriculture and forestry 01T03</v>
      </c>
      <c r="J155" s="4" t="str">
        <f t="shared" si="2"/>
        <v>CH4</v>
      </c>
    </row>
    <row r="156" spans="1:10" hidden="1" x14ac:dyDescent="0.35">
      <c r="A156" t="s">
        <v>35</v>
      </c>
      <c r="B156" t="s">
        <v>4</v>
      </c>
      <c r="C156" t="s">
        <v>237</v>
      </c>
      <c r="D156" t="s">
        <v>239</v>
      </c>
      <c r="E156" t="s">
        <v>11</v>
      </c>
      <c r="F156">
        <v>2022</v>
      </c>
      <c r="G156">
        <v>0.43569971592741902</v>
      </c>
      <c r="H156">
        <f>IF(J156="N2O",G156/About!$A$88,IF('EPA non-CO2 Data'!J156="CH4",'EPA non-CO2 Data'!G156/About!$A$86,'EPA non-CO2 Data'!G156))</f>
        <v>1.8154154830309126E-2</v>
      </c>
      <c r="I156" s="4" t="str">
        <f>VLOOKUP(CONCATENATE(B156,C156,D156),'EPA Source to Industry Map'!$D$2:$E$35,2,FALSE)</f>
        <v>agriculture and forestry 01T03</v>
      </c>
      <c r="J156" s="4" t="str">
        <f t="shared" si="2"/>
        <v>CH4</v>
      </c>
    </row>
    <row r="157" spans="1:10" hidden="1" x14ac:dyDescent="0.35">
      <c r="A157" t="s">
        <v>35</v>
      </c>
      <c r="B157" t="s">
        <v>4</v>
      </c>
      <c r="C157" t="s">
        <v>237</v>
      </c>
      <c r="D157" t="s">
        <v>239</v>
      </c>
      <c r="E157" t="s">
        <v>11</v>
      </c>
      <c r="F157">
        <v>2023</v>
      </c>
      <c r="G157">
        <v>0.43513625762082297</v>
      </c>
      <c r="H157">
        <f>IF(J157="N2O",G157/About!$A$88,IF('EPA non-CO2 Data'!J157="CH4",'EPA non-CO2 Data'!G157/About!$A$86,'EPA non-CO2 Data'!G157))</f>
        <v>1.8130677400867625E-2</v>
      </c>
      <c r="I157" s="4" t="str">
        <f>VLOOKUP(CONCATENATE(B157,C157,D157),'EPA Source to Industry Map'!$D$2:$E$35,2,FALSE)</f>
        <v>agriculture and forestry 01T03</v>
      </c>
      <c r="J157" s="4" t="str">
        <f t="shared" si="2"/>
        <v>CH4</v>
      </c>
    </row>
    <row r="158" spans="1:10" hidden="1" x14ac:dyDescent="0.35">
      <c r="A158" t="s">
        <v>35</v>
      </c>
      <c r="B158" t="s">
        <v>4</v>
      </c>
      <c r="C158" t="s">
        <v>237</v>
      </c>
      <c r="D158" t="s">
        <v>239</v>
      </c>
      <c r="E158" t="s">
        <v>11</v>
      </c>
      <c r="F158">
        <v>2024</v>
      </c>
      <c r="G158">
        <v>0.43457279931422799</v>
      </c>
      <c r="H158">
        <f>IF(J158="N2O",G158/About!$A$88,IF('EPA non-CO2 Data'!J158="CH4",'EPA non-CO2 Data'!G158/About!$A$86,'EPA non-CO2 Data'!G158))</f>
        <v>1.8107199971426166E-2</v>
      </c>
      <c r="I158" s="4" t="str">
        <f>VLOOKUP(CONCATENATE(B158,C158,D158),'EPA Source to Industry Map'!$D$2:$E$35,2,FALSE)</f>
        <v>agriculture and forestry 01T03</v>
      </c>
      <c r="J158" s="4" t="str">
        <f t="shared" si="2"/>
        <v>CH4</v>
      </c>
    </row>
    <row r="159" spans="1:10" hidden="1" x14ac:dyDescent="0.35">
      <c r="A159" t="s">
        <v>35</v>
      </c>
      <c r="B159" t="s">
        <v>4</v>
      </c>
      <c r="C159" t="s">
        <v>237</v>
      </c>
      <c r="D159" t="s">
        <v>239</v>
      </c>
      <c r="E159" t="s">
        <v>11</v>
      </c>
      <c r="F159">
        <v>2025</v>
      </c>
      <c r="G159">
        <v>0.434009341007632</v>
      </c>
      <c r="H159">
        <f>IF(J159="N2O",G159/About!$A$88,IF('EPA non-CO2 Data'!J159="CH4",'EPA non-CO2 Data'!G159/About!$A$86,'EPA non-CO2 Data'!G159))</f>
        <v>1.8083722541984665E-2</v>
      </c>
      <c r="I159" s="4" t="str">
        <f>VLOOKUP(CONCATENATE(B159,C159,D159),'EPA Source to Industry Map'!$D$2:$E$35,2,FALSE)</f>
        <v>agriculture and forestry 01T03</v>
      </c>
      <c r="J159" s="4" t="str">
        <f t="shared" si="2"/>
        <v>CH4</v>
      </c>
    </row>
    <row r="160" spans="1:10" hidden="1" x14ac:dyDescent="0.35">
      <c r="A160" t="s">
        <v>35</v>
      </c>
      <c r="B160" t="s">
        <v>4</v>
      </c>
      <c r="C160" t="s">
        <v>237</v>
      </c>
      <c r="D160" t="s">
        <v>239</v>
      </c>
      <c r="E160" t="s">
        <v>11</v>
      </c>
      <c r="F160">
        <v>2026</v>
      </c>
      <c r="G160">
        <v>0.43279390119585998</v>
      </c>
      <c r="H160">
        <f>IF(J160="N2O",G160/About!$A$88,IF('EPA non-CO2 Data'!J160="CH4",'EPA non-CO2 Data'!G160/About!$A$86,'EPA non-CO2 Data'!G160))</f>
        <v>1.8033079216494167E-2</v>
      </c>
      <c r="I160" s="4" t="str">
        <f>VLOOKUP(CONCATENATE(B160,C160,D160),'EPA Source to Industry Map'!$D$2:$E$35,2,FALSE)</f>
        <v>agriculture and forestry 01T03</v>
      </c>
      <c r="J160" s="4" t="str">
        <f t="shared" si="2"/>
        <v>CH4</v>
      </c>
    </row>
    <row r="161" spans="1:10" hidden="1" x14ac:dyDescent="0.35">
      <c r="A161" t="s">
        <v>35</v>
      </c>
      <c r="B161" t="s">
        <v>4</v>
      </c>
      <c r="C161" t="s">
        <v>237</v>
      </c>
      <c r="D161" t="s">
        <v>239</v>
      </c>
      <c r="E161" t="s">
        <v>11</v>
      </c>
      <c r="F161">
        <v>2027</v>
      </c>
      <c r="G161">
        <v>0.43157846138408701</v>
      </c>
      <c r="H161">
        <f>IF(J161="N2O",G161/About!$A$88,IF('EPA non-CO2 Data'!J161="CH4",'EPA non-CO2 Data'!G161/About!$A$86,'EPA non-CO2 Data'!G161))</f>
        <v>1.7982435891003627E-2</v>
      </c>
      <c r="I161" s="4" t="str">
        <f>VLOOKUP(CONCATENATE(B161,C161,D161),'EPA Source to Industry Map'!$D$2:$E$35,2,FALSE)</f>
        <v>agriculture and forestry 01T03</v>
      </c>
      <c r="J161" s="4" t="str">
        <f t="shared" si="2"/>
        <v>CH4</v>
      </c>
    </row>
    <row r="162" spans="1:10" hidden="1" x14ac:dyDescent="0.35">
      <c r="A162" t="s">
        <v>35</v>
      </c>
      <c r="B162" t="s">
        <v>4</v>
      </c>
      <c r="C162" t="s">
        <v>237</v>
      </c>
      <c r="D162" t="s">
        <v>239</v>
      </c>
      <c r="E162" t="s">
        <v>11</v>
      </c>
      <c r="F162">
        <v>2028</v>
      </c>
      <c r="G162">
        <v>0.43036302157231499</v>
      </c>
      <c r="H162">
        <f>IF(J162="N2O",G162/About!$A$88,IF('EPA non-CO2 Data'!J162="CH4",'EPA non-CO2 Data'!G162/About!$A$86,'EPA non-CO2 Data'!G162))</f>
        <v>1.7931792565513124E-2</v>
      </c>
      <c r="I162" s="4" t="str">
        <f>VLOOKUP(CONCATENATE(B162,C162,D162),'EPA Source to Industry Map'!$D$2:$E$35,2,FALSE)</f>
        <v>agriculture and forestry 01T03</v>
      </c>
      <c r="J162" s="4" t="str">
        <f t="shared" si="2"/>
        <v>CH4</v>
      </c>
    </row>
    <row r="163" spans="1:10" hidden="1" x14ac:dyDescent="0.35">
      <c r="A163" t="s">
        <v>35</v>
      </c>
      <c r="B163" t="s">
        <v>4</v>
      </c>
      <c r="C163" t="s">
        <v>237</v>
      </c>
      <c r="D163" t="s">
        <v>239</v>
      </c>
      <c r="E163" t="s">
        <v>11</v>
      </c>
      <c r="F163">
        <v>2029</v>
      </c>
      <c r="G163">
        <v>0.42914758176054202</v>
      </c>
      <c r="H163">
        <f>IF(J163="N2O",G163/About!$A$88,IF('EPA non-CO2 Data'!J163="CH4",'EPA non-CO2 Data'!G163/About!$A$86,'EPA non-CO2 Data'!G163))</f>
        <v>1.7881149240022584E-2</v>
      </c>
      <c r="I163" s="4" t="str">
        <f>VLOOKUP(CONCATENATE(B163,C163,D163),'EPA Source to Industry Map'!$D$2:$E$35,2,FALSE)</f>
        <v>agriculture and forestry 01T03</v>
      </c>
      <c r="J163" s="4" t="str">
        <f t="shared" si="2"/>
        <v>CH4</v>
      </c>
    </row>
    <row r="164" spans="1:10" hidden="1" x14ac:dyDescent="0.35">
      <c r="A164" t="s">
        <v>35</v>
      </c>
      <c r="B164" t="s">
        <v>4</v>
      </c>
      <c r="C164" t="s">
        <v>237</v>
      </c>
      <c r="D164" t="s">
        <v>239</v>
      </c>
      <c r="E164" t="s">
        <v>11</v>
      </c>
      <c r="F164">
        <v>2030</v>
      </c>
      <c r="G164">
        <v>0.42793214194877</v>
      </c>
      <c r="H164">
        <f>IF(J164="N2O",G164/About!$A$88,IF('EPA non-CO2 Data'!J164="CH4",'EPA non-CO2 Data'!G164/About!$A$86,'EPA non-CO2 Data'!G164))</f>
        <v>1.7830505914532082E-2</v>
      </c>
      <c r="I164" s="4" t="str">
        <f>VLOOKUP(CONCATENATE(B164,C164,D164),'EPA Source to Industry Map'!$D$2:$E$35,2,FALSE)</f>
        <v>agriculture and forestry 01T03</v>
      </c>
      <c r="J164" s="4" t="str">
        <f t="shared" si="2"/>
        <v>CH4</v>
      </c>
    </row>
    <row r="165" spans="1:10" hidden="1" x14ac:dyDescent="0.35">
      <c r="A165" t="s">
        <v>35</v>
      </c>
      <c r="B165" t="s">
        <v>4</v>
      </c>
      <c r="C165" t="s">
        <v>237</v>
      </c>
      <c r="D165" t="s">
        <v>239</v>
      </c>
      <c r="E165" t="s">
        <v>11</v>
      </c>
      <c r="F165">
        <v>2031</v>
      </c>
      <c r="G165">
        <v>0.42618868221671902</v>
      </c>
      <c r="H165">
        <f>IF(J165="N2O",G165/About!$A$88,IF('EPA non-CO2 Data'!J165="CH4",'EPA non-CO2 Data'!G165/About!$A$86,'EPA non-CO2 Data'!G165))</f>
        <v>1.775786175902996E-2</v>
      </c>
      <c r="I165" s="4" t="str">
        <f>VLOOKUP(CONCATENATE(B165,C165,D165),'EPA Source to Industry Map'!$D$2:$E$35,2,FALSE)</f>
        <v>agriculture and forestry 01T03</v>
      </c>
      <c r="J165" s="4" t="str">
        <f t="shared" si="2"/>
        <v>CH4</v>
      </c>
    </row>
    <row r="166" spans="1:10" hidden="1" x14ac:dyDescent="0.35">
      <c r="A166" t="s">
        <v>35</v>
      </c>
      <c r="B166" t="s">
        <v>4</v>
      </c>
      <c r="C166" t="s">
        <v>237</v>
      </c>
      <c r="D166" t="s">
        <v>239</v>
      </c>
      <c r="E166" t="s">
        <v>11</v>
      </c>
      <c r="F166">
        <v>2032</v>
      </c>
      <c r="G166">
        <v>0.42444522248466798</v>
      </c>
      <c r="H166">
        <f>IF(J166="N2O",G166/About!$A$88,IF('EPA non-CO2 Data'!J166="CH4",'EPA non-CO2 Data'!G166/About!$A$86,'EPA non-CO2 Data'!G166))</f>
        <v>1.7685217603527831E-2</v>
      </c>
      <c r="I166" s="4" t="str">
        <f>VLOOKUP(CONCATENATE(B166,C166,D166),'EPA Source to Industry Map'!$D$2:$E$35,2,FALSE)</f>
        <v>agriculture and forestry 01T03</v>
      </c>
      <c r="J166" s="4" t="str">
        <f t="shared" si="2"/>
        <v>CH4</v>
      </c>
    </row>
    <row r="167" spans="1:10" hidden="1" x14ac:dyDescent="0.35">
      <c r="A167" t="s">
        <v>35</v>
      </c>
      <c r="B167" t="s">
        <v>4</v>
      </c>
      <c r="C167" t="s">
        <v>237</v>
      </c>
      <c r="D167" t="s">
        <v>239</v>
      </c>
      <c r="E167" t="s">
        <v>11</v>
      </c>
      <c r="F167">
        <v>2033</v>
      </c>
      <c r="G167">
        <v>0.42270176275261701</v>
      </c>
      <c r="H167">
        <f>IF(J167="N2O",G167/About!$A$88,IF('EPA non-CO2 Data'!J167="CH4",'EPA non-CO2 Data'!G167/About!$A$86,'EPA non-CO2 Data'!G167))</f>
        <v>1.761257344802571E-2</v>
      </c>
      <c r="I167" s="4" t="str">
        <f>VLOOKUP(CONCATENATE(B167,C167,D167),'EPA Source to Industry Map'!$D$2:$E$35,2,FALSE)</f>
        <v>agriculture and forestry 01T03</v>
      </c>
      <c r="J167" s="4" t="str">
        <f t="shared" si="2"/>
        <v>CH4</v>
      </c>
    </row>
    <row r="168" spans="1:10" hidden="1" x14ac:dyDescent="0.35">
      <c r="A168" t="s">
        <v>35</v>
      </c>
      <c r="B168" t="s">
        <v>4</v>
      </c>
      <c r="C168" t="s">
        <v>237</v>
      </c>
      <c r="D168" t="s">
        <v>239</v>
      </c>
      <c r="E168" t="s">
        <v>11</v>
      </c>
      <c r="F168">
        <v>2034</v>
      </c>
      <c r="G168">
        <v>0.42095830302056603</v>
      </c>
      <c r="H168">
        <f>IF(J168="N2O",G168/About!$A$88,IF('EPA non-CO2 Data'!J168="CH4",'EPA non-CO2 Data'!G168/About!$A$86,'EPA non-CO2 Data'!G168))</f>
        <v>1.7539929292523584E-2</v>
      </c>
      <c r="I168" s="4" t="str">
        <f>VLOOKUP(CONCATENATE(B168,C168,D168),'EPA Source to Industry Map'!$D$2:$E$35,2,FALSE)</f>
        <v>agriculture and forestry 01T03</v>
      </c>
      <c r="J168" s="4" t="str">
        <f t="shared" si="2"/>
        <v>CH4</v>
      </c>
    </row>
    <row r="169" spans="1:10" hidden="1" x14ac:dyDescent="0.35">
      <c r="A169" t="s">
        <v>35</v>
      </c>
      <c r="B169" t="s">
        <v>4</v>
      </c>
      <c r="C169" t="s">
        <v>237</v>
      </c>
      <c r="D169" t="s">
        <v>239</v>
      </c>
      <c r="E169" t="s">
        <v>11</v>
      </c>
      <c r="F169">
        <v>2035</v>
      </c>
      <c r="G169">
        <v>0.41921484328851499</v>
      </c>
      <c r="H169">
        <f>IF(J169="N2O",G169/About!$A$88,IF('EPA non-CO2 Data'!J169="CH4",'EPA non-CO2 Data'!G169/About!$A$86,'EPA non-CO2 Data'!G169))</f>
        <v>1.7467285137021459E-2</v>
      </c>
      <c r="I169" s="4" t="str">
        <f>VLOOKUP(CONCATENATE(B169,C169,D169),'EPA Source to Industry Map'!$D$2:$E$35,2,FALSE)</f>
        <v>agriculture and forestry 01T03</v>
      </c>
      <c r="J169" s="4" t="str">
        <f t="shared" si="2"/>
        <v>CH4</v>
      </c>
    </row>
    <row r="170" spans="1:10" hidden="1" x14ac:dyDescent="0.35">
      <c r="A170" t="s">
        <v>35</v>
      </c>
      <c r="B170" t="s">
        <v>4</v>
      </c>
      <c r="C170" t="s">
        <v>237</v>
      </c>
      <c r="D170" t="s">
        <v>239</v>
      </c>
      <c r="E170" t="s">
        <v>11</v>
      </c>
      <c r="F170">
        <v>2036</v>
      </c>
      <c r="G170">
        <v>0.41706389367941998</v>
      </c>
      <c r="H170">
        <f>IF(J170="N2O",G170/About!$A$88,IF('EPA non-CO2 Data'!J170="CH4",'EPA non-CO2 Data'!G170/About!$A$86,'EPA non-CO2 Data'!G170))</f>
        <v>1.7377662236642499E-2</v>
      </c>
      <c r="I170" s="4" t="str">
        <f>VLOOKUP(CONCATENATE(B170,C170,D170),'EPA Source to Industry Map'!$D$2:$E$35,2,FALSE)</f>
        <v>agriculture and forestry 01T03</v>
      </c>
      <c r="J170" s="4" t="str">
        <f t="shared" si="2"/>
        <v>CH4</v>
      </c>
    </row>
    <row r="171" spans="1:10" hidden="1" x14ac:dyDescent="0.35">
      <c r="A171" t="s">
        <v>35</v>
      </c>
      <c r="B171" t="s">
        <v>4</v>
      </c>
      <c r="C171" t="s">
        <v>237</v>
      </c>
      <c r="D171" t="s">
        <v>239</v>
      </c>
      <c r="E171" t="s">
        <v>11</v>
      </c>
      <c r="F171">
        <v>2037</v>
      </c>
      <c r="G171">
        <v>0.41491294407032597</v>
      </c>
      <c r="H171">
        <f>IF(J171="N2O",G171/About!$A$88,IF('EPA non-CO2 Data'!J171="CH4",'EPA non-CO2 Data'!G171/About!$A$86,'EPA non-CO2 Data'!G171))</f>
        <v>1.7288039336263581E-2</v>
      </c>
      <c r="I171" s="4" t="str">
        <f>VLOOKUP(CONCATENATE(B171,C171,D171),'EPA Source to Industry Map'!$D$2:$E$35,2,FALSE)</f>
        <v>agriculture and forestry 01T03</v>
      </c>
      <c r="J171" s="4" t="str">
        <f t="shared" si="2"/>
        <v>CH4</v>
      </c>
    </row>
    <row r="172" spans="1:10" hidden="1" x14ac:dyDescent="0.35">
      <c r="A172" t="s">
        <v>35</v>
      </c>
      <c r="B172" t="s">
        <v>4</v>
      </c>
      <c r="C172" t="s">
        <v>237</v>
      </c>
      <c r="D172" t="s">
        <v>239</v>
      </c>
      <c r="E172" t="s">
        <v>11</v>
      </c>
      <c r="F172">
        <v>2038</v>
      </c>
      <c r="G172">
        <v>0.41276199446123202</v>
      </c>
      <c r="H172">
        <f>IF(J172="N2O",G172/About!$A$88,IF('EPA non-CO2 Data'!J172="CH4",'EPA non-CO2 Data'!G172/About!$A$86,'EPA non-CO2 Data'!G172))</f>
        <v>1.7198416435884666E-2</v>
      </c>
      <c r="I172" s="4" t="str">
        <f>VLOOKUP(CONCATENATE(B172,C172,D172),'EPA Source to Industry Map'!$D$2:$E$35,2,FALSE)</f>
        <v>agriculture and forestry 01T03</v>
      </c>
      <c r="J172" s="4" t="str">
        <f t="shared" si="2"/>
        <v>CH4</v>
      </c>
    </row>
    <row r="173" spans="1:10" hidden="1" x14ac:dyDescent="0.35">
      <c r="A173" t="s">
        <v>35</v>
      </c>
      <c r="B173" t="s">
        <v>4</v>
      </c>
      <c r="C173" t="s">
        <v>237</v>
      </c>
      <c r="D173" t="s">
        <v>239</v>
      </c>
      <c r="E173" t="s">
        <v>11</v>
      </c>
      <c r="F173">
        <v>2039</v>
      </c>
      <c r="G173">
        <v>0.41061104485213801</v>
      </c>
      <c r="H173">
        <f>IF(J173="N2O",G173/About!$A$88,IF('EPA non-CO2 Data'!J173="CH4",'EPA non-CO2 Data'!G173/About!$A$86,'EPA non-CO2 Data'!G173))</f>
        <v>1.7108793535505751E-2</v>
      </c>
      <c r="I173" s="4" t="str">
        <f>VLOOKUP(CONCATENATE(B173,C173,D173),'EPA Source to Industry Map'!$D$2:$E$35,2,FALSE)</f>
        <v>agriculture and forestry 01T03</v>
      </c>
      <c r="J173" s="4" t="str">
        <f t="shared" si="2"/>
        <v>CH4</v>
      </c>
    </row>
    <row r="174" spans="1:10" hidden="1" x14ac:dyDescent="0.35">
      <c r="A174" t="s">
        <v>35</v>
      </c>
      <c r="B174" t="s">
        <v>4</v>
      </c>
      <c r="C174" t="s">
        <v>237</v>
      </c>
      <c r="D174" t="s">
        <v>239</v>
      </c>
      <c r="E174" t="s">
        <v>11</v>
      </c>
      <c r="F174">
        <v>2040</v>
      </c>
      <c r="G174">
        <v>0.408460095243044</v>
      </c>
      <c r="H174">
        <f>IF(J174="N2O",G174/About!$A$88,IF('EPA non-CO2 Data'!J174="CH4",'EPA non-CO2 Data'!G174/About!$A$86,'EPA non-CO2 Data'!G174))</f>
        <v>1.7019170635126833E-2</v>
      </c>
      <c r="I174" s="4" t="str">
        <f>VLOOKUP(CONCATENATE(B174,C174,D174),'EPA Source to Industry Map'!$D$2:$E$35,2,FALSE)</f>
        <v>agriculture and forestry 01T03</v>
      </c>
      <c r="J174" s="4" t="str">
        <f t="shared" si="2"/>
        <v>CH4</v>
      </c>
    </row>
    <row r="175" spans="1:10" hidden="1" x14ac:dyDescent="0.35">
      <c r="A175" t="s">
        <v>35</v>
      </c>
      <c r="B175" t="s">
        <v>4</v>
      </c>
      <c r="C175" t="s">
        <v>237</v>
      </c>
      <c r="D175" t="s">
        <v>239</v>
      </c>
      <c r="E175" t="s">
        <v>11</v>
      </c>
      <c r="F175">
        <v>2041</v>
      </c>
      <c r="G175">
        <v>0.40579289149646502</v>
      </c>
      <c r="H175">
        <f>IF(J175="N2O",G175/About!$A$88,IF('EPA non-CO2 Data'!J175="CH4",'EPA non-CO2 Data'!G175/About!$A$86,'EPA non-CO2 Data'!G175))</f>
        <v>1.6908037145686044E-2</v>
      </c>
      <c r="I175" s="4" t="str">
        <f>VLOOKUP(CONCATENATE(B175,C175,D175),'EPA Source to Industry Map'!$D$2:$E$35,2,FALSE)</f>
        <v>agriculture and forestry 01T03</v>
      </c>
      <c r="J175" s="4" t="str">
        <f t="shared" si="2"/>
        <v>CH4</v>
      </c>
    </row>
    <row r="176" spans="1:10" hidden="1" x14ac:dyDescent="0.35">
      <c r="A176" t="s">
        <v>35</v>
      </c>
      <c r="B176" t="s">
        <v>4</v>
      </c>
      <c r="C176" t="s">
        <v>237</v>
      </c>
      <c r="D176" t="s">
        <v>239</v>
      </c>
      <c r="E176" t="s">
        <v>11</v>
      </c>
      <c r="F176">
        <v>2042</v>
      </c>
      <c r="G176">
        <v>0.403125687749886</v>
      </c>
      <c r="H176">
        <f>IF(J176="N2O",G176/About!$A$88,IF('EPA non-CO2 Data'!J176="CH4",'EPA non-CO2 Data'!G176/About!$A$86,'EPA non-CO2 Data'!G176))</f>
        <v>1.6796903656245251E-2</v>
      </c>
      <c r="I176" s="4" t="str">
        <f>VLOOKUP(CONCATENATE(B176,C176,D176),'EPA Source to Industry Map'!$D$2:$E$35,2,FALSE)</f>
        <v>agriculture and forestry 01T03</v>
      </c>
      <c r="J176" s="4" t="str">
        <f t="shared" si="2"/>
        <v>CH4</v>
      </c>
    </row>
    <row r="177" spans="1:10" hidden="1" x14ac:dyDescent="0.35">
      <c r="A177" t="s">
        <v>35</v>
      </c>
      <c r="B177" t="s">
        <v>4</v>
      </c>
      <c r="C177" t="s">
        <v>237</v>
      </c>
      <c r="D177" t="s">
        <v>239</v>
      </c>
      <c r="E177" t="s">
        <v>11</v>
      </c>
      <c r="F177">
        <v>2043</v>
      </c>
      <c r="G177">
        <v>0.40045848400330702</v>
      </c>
      <c r="H177">
        <f>IF(J177="N2O",G177/About!$A$88,IF('EPA non-CO2 Data'!J177="CH4",'EPA non-CO2 Data'!G177/About!$A$86,'EPA non-CO2 Data'!G177))</f>
        <v>1.6685770166804458E-2</v>
      </c>
      <c r="I177" s="4" t="str">
        <f>VLOOKUP(CONCATENATE(B177,C177,D177),'EPA Source to Industry Map'!$D$2:$E$35,2,FALSE)</f>
        <v>agriculture and forestry 01T03</v>
      </c>
      <c r="J177" s="4" t="str">
        <f t="shared" si="2"/>
        <v>CH4</v>
      </c>
    </row>
    <row r="178" spans="1:10" hidden="1" x14ac:dyDescent="0.35">
      <c r="A178" t="s">
        <v>35</v>
      </c>
      <c r="B178" t="s">
        <v>4</v>
      </c>
      <c r="C178" t="s">
        <v>237</v>
      </c>
      <c r="D178" t="s">
        <v>239</v>
      </c>
      <c r="E178" t="s">
        <v>11</v>
      </c>
      <c r="F178">
        <v>2044</v>
      </c>
      <c r="G178">
        <v>0.397791280256728</v>
      </c>
      <c r="H178">
        <f>IF(J178="N2O",G178/About!$A$88,IF('EPA non-CO2 Data'!J178="CH4",'EPA non-CO2 Data'!G178/About!$A$86,'EPA non-CO2 Data'!G178))</f>
        <v>1.6574636677363665E-2</v>
      </c>
      <c r="I178" s="4" t="str">
        <f>VLOOKUP(CONCATENATE(B178,C178,D178),'EPA Source to Industry Map'!$D$2:$E$35,2,FALSE)</f>
        <v>agriculture and forestry 01T03</v>
      </c>
      <c r="J178" s="4" t="str">
        <f t="shared" si="2"/>
        <v>CH4</v>
      </c>
    </row>
    <row r="179" spans="1:10" hidden="1" x14ac:dyDescent="0.35">
      <c r="A179" t="s">
        <v>35</v>
      </c>
      <c r="B179" t="s">
        <v>4</v>
      </c>
      <c r="C179" t="s">
        <v>237</v>
      </c>
      <c r="D179" t="s">
        <v>239</v>
      </c>
      <c r="E179" t="s">
        <v>11</v>
      </c>
      <c r="F179">
        <v>2045</v>
      </c>
      <c r="G179">
        <v>0.39512407651014902</v>
      </c>
      <c r="H179">
        <f>IF(J179="N2O",G179/About!$A$88,IF('EPA non-CO2 Data'!J179="CH4",'EPA non-CO2 Data'!G179/About!$A$86,'EPA non-CO2 Data'!G179))</f>
        <v>1.6463503187922876E-2</v>
      </c>
      <c r="I179" s="4" t="str">
        <f>VLOOKUP(CONCATENATE(B179,C179,D179),'EPA Source to Industry Map'!$D$2:$E$35,2,FALSE)</f>
        <v>agriculture and forestry 01T03</v>
      </c>
      <c r="J179" s="4" t="str">
        <f t="shared" si="2"/>
        <v>CH4</v>
      </c>
    </row>
    <row r="180" spans="1:10" hidden="1" x14ac:dyDescent="0.35">
      <c r="A180" t="s">
        <v>35</v>
      </c>
      <c r="B180" t="s">
        <v>4</v>
      </c>
      <c r="C180" t="s">
        <v>237</v>
      </c>
      <c r="D180" t="s">
        <v>239</v>
      </c>
      <c r="E180" t="s">
        <v>11</v>
      </c>
      <c r="F180">
        <v>2046</v>
      </c>
      <c r="G180">
        <v>0.39213920171434102</v>
      </c>
      <c r="H180">
        <f>IF(J180="N2O",G180/About!$A$88,IF('EPA non-CO2 Data'!J180="CH4",'EPA non-CO2 Data'!G180/About!$A$86,'EPA non-CO2 Data'!G180))</f>
        <v>1.633913340476421E-2</v>
      </c>
      <c r="I180" s="4" t="str">
        <f>VLOOKUP(CONCATENATE(B180,C180,D180),'EPA Source to Industry Map'!$D$2:$E$35,2,FALSE)</f>
        <v>agriculture and forestry 01T03</v>
      </c>
      <c r="J180" s="4" t="str">
        <f t="shared" si="2"/>
        <v>CH4</v>
      </c>
    </row>
    <row r="181" spans="1:10" hidden="1" x14ac:dyDescent="0.35">
      <c r="A181" t="s">
        <v>35</v>
      </c>
      <c r="B181" t="s">
        <v>4</v>
      </c>
      <c r="C181" t="s">
        <v>237</v>
      </c>
      <c r="D181" t="s">
        <v>239</v>
      </c>
      <c r="E181" t="s">
        <v>11</v>
      </c>
      <c r="F181">
        <v>2047</v>
      </c>
      <c r="G181">
        <v>0.38915432691853202</v>
      </c>
      <c r="H181">
        <f>IF(J181="N2O",G181/About!$A$88,IF('EPA non-CO2 Data'!J181="CH4",'EPA non-CO2 Data'!G181/About!$A$86,'EPA non-CO2 Data'!G181))</f>
        <v>1.62147636216055E-2</v>
      </c>
      <c r="I181" s="4" t="str">
        <f>VLOOKUP(CONCATENATE(B181,C181,D181),'EPA Source to Industry Map'!$D$2:$E$35,2,FALSE)</f>
        <v>agriculture and forestry 01T03</v>
      </c>
      <c r="J181" s="4" t="str">
        <f t="shared" si="2"/>
        <v>CH4</v>
      </c>
    </row>
    <row r="182" spans="1:10" hidden="1" x14ac:dyDescent="0.35">
      <c r="A182" t="s">
        <v>35</v>
      </c>
      <c r="B182" t="s">
        <v>4</v>
      </c>
      <c r="C182" t="s">
        <v>237</v>
      </c>
      <c r="D182" t="s">
        <v>239</v>
      </c>
      <c r="E182" t="s">
        <v>11</v>
      </c>
      <c r="F182">
        <v>2048</v>
      </c>
      <c r="G182">
        <v>0.38616945212272402</v>
      </c>
      <c r="H182">
        <f>IF(J182="N2O",G182/About!$A$88,IF('EPA non-CO2 Data'!J182="CH4",'EPA non-CO2 Data'!G182/About!$A$86,'EPA non-CO2 Data'!G182))</f>
        <v>1.6090393838446834E-2</v>
      </c>
      <c r="I182" s="4" t="str">
        <f>VLOOKUP(CONCATENATE(B182,C182,D182),'EPA Source to Industry Map'!$D$2:$E$35,2,FALSE)</f>
        <v>agriculture and forestry 01T03</v>
      </c>
      <c r="J182" s="4" t="str">
        <f t="shared" si="2"/>
        <v>CH4</v>
      </c>
    </row>
    <row r="183" spans="1:10" hidden="1" x14ac:dyDescent="0.35">
      <c r="A183" t="s">
        <v>35</v>
      </c>
      <c r="B183" t="s">
        <v>4</v>
      </c>
      <c r="C183" t="s">
        <v>237</v>
      </c>
      <c r="D183" t="s">
        <v>239</v>
      </c>
      <c r="E183" t="s">
        <v>11</v>
      </c>
      <c r="F183">
        <v>2049</v>
      </c>
      <c r="G183">
        <v>0.38318457732691502</v>
      </c>
      <c r="H183">
        <f>IF(J183="N2O",G183/About!$A$88,IF('EPA non-CO2 Data'!J183="CH4",'EPA non-CO2 Data'!G183/About!$A$86,'EPA non-CO2 Data'!G183))</f>
        <v>1.5966024055288127E-2</v>
      </c>
      <c r="I183" s="4" t="str">
        <f>VLOOKUP(CONCATENATE(B183,C183,D183),'EPA Source to Industry Map'!$D$2:$E$35,2,FALSE)</f>
        <v>agriculture and forestry 01T03</v>
      </c>
      <c r="J183" s="4" t="str">
        <f t="shared" si="2"/>
        <v>CH4</v>
      </c>
    </row>
    <row r="184" spans="1:10" hidden="1" x14ac:dyDescent="0.35">
      <c r="A184" t="s">
        <v>35</v>
      </c>
      <c r="B184" t="s">
        <v>4</v>
      </c>
      <c r="C184" t="s">
        <v>237</v>
      </c>
      <c r="D184" t="s">
        <v>239</v>
      </c>
      <c r="E184" t="s">
        <v>11</v>
      </c>
      <c r="F184">
        <v>2050</v>
      </c>
      <c r="G184">
        <v>0.38019970253110702</v>
      </c>
      <c r="H184">
        <f>IF(J184="N2O",G184/About!$A$88,IF('EPA non-CO2 Data'!J184="CH4",'EPA non-CO2 Data'!G184/About!$A$86,'EPA non-CO2 Data'!G184))</f>
        <v>1.5841654272129458E-2</v>
      </c>
      <c r="I184" s="4" t="str">
        <f>VLOOKUP(CONCATENATE(B184,C184,D184),'EPA Source to Industry Map'!$D$2:$E$35,2,FALSE)</f>
        <v>agriculture and forestry 01T03</v>
      </c>
      <c r="J184" s="4" t="str">
        <f t="shared" si="2"/>
        <v>CH4</v>
      </c>
    </row>
    <row r="185" spans="1:10" hidden="1" x14ac:dyDescent="0.35">
      <c r="A185" t="s">
        <v>35</v>
      </c>
      <c r="B185" t="s">
        <v>4</v>
      </c>
      <c r="C185" t="s">
        <v>237</v>
      </c>
      <c r="D185" t="s">
        <v>239</v>
      </c>
      <c r="E185" t="s">
        <v>12</v>
      </c>
      <c r="F185">
        <v>1990</v>
      </c>
      <c r="G185">
        <v>0.43827426430594202</v>
      </c>
      <c r="H185">
        <f>IF(J185="N2O",G185/About!$A$88,IF('EPA non-CO2 Data'!J185="CH4",'EPA non-CO2 Data'!G185/About!$A$86,'EPA non-CO2 Data'!G185))</f>
        <v>1.4707190077380605E-3</v>
      </c>
      <c r="I185" s="4" t="str">
        <f>VLOOKUP(CONCATENATE(B185,C185,D185),'EPA Source to Industry Map'!$D$2:$E$35,2,FALSE)</f>
        <v>agriculture and forestry 01T03</v>
      </c>
      <c r="J185" s="4" t="str">
        <f t="shared" si="2"/>
        <v>N2O</v>
      </c>
    </row>
    <row r="186" spans="1:10" hidden="1" x14ac:dyDescent="0.35">
      <c r="A186" t="s">
        <v>35</v>
      </c>
      <c r="B186" t="s">
        <v>4</v>
      </c>
      <c r="C186" t="s">
        <v>237</v>
      </c>
      <c r="D186" t="s">
        <v>239</v>
      </c>
      <c r="E186" t="s">
        <v>12</v>
      </c>
      <c r="F186">
        <v>1991</v>
      </c>
      <c r="G186">
        <v>0.43995561366342401</v>
      </c>
      <c r="H186">
        <f>IF(J186="N2O",G186/About!$A$88,IF('EPA non-CO2 Data'!J186="CH4",'EPA non-CO2 Data'!G186/About!$A$86,'EPA non-CO2 Data'!G186))</f>
        <v>1.4763611196759194E-3</v>
      </c>
      <c r="I186" s="4" t="str">
        <f>VLOOKUP(CONCATENATE(B186,C186,D186),'EPA Source to Industry Map'!$D$2:$E$35,2,FALSE)</f>
        <v>agriculture and forestry 01T03</v>
      </c>
      <c r="J186" s="4" t="str">
        <f t="shared" si="2"/>
        <v>N2O</v>
      </c>
    </row>
    <row r="187" spans="1:10" hidden="1" x14ac:dyDescent="0.35">
      <c r="A187" t="s">
        <v>35</v>
      </c>
      <c r="B187" t="s">
        <v>4</v>
      </c>
      <c r="C187" t="s">
        <v>237</v>
      </c>
      <c r="D187" t="s">
        <v>239</v>
      </c>
      <c r="E187" t="s">
        <v>12</v>
      </c>
      <c r="F187">
        <v>1992</v>
      </c>
      <c r="G187">
        <v>0.43023709047917102</v>
      </c>
      <c r="H187">
        <f>IF(J187="N2O",G187/About!$A$88,IF('EPA non-CO2 Data'!J187="CH4",'EPA non-CO2 Data'!G187/About!$A$86,'EPA non-CO2 Data'!G187))</f>
        <v>1.4437486257690302E-3</v>
      </c>
      <c r="I187" s="4" t="str">
        <f>VLOOKUP(CONCATENATE(B187,C187,D187),'EPA Source to Industry Map'!$D$2:$E$35,2,FALSE)</f>
        <v>agriculture and forestry 01T03</v>
      </c>
      <c r="J187" s="4" t="str">
        <f t="shared" si="2"/>
        <v>N2O</v>
      </c>
    </row>
    <row r="188" spans="1:10" hidden="1" x14ac:dyDescent="0.35">
      <c r="A188" t="s">
        <v>35</v>
      </c>
      <c r="B188" t="s">
        <v>4</v>
      </c>
      <c r="C188" t="s">
        <v>237</v>
      </c>
      <c r="D188" t="s">
        <v>239</v>
      </c>
      <c r="E188" t="s">
        <v>12</v>
      </c>
      <c r="F188">
        <v>1993</v>
      </c>
      <c r="G188">
        <v>0.43686543501898001</v>
      </c>
      <c r="H188">
        <f>IF(J188="N2O",G188/About!$A$88,IF('EPA non-CO2 Data'!J188="CH4",'EPA non-CO2 Data'!G188/About!$A$86,'EPA non-CO2 Data'!G188))</f>
        <v>1.4659913926811409E-3</v>
      </c>
      <c r="I188" s="4" t="str">
        <f>VLOOKUP(CONCATENATE(B188,C188,D188),'EPA Source to Industry Map'!$D$2:$E$35,2,FALSE)</f>
        <v>agriculture and forestry 01T03</v>
      </c>
      <c r="J188" s="4" t="str">
        <f t="shared" si="2"/>
        <v>N2O</v>
      </c>
    </row>
    <row r="189" spans="1:10" hidden="1" x14ac:dyDescent="0.35">
      <c r="A189" t="s">
        <v>35</v>
      </c>
      <c r="B189" t="s">
        <v>4</v>
      </c>
      <c r="C189" t="s">
        <v>237</v>
      </c>
      <c r="D189" t="s">
        <v>239</v>
      </c>
      <c r="E189" t="s">
        <v>12</v>
      </c>
      <c r="F189">
        <v>1994</v>
      </c>
      <c r="G189">
        <v>0.43900133944376402</v>
      </c>
      <c r="H189">
        <f>IF(J189="N2O",G189/About!$A$88,IF('EPA non-CO2 Data'!J189="CH4",'EPA non-CO2 Data'!G189/About!$A$86,'EPA non-CO2 Data'!G189))</f>
        <v>1.4731588571938389E-3</v>
      </c>
      <c r="I189" s="4" t="str">
        <f>VLOOKUP(CONCATENATE(B189,C189,D189),'EPA Source to Industry Map'!$D$2:$E$35,2,FALSE)</f>
        <v>agriculture and forestry 01T03</v>
      </c>
      <c r="J189" s="4" t="str">
        <f t="shared" si="2"/>
        <v>N2O</v>
      </c>
    </row>
    <row r="190" spans="1:10" hidden="1" x14ac:dyDescent="0.35">
      <c r="A190" t="s">
        <v>35</v>
      </c>
      <c r="B190" t="s">
        <v>4</v>
      </c>
      <c r="C190" t="s">
        <v>237</v>
      </c>
      <c r="D190" t="s">
        <v>239</v>
      </c>
      <c r="E190" t="s">
        <v>12</v>
      </c>
      <c r="F190">
        <v>1995</v>
      </c>
      <c r="G190">
        <v>0.454736148171347</v>
      </c>
      <c r="H190">
        <f>IF(J190="N2O",G190/About!$A$88,IF('EPA non-CO2 Data'!J190="CH4",'EPA non-CO2 Data'!G190/About!$A$86,'EPA non-CO2 Data'!G190))</f>
        <v>1.5259602287629095E-3</v>
      </c>
      <c r="I190" s="4" t="str">
        <f>VLOOKUP(CONCATENATE(B190,C190,D190),'EPA Source to Industry Map'!$D$2:$E$35,2,FALSE)</f>
        <v>agriculture and forestry 01T03</v>
      </c>
      <c r="J190" s="4" t="str">
        <f t="shared" si="2"/>
        <v>N2O</v>
      </c>
    </row>
    <row r="191" spans="1:10" hidden="1" x14ac:dyDescent="0.35">
      <c r="A191" t="s">
        <v>35</v>
      </c>
      <c r="B191" t="s">
        <v>4</v>
      </c>
      <c r="C191" t="s">
        <v>237</v>
      </c>
      <c r="D191" t="s">
        <v>239</v>
      </c>
      <c r="E191" t="s">
        <v>12</v>
      </c>
      <c r="F191">
        <v>1996</v>
      </c>
      <c r="G191">
        <v>0.450034294900791</v>
      </c>
      <c r="H191">
        <f>IF(J191="N2O",G191/About!$A$88,IF('EPA non-CO2 Data'!J191="CH4",'EPA non-CO2 Data'!G191/About!$A$86,'EPA non-CO2 Data'!G191))</f>
        <v>1.5101821976536611E-3</v>
      </c>
      <c r="I191" s="4" t="str">
        <f>VLOOKUP(CONCATENATE(B191,C191,D191),'EPA Source to Industry Map'!$D$2:$E$35,2,FALSE)</f>
        <v>agriculture and forestry 01T03</v>
      </c>
      <c r="J191" s="4" t="str">
        <f t="shared" ref="J191:J254" si="3">IF(ISNUMBER(SEARCH("F",E191)),"F-gases",E191)</f>
        <v>N2O</v>
      </c>
    </row>
    <row r="192" spans="1:10" hidden="1" x14ac:dyDescent="0.35">
      <c r="A192" t="s">
        <v>35</v>
      </c>
      <c r="B192" t="s">
        <v>4</v>
      </c>
      <c r="C192" t="s">
        <v>237</v>
      </c>
      <c r="D192" t="s">
        <v>239</v>
      </c>
      <c r="E192" t="s">
        <v>12</v>
      </c>
      <c r="F192">
        <v>1997</v>
      </c>
      <c r="G192">
        <v>0.44803863479098799</v>
      </c>
      <c r="H192">
        <f>IF(J192="N2O",G192/About!$A$88,IF('EPA non-CO2 Data'!J192="CH4",'EPA non-CO2 Data'!G192/About!$A$86,'EPA non-CO2 Data'!G192))</f>
        <v>1.5034853516476107E-3</v>
      </c>
      <c r="I192" s="4" t="str">
        <f>VLOOKUP(CONCATENATE(B192,C192,D192),'EPA Source to Industry Map'!$D$2:$E$35,2,FALSE)</f>
        <v>agriculture and forestry 01T03</v>
      </c>
      <c r="J192" s="4" t="str">
        <f t="shared" si="3"/>
        <v>N2O</v>
      </c>
    </row>
    <row r="193" spans="1:10" hidden="1" x14ac:dyDescent="0.35">
      <c r="A193" t="s">
        <v>35</v>
      </c>
      <c r="B193" t="s">
        <v>4</v>
      </c>
      <c r="C193" t="s">
        <v>237</v>
      </c>
      <c r="D193" t="s">
        <v>239</v>
      </c>
      <c r="E193" t="s">
        <v>12</v>
      </c>
      <c r="F193">
        <v>1998</v>
      </c>
      <c r="G193">
        <v>0.44937739998502502</v>
      </c>
      <c r="H193">
        <f>IF(J193="N2O",G193/About!$A$88,IF('EPA non-CO2 Data'!J193="CH4",'EPA non-CO2 Data'!G193/About!$A$86,'EPA non-CO2 Data'!G193))</f>
        <v>1.5079778522987418E-3</v>
      </c>
      <c r="I193" s="4" t="str">
        <f>VLOOKUP(CONCATENATE(B193,C193,D193),'EPA Source to Industry Map'!$D$2:$E$35,2,FALSE)</f>
        <v>agriculture and forestry 01T03</v>
      </c>
      <c r="J193" s="4" t="str">
        <f t="shared" si="3"/>
        <v>N2O</v>
      </c>
    </row>
    <row r="194" spans="1:10" hidden="1" x14ac:dyDescent="0.35">
      <c r="A194" t="s">
        <v>35</v>
      </c>
      <c r="B194" t="s">
        <v>4</v>
      </c>
      <c r="C194" t="s">
        <v>237</v>
      </c>
      <c r="D194" t="s">
        <v>239</v>
      </c>
      <c r="E194" t="s">
        <v>12</v>
      </c>
      <c r="F194">
        <v>1999</v>
      </c>
      <c r="G194">
        <v>0.44245117055141098</v>
      </c>
      <c r="H194">
        <f>IF(J194="N2O",G194/About!$A$88,IF('EPA non-CO2 Data'!J194="CH4",'EPA non-CO2 Data'!G194/About!$A$86,'EPA non-CO2 Data'!G194))</f>
        <v>1.4847354716490302E-3</v>
      </c>
      <c r="I194" s="4" t="str">
        <f>VLOOKUP(CONCATENATE(B194,C194,D194),'EPA Source to Industry Map'!$D$2:$E$35,2,FALSE)</f>
        <v>agriculture and forestry 01T03</v>
      </c>
      <c r="J194" s="4" t="str">
        <f t="shared" si="3"/>
        <v>N2O</v>
      </c>
    </row>
    <row r="195" spans="1:10" hidden="1" x14ac:dyDescent="0.35">
      <c r="A195" t="s">
        <v>35</v>
      </c>
      <c r="B195" t="s">
        <v>4</v>
      </c>
      <c r="C195" t="s">
        <v>237</v>
      </c>
      <c r="D195" t="s">
        <v>239</v>
      </c>
      <c r="E195" t="s">
        <v>12</v>
      </c>
      <c r="F195">
        <v>2000</v>
      </c>
      <c r="G195">
        <v>0.44133149624993401</v>
      </c>
      <c r="H195">
        <f>IF(J195="N2O",G195/About!$A$88,IF('EPA non-CO2 Data'!J195="CH4",'EPA non-CO2 Data'!G195/About!$A$86,'EPA non-CO2 Data'!G195))</f>
        <v>1.4809781753353491E-3</v>
      </c>
      <c r="I195" s="4" t="str">
        <f>VLOOKUP(CONCATENATE(B195,C195,D195),'EPA Source to Industry Map'!$D$2:$E$35,2,FALSE)</f>
        <v>agriculture and forestry 01T03</v>
      </c>
      <c r="J195" s="4" t="str">
        <f t="shared" si="3"/>
        <v>N2O</v>
      </c>
    </row>
    <row r="196" spans="1:10" hidden="1" x14ac:dyDescent="0.35">
      <c r="A196" t="s">
        <v>35</v>
      </c>
      <c r="B196" t="s">
        <v>4</v>
      </c>
      <c r="C196" t="s">
        <v>237</v>
      </c>
      <c r="D196" t="s">
        <v>239</v>
      </c>
      <c r="E196" t="s">
        <v>12</v>
      </c>
      <c r="F196">
        <v>2001</v>
      </c>
      <c r="G196">
        <v>0.44267699355861001</v>
      </c>
      <c r="H196">
        <f>IF(J196="N2O",G196/About!$A$88,IF('EPA non-CO2 Data'!J196="CH4",'EPA non-CO2 Data'!G196/About!$A$86,'EPA non-CO2 Data'!G196))</f>
        <v>1.4854932669752013E-3</v>
      </c>
      <c r="I196" s="4" t="str">
        <f>VLOOKUP(CONCATENATE(B196,C196,D196),'EPA Source to Industry Map'!$D$2:$E$35,2,FALSE)</f>
        <v>agriculture and forestry 01T03</v>
      </c>
      <c r="J196" s="4" t="str">
        <f t="shared" si="3"/>
        <v>N2O</v>
      </c>
    </row>
    <row r="197" spans="1:10" hidden="1" x14ac:dyDescent="0.35">
      <c r="A197" t="s">
        <v>35</v>
      </c>
      <c r="B197" t="s">
        <v>4</v>
      </c>
      <c r="C197" t="s">
        <v>237</v>
      </c>
      <c r="D197" t="s">
        <v>239</v>
      </c>
      <c r="E197" t="s">
        <v>12</v>
      </c>
      <c r="F197">
        <v>2002</v>
      </c>
      <c r="G197">
        <v>0.435809767983595</v>
      </c>
      <c r="H197">
        <f>IF(J197="N2O",G197/About!$A$88,IF('EPA non-CO2 Data'!J197="CH4",'EPA non-CO2 Data'!G197/About!$A$86,'EPA non-CO2 Data'!G197))</f>
        <v>1.4624488858509899E-3</v>
      </c>
      <c r="I197" s="4" t="str">
        <f>VLOOKUP(CONCATENATE(B197,C197,D197),'EPA Source to Industry Map'!$D$2:$E$35,2,FALSE)</f>
        <v>agriculture and forestry 01T03</v>
      </c>
      <c r="J197" s="4" t="str">
        <f t="shared" si="3"/>
        <v>N2O</v>
      </c>
    </row>
    <row r="198" spans="1:10" hidden="1" x14ac:dyDescent="0.35">
      <c r="A198" t="s">
        <v>35</v>
      </c>
      <c r="B198" t="s">
        <v>4</v>
      </c>
      <c r="C198" t="s">
        <v>237</v>
      </c>
      <c r="D198" t="s">
        <v>239</v>
      </c>
      <c r="E198" t="s">
        <v>12</v>
      </c>
      <c r="F198">
        <v>2003</v>
      </c>
      <c r="G198">
        <v>0.43563769807540698</v>
      </c>
      <c r="H198">
        <f>IF(J198="N2O",G198/About!$A$88,IF('EPA non-CO2 Data'!J198="CH4",'EPA non-CO2 Data'!G198/About!$A$86,'EPA non-CO2 Data'!G198))</f>
        <v>1.4618714700517013E-3</v>
      </c>
      <c r="I198" s="4" t="str">
        <f>VLOOKUP(CONCATENATE(B198,C198,D198),'EPA Source to Industry Map'!$D$2:$E$35,2,FALSE)</f>
        <v>agriculture and forestry 01T03</v>
      </c>
      <c r="J198" s="4" t="str">
        <f t="shared" si="3"/>
        <v>N2O</v>
      </c>
    </row>
    <row r="199" spans="1:10" hidden="1" x14ac:dyDescent="0.35">
      <c r="A199" t="s">
        <v>35</v>
      </c>
      <c r="B199" t="s">
        <v>4</v>
      </c>
      <c r="C199" t="s">
        <v>237</v>
      </c>
      <c r="D199" t="s">
        <v>239</v>
      </c>
      <c r="E199" t="s">
        <v>12</v>
      </c>
      <c r="F199">
        <v>2004</v>
      </c>
      <c r="G199">
        <v>0.43584456973177599</v>
      </c>
      <c r="H199">
        <f>IF(J199="N2O",G199/About!$A$88,IF('EPA non-CO2 Data'!J199="CH4",'EPA non-CO2 Data'!G199/About!$A$86,'EPA non-CO2 Data'!G199))</f>
        <v>1.462565670240859E-3</v>
      </c>
      <c r="I199" s="4" t="str">
        <f>VLOOKUP(CONCATENATE(B199,C199,D199),'EPA Source to Industry Map'!$D$2:$E$35,2,FALSE)</f>
        <v>agriculture and forestry 01T03</v>
      </c>
      <c r="J199" s="4" t="str">
        <f t="shared" si="3"/>
        <v>N2O</v>
      </c>
    </row>
    <row r="200" spans="1:10" hidden="1" x14ac:dyDescent="0.35">
      <c r="A200" t="s">
        <v>35</v>
      </c>
      <c r="B200" t="s">
        <v>4</v>
      </c>
      <c r="C200" t="s">
        <v>237</v>
      </c>
      <c r="D200" t="s">
        <v>239</v>
      </c>
      <c r="E200" t="s">
        <v>12</v>
      </c>
      <c r="F200">
        <v>2005</v>
      </c>
      <c r="G200">
        <v>0.43481423546673398</v>
      </c>
      <c r="H200">
        <f>IF(J200="N2O",G200/About!$A$88,IF('EPA non-CO2 Data'!J200="CH4",'EPA non-CO2 Data'!G200/About!$A$86,'EPA non-CO2 Data'!G200))</f>
        <v>1.459108172707161E-3</v>
      </c>
      <c r="I200" s="4" t="str">
        <f>VLOOKUP(CONCATENATE(B200,C200,D200),'EPA Source to Industry Map'!$D$2:$E$35,2,FALSE)</f>
        <v>agriculture and forestry 01T03</v>
      </c>
      <c r="J200" s="4" t="str">
        <f t="shared" si="3"/>
        <v>N2O</v>
      </c>
    </row>
    <row r="201" spans="1:10" hidden="1" x14ac:dyDescent="0.35">
      <c r="A201" t="s">
        <v>35</v>
      </c>
      <c r="B201" t="s">
        <v>4</v>
      </c>
      <c r="C201" t="s">
        <v>237</v>
      </c>
      <c r="D201" t="s">
        <v>239</v>
      </c>
      <c r="E201" t="s">
        <v>12</v>
      </c>
      <c r="F201">
        <v>2006</v>
      </c>
      <c r="G201">
        <v>0.43610468618287002</v>
      </c>
      <c r="H201">
        <f>IF(J201="N2O",G201/About!$A$88,IF('EPA non-CO2 Data'!J201="CH4",'EPA non-CO2 Data'!G201/About!$A$86,'EPA non-CO2 Data'!G201))</f>
        <v>1.4634385442378189E-3</v>
      </c>
      <c r="I201" s="4" t="str">
        <f>VLOOKUP(CONCATENATE(B201,C201,D201),'EPA Source to Industry Map'!$D$2:$E$35,2,FALSE)</f>
        <v>agriculture and forestry 01T03</v>
      </c>
      <c r="J201" s="4" t="str">
        <f t="shared" si="3"/>
        <v>N2O</v>
      </c>
    </row>
    <row r="202" spans="1:10" hidden="1" x14ac:dyDescent="0.35">
      <c r="A202" t="s">
        <v>35</v>
      </c>
      <c r="B202" t="s">
        <v>4</v>
      </c>
      <c r="C202" t="s">
        <v>237</v>
      </c>
      <c r="D202" t="s">
        <v>239</v>
      </c>
      <c r="E202" t="s">
        <v>12</v>
      </c>
      <c r="F202">
        <v>2007</v>
      </c>
      <c r="G202">
        <v>0.44269636974103999</v>
      </c>
      <c r="H202">
        <f>IF(J202="N2O",G202/About!$A$88,IF('EPA non-CO2 Data'!J202="CH4",'EPA non-CO2 Data'!G202/About!$A$86,'EPA non-CO2 Data'!G202))</f>
        <v>1.4855582877216107E-3</v>
      </c>
      <c r="I202" s="4" t="str">
        <f>VLOOKUP(CONCATENATE(B202,C202,D202),'EPA Source to Industry Map'!$D$2:$E$35,2,FALSE)</f>
        <v>agriculture and forestry 01T03</v>
      </c>
      <c r="J202" s="4" t="str">
        <f t="shared" si="3"/>
        <v>N2O</v>
      </c>
    </row>
    <row r="203" spans="1:10" hidden="1" x14ac:dyDescent="0.35">
      <c r="A203" t="s">
        <v>35</v>
      </c>
      <c r="B203" t="s">
        <v>4</v>
      </c>
      <c r="C203" t="s">
        <v>237</v>
      </c>
      <c r="D203" t="s">
        <v>239</v>
      </c>
      <c r="E203" t="s">
        <v>12</v>
      </c>
      <c r="F203">
        <v>2008</v>
      </c>
      <c r="G203">
        <v>0.44069978908228302</v>
      </c>
      <c r="H203">
        <f>IF(J203="N2O",G203/About!$A$88,IF('EPA non-CO2 Data'!J203="CH4",'EPA non-CO2 Data'!G203/About!$A$86,'EPA non-CO2 Data'!G203))</f>
        <v>1.4788583526251107E-3</v>
      </c>
      <c r="I203" s="4" t="str">
        <f>VLOOKUP(CONCATENATE(B203,C203,D203),'EPA Source to Industry Map'!$D$2:$E$35,2,FALSE)</f>
        <v>agriculture and forestry 01T03</v>
      </c>
      <c r="J203" s="4" t="str">
        <f t="shared" si="3"/>
        <v>N2O</v>
      </c>
    </row>
    <row r="204" spans="1:10" hidden="1" x14ac:dyDescent="0.35">
      <c r="A204" t="s">
        <v>35</v>
      </c>
      <c r="B204" t="s">
        <v>4</v>
      </c>
      <c r="C204" t="s">
        <v>237</v>
      </c>
      <c r="D204" t="s">
        <v>239</v>
      </c>
      <c r="E204" t="s">
        <v>12</v>
      </c>
      <c r="F204">
        <v>2009</v>
      </c>
      <c r="G204">
        <v>0.44718748261020302</v>
      </c>
      <c r="H204">
        <f>IF(J204="N2O",G204/About!$A$88,IF('EPA non-CO2 Data'!J204="CH4",'EPA non-CO2 Data'!G204/About!$A$86,'EPA non-CO2 Data'!G204))</f>
        <v>1.5006291362758492E-3</v>
      </c>
      <c r="I204" s="4" t="str">
        <f>VLOOKUP(CONCATENATE(B204,C204,D204),'EPA Source to Industry Map'!$D$2:$E$35,2,FALSE)</f>
        <v>agriculture and forestry 01T03</v>
      </c>
      <c r="J204" s="4" t="str">
        <f t="shared" si="3"/>
        <v>N2O</v>
      </c>
    </row>
    <row r="205" spans="1:10" hidden="1" x14ac:dyDescent="0.35">
      <c r="A205" t="s">
        <v>35</v>
      </c>
      <c r="B205" t="s">
        <v>4</v>
      </c>
      <c r="C205" t="s">
        <v>237</v>
      </c>
      <c r="D205" t="s">
        <v>239</v>
      </c>
      <c r="E205" t="s">
        <v>12</v>
      </c>
      <c r="F205">
        <v>2010</v>
      </c>
      <c r="G205">
        <v>0.44646386031853202</v>
      </c>
      <c r="H205">
        <f>IF(J205="N2O",G205/About!$A$88,IF('EPA non-CO2 Data'!J205="CH4",'EPA non-CO2 Data'!G205/About!$A$86,'EPA non-CO2 Data'!G205))</f>
        <v>1.4982008735521209E-3</v>
      </c>
      <c r="I205" s="4" t="str">
        <f>VLOOKUP(CONCATENATE(B205,C205,D205),'EPA Source to Industry Map'!$D$2:$E$35,2,FALSE)</f>
        <v>agriculture and forestry 01T03</v>
      </c>
      <c r="J205" s="4" t="str">
        <f t="shared" si="3"/>
        <v>N2O</v>
      </c>
    </row>
    <row r="206" spans="1:10" hidden="1" x14ac:dyDescent="0.35">
      <c r="A206" t="s">
        <v>35</v>
      </c>
      <c r="B206" t="s">
        <v>4</v>
      </c>
      <c r="C206" t="s">
        <v>237</v>
      </c>
      <c r="D206" t="s">
        <v>239</v>
      </c>
      <c r="E206" t="s">
        <v>12</v>
      </c>
      <c r="F206">
        <v>2011</v>
      </c>
      <c r="G206">
        <v>0.440931289880299</v>
      </c>
      <c r="H206">
        <f>IF(J206="N2O",G206/About!$A$88,IF('EPA non-CO2 Data'!J206="CH4",'EPA non-CO2 Data'!G206/About!$A$86,'EPA non-CO2 Data'!G206))</f>
        <v>1.4796352009406007E-3</v>
      </c>
      <c r="I206" s="4" t="str">
        <f>VLOOKUP(CONCATENATE(B206,C206,D206),'EPA Source to Industry Map'!$D$2:$E$35,2,FALSE)</f>
        <v>agriculture and forestry 01T03</v>
      </c>
      <c r="J206" s="4" t="str">
        <f t="shared" si="3"/>
        <v>N2O</v>
      </c>
    </row>
    <row r="207" spans="1:10" hidden="1" x14ac:dyDescent="0.35">
      <c r="A207" t="s">
        <v>35</v>
      </c>
      <c r="B207" t="s">
        <v>4</v>
      </c>
      <c r="C207" t="s">
        <v>237</v>
      </c>
      <c r="D207" t="s">
        <v>239</v>
      </c>
      <c r="E207" t="s">
        <v>12</v>
      </c>
      <c r="F207">
        <v>2012</v>
      </c>
      <c r="G207">
        <v>0.43805514072741902</v>
      </c>
      <c r="H207">
        <f>IF(J207="N2O",G207/About!$A$88,IF('EPA non-CO2 Data'!J207="CH4",'EPA non-CO2 Data'!G207/About!$A$86,'EPA non-CO2 Data'!G207))</f>
        <v>1.4699836937161713E-3</v>
      </c>
      <c r="I207" s="4" t="str">
        <f>VLOOKUP(CONCATENATE(B207,C207,D207),'EPA Source to Industry Map'!$D$2:$E$35,2,FALSE)</f>
        <v>agriculture and forestry 01T03</v>
      </c>
      <c r="J207" s="4" t="str">
        <f t="shared" si="3"/>
        <v>N2O</v>
      </c>
    </row>
    <row r="208" spans="1:10" hidden="1" x14ac:dyDescent="0.35">
      <c r="A208" t="s">
        <v>35</v>
      </c>
      <c r="B208" t="s">
        <v>4</v>
      </c>
      <c r="C208" t="s">
        <v>237</v>
      </c>
      <c r="D208" t="s">
        <v>239</v>
      </c>
      <c r="E208" t="s">
        <v>12</v>
      </c>
      <c r="F208">
        <v>2013</v>
      </c>
      <c r="G208">
        <v>0.43772967431506599</v>
      </c>
      <c r="H208">
        <f>IF(J208="N2O",G208/About!$A$88,IF('EPA non-CO2 Data'!J208="CH4",'EPA non-CO2 Data'!G208/About!$A$86,'EPA non-CO2 Data'!G208))</f>
        <v>1.4688915245472012E-3</v>
      </c>
      <c r="I208" s="4" t="str">
        <f>VLOOKUP(CONCATENATE(B208,C208,D208),'EPA Source to Industry Map'!$D$2:$E$35,2,FALSE)</f>
        <v>agriculture and forestry 01T03</v>
      </c>
      <c r="J208" s="4" t="str">
        <f t="shared" si="3"/>
        <v>N2O</v>
      </c>
    </row>
    <row r="209" spans="1:10" hidden="1" x14ac:dyDescent="0.35">
      <c r="A209" t="s">
        <v>35</v>
      </c>
      <c r="B209" t="s">
        <v>4</v>
      </c>
      <c r="C209" t="s">
        <v>237</v>
      </c>
      <c r="D209" t="s">
        <v>239</v>
      </c>
      <c r="E209" t="s">
        <v>12</v>
      </c>
      <c r="F209">
        <v>2014</v>
      </c>
      <c r="G209">
        <v>0.438396150175073</v>
      </c>
      <c r="H209">
        <f>IF(J209="N2O",G209/About!$A$88,IF('EPA non-CO2 Data'!J209="CH4",'EPA non-CO2 Data'!G209/About!$A$86,'EPA non-CO2 Data'!G209))</f>
        <v>1.4711280207217214E-3</v>
      </c>
      <c r="I209" s="4" t="str">
        <f>VLOOKUP(CONCATENATE(B209,C209,D209),'EPA Source to Industry Map'!$D$2:$E$35,2,FALSE)</f>
        <v>agriculture and forestry 01T03</v>
      </c>
      <c r="J209" s="4" t="str">
        <f t="shared" si="3"/>
        <v>N2O</v>
      </c>
    </row>
    <row r="210" spans="1:10" hidden="1" x14ac:dyDescent="0.35">
      <c r="A210" t="s">
        <v>35</v>
      </c>
      <c r="B210" t="s">
        <v>4</v>
      </c>
      <c r="C210" t="s">
        <v>237</v>
      </c>
      <c r="D210" t="s">
        <v>239</v>
      </c>
      <c r="E210" t="s">
        <v>12</v>
      </c>
      <c r="F210">
        <v>2015</v>
      </c>
      <c r="G210">
        <v>0.43840972974473702</v>
      </c>
      <c r="H210">
        <f>IF(J210="N2O",G210/About!$A$88,IF('EPA non-CO2 Data'!J210="CH4",'EPA non-CO2 Data'!G210/About!$A$86,'EPA non-CO2 Data'!G210))</f>
        <v>1.4711735897474396E-3</v>
      </c>
      <c r="I210" s="4" t="str">
        <f>VLOOKUP(CONCATENATE(B210,C210,D210),'EPA Source to Industry Map'!$D$2:$E$35,2,FALSE)</f>
        <v>agriculture and forestry 01T03</v>
      </c>
      <c r="J210" s="4" t="str">
        <f t="shared" si="3"/>
        <v>N2O</v>
      </c>
    </row>
    <row r="211" spans="1:10" hidden="1" x14ac:dyDescent="0.35">
      <c r="A211" t="s">
        <v>35</v>
      </c>
      <c r="B211" t="s">
        <v>4</v>
      </c>
      <c r="C211" t="s">
        <v>237</v>
      </c>
      <c r="D211" t="s">
        <v>239</v>
      </c>
      <c r="E211" t="s">
        <v>12</v>
      </c>
      <c r="F211">
        <v>2016</v>
      </c>
      <c r="G211">
        <v>0.439302386855212</v>
      </c>
      <c r="H211">
        <f>IF(J211="N2O",G211/About!$A$88,IF('EPA non-CO2 Data'!J211="CH4",'EPA non-CO2 Data'!G211/About!$A$86,'EPA non-CO2 Data'!G211))</f>
        <v>1.4741690834067518E-3</v>
      </c>
      <c r="I211" s="4" t="str">
        <f>VLOOKUP(CONCATENATE(B211,C211,D211),'EPA Source to Industry Map'!$D$2:$E$35,2,FALSE)</f>
        <v>agriculture and forestry 01T03</v>
      </c>
      <c r="J211" s="4" t="str">
        <f t="shared" si="3"/>
        <v>N2O</v>
      </c>
    </row>
    <row r="212" spans="1:10" hidden="1" x14ac:dyDescent="0.35">
      <c r="A212" t="s">
        <v>35</v>
      </c>
      <c r="B212" t="s">
        <v>4</v>
      </c>
      <c r="C212" t="s">
        <v>237</v>
      </c>
      <c r="D212" t="s">
        <v>239</v>
      </c>
      <c r="E212" t="s">
        <v>12</v>
      </c>
      <c r="F212">
        <v>2017</v>
      </c>
      <c r="G212">
        <v>0.4400233720549</v>
      </c>
      <c r="H212">
        <f>IF(J212="N2O",G212/About!$A$88,IF('EPA non-CO2 Data'!J212="CH4",'EPA non-CO2 Data'!G212/About!$A$86,'EPA non-CO2 Data'!G212))</f>
        <v>1.4765884968285234E-3</v>
      </c>
      <c r="I212" s="4" t="str">
        <f>VLOOKUP(CONCATENATE(B212,C212,D212),'EPA Source to Industry Map'!$D$2:$E$35,2,FALSE)</f>
        <v>agriculture and forestry 01T03</v>
      </c>
      <c r="J212" s="4" t="str">
        <f t="shared" si="3"/>
        <v>N2O</v>
      </c>
    </row>
    <row r="213" spans="1:10" hidden="1" x14ac:dyDescent="0.35">
      <c r="A213" t="s">
        <v>35</v>
      </c>
      <c r="B213" t="s">
        <v>4</v>
      </c>
      <c r="C213" t="s">
        <v>237</v>
      </c>
      <c r="D213" t="s">
        <v>239</v>
      </c>
      <c r="E213" t="s">
        <v>12</v>
      </c>
      <c r="F213">
        <v>2018</v>
      </c>
      <c r="G213">
        <v>0.44074435725458799</v>
      </c>
      <c r="H213">
        <f>IF(J213="N2O",G213/About!$A$88,IF('EPA non-CO2 Data'!J213="CH4",'EPA non-CO2 Data'!G213/About!$A$86,'EPA non-CO2 Data'!G213))</f>
        <v>1.4790079102502953E-3</v>
      </c>
      <c r="I213" s="4" t="str">
        <f>VLOOKUP(CONCATENATE(B213,C213,D213),'EPA Source to Industry Map'!$D$2:$E$35,2,FALSE)</f>
        <v>agriculture and forestry 01T03</v>
      </c>
      <c r="J213" s="4" t="str">
        <f t="shared" si="3"/>
        <v>N2O</v>
      </c>
    </row>
    <row r="214" spans="1:10" hidden="1" x14ac:dyDescent="0.35">
      <c r="A214" t="s">
        <v>35</v>
      </c>
      <c r="B214" t="s">
        <v>4</v>
      </c>
      <c r="C214" t="s">
        <v>237</v>
      </c>
      <c r="D214" t="s">
        <v>239</v>
      </c>
      <c r="E214" t="s">
        <v>12</v>
      </c>
      <c r="F214">
        <v>2019</v>
      </c>
      <c r="G214">
        <v>0.44146534245427599</v>
      </c>
      <c r="H214">
        <f>IF(J214="N2O",G214/About!$A$88,IF('EPA non-CO2 Data'!J214="CH4",'EPA non-CO2 Data'!G214/About!$A$86,'EPA non-CO2 Data'!G214))</f>
        <v>1.481427323672067E-3</v>
      </c>
      <c r="I214" s="4" t="str">
        <f>VLOOKUP(CONCATENATE(B214,C214,D214),'EPA Source to Industry Map'!$D$2:$E$35,2,FALSE)</f>
        <v>agriculture and forestry 01T03</v>
      </c>
      <c r="J214" s="4" t="str">
        <f t="shared" si="3"/>
        <v>N2O</v>
      </c>
    </row>
    <row r="215" spans="1:10" hidden="1" x14ac:dyDescent="0.35">
      <c r="A215" t="s">
        <v>35</v>
      </c>
      <c r="B215" t="s">
        <v>4</v>
      </c>
      <c r="C215" t="s">
        <v>237</v>
      </c>
      <c r="D215" t="s">
        <v>239</v>
      </c>
      <c r="E215" t="s">
        <v>12</v>
      </c>
      <c r="F215">
        <v>2020</v>
      </c>
      <c r="G215">
        <v>0.44218632765396398</v>
      </c>
      <c r="H215">
        <f>IF(J215="N2O",G215/About!$A$88,IF('EPA non-CO2 Data'!J215="CH4",'EPA non-CO2 Data'!G215/About!$A$86,'EPA non-CO2 Data'!G215))</f>
        <v>1.4838467370938389E-3</v>
      </c>
      <c r="I215" s="4" t="str">
        <f>VLOOKUP(CONCATENATE(B215,C215,D215),'EPA Source to Industry Map'!$D$2:$E$35,2,FALSE)</f>
        <v>agriculture and forestry 01T03</v>
      </c>
      <c r="J215" s="4" t="str">
        <f t="shared" si="3"/>
        <v>N2O</v>
      </c>
    </row>
    <row r="216" spans="1:10" hidden="1" x14ac:dyDescent="0.35">
      <c r="A216" t="s">
        <v>35</v>
      </c>
      <c r="B216" t="s">
        <v>4</v>
      </c>
      <c r="C216" t="s">
        <v>237</v>
      </c>
      <c r="D216" t="s">
        <v>239</v>
      </c>
      <c r="E216" t="s">
        <v>12</v>
      </c>
      <c r="F216">
        <v>2021</v>
      </c>
      <c r="G216">
        <v>0.44226718509773599</v>
      </c>
      <c r="H216">
        <f>IF(J216="N2O",G216/About!$A$88,IF('EPA non-CO2 Data'!J216="CH4",'EPA non-CO2 Data'!G216/About!$A$86,'EPA non-CO2 Data'!G216))</f>
        <v>1.4841180707977717E-3</v>
      </c>
      <c r="I216" s="4" t="str">
        <f>VLOOKUP(CONCATENATE(B216,C216,D216),'EPA Source to Industry Map'!$D$2:$E$35,2,FALSE)</f>
        <v>agriculture and forestry 01T03</v>
      </c>
      <c r="J216" s="4" t="str">
        <f t="shared" si="3"/>
        <v>N2O</v>
      </c>
    </row>
    <row r="217" spans="1:10" hidden="1" x14ac:dyDescent="0.35">
      <c r="A217" t="s">
        <v>35</v>
      </c>
      <c r="B217" t="s">
        <v>4</v>
      </c>
      <c r="C217" t="s">
        <v>237</v>
      </c>
      <c r="D217" t="s">
        <v>239</v>
      </c>
      <c r="E217" t="s">
        <v>12</v>
      </c>
      <c r="F217">
        <v>2022</v>
      </c>
      <c r="G217">
        <v>0.442348042541508</v>
      </c>
      <c r="H217">
        <f>IF(J217="N2O",G217/About!$A$88,IF('EPA non-CO2 Data'!J217="CH4",'EPA non-CO2 Data'!G217/About!$A$86,'EPA non-CO2 Data'!G217))</f>
        <v>1.4843894045017047E-3</v>
      </c>
      <c r="I217" s="4" t="str">
        <f>VLOOKUP(CONCATENATE(B217,C217,D217),'EPA Source to Industry Map'!$D$2:$E$35,2,FALSE)</f>
        <v>agriculture and forestry 01T03</v>
      </c>
      <c r="J217" s="4" t="str">
        <f t="shared" si="3"/>
        <v>N2O</v>
      </c>
    </row>
    <row r="218" spans="1:10" hidden="1" x14ac:dyDescent="0.35">
      <c r="A218" t="s">
        <v>35</v>
      </c>
      <c r="B218" t="s">
        <v>4</v>
      </c>
      <c r="C218" t="s">
        <v>237</v>
      </c>
      <c r="D218" t="s">
        <v>239</v>
      </c>
      <c r="E218" t="s">
        <v>12</v>
      </c>
      <c r="F218">
        <v>2023</v>
      </c>
      <c r="G218">
        <v>0.44242889998528001</v>
      </c>
      <c r="H218">
        <f>IF(J218="N2O",G218/About!$A$88,IF('EPA non-CO2 Data'!J218="CH4",'EPA non-CO2 Data'!G218/About!$A$86,'EPA non-CO2 Data'!G218))</f>
        <v>1.4846607382056375E-3</v>
      </c>
      <c r="I218" s="4" t="str">
        <f>VLOOKUP(CONCATENATE(B218,C218,D218),'EPA Source to Industry Map'!$D$2:$E$35,2,FALSE)</f>
        <v>agriculture and forestry 01T03</v>
      </c>
      <c r="J218" s="4" t="str">
        <f t="shared" si="3"/>
        <v>N2O</v>
      </c>
    </row>
    <row r="219" spans="1:10" hidden="1" x14ac:dyDescent="0.35">
      <c r="A219" t="s">
        <v>35</v>
      </c>
      <c r="B219" t="s">
        <v>4</v>
      </c>
      <c r="C219" t="s">
        <v>237</v>
      </c>
      <c r="D219" t="s">
        <v>239</v>
      </c>
      <c r="E219" t="s">
        <v>12</v>
      </c>
      <c r="F219">
        <v>2024</v>
      </c>
      <c r="G219">
        <v>0.44250975742905102</v>
      </c>
      <c r="H219">
        <f>IF(J219="N2O",G219/About!$A$88,IF('EPA non-CO2 Data'!J219="CH4",'EPA non-CO2 Data'!G219/About!$A$86,'EPA non-CO2 Data'!G219))</f>
        <v>1.4849320719095673E-3</v>
      </c>
      <c r="I219" s="4" t="str">
        <f>VLOOKUP(CONCATENATE(B219,C219,D219),'EPA Source to Industry Map'!$D$2:$E$35,2,FALSE)</f>
        <v>agriculture and forestry 01T03</v>
      </c>
      <c r="J219" s="4" t="str">
        <f t="shared" si="3"/>
        <v>N2O</v>
      </c>
    </row>
    <row r="220" spans="1:10" hidden="1" x14ac:dyDescent="0.35">
      <c r="A220" t="s">
        <v>35</v>
      </c>
      <c r="B220" t="s">
        <v>4</v>
      </c>
      <c r="C220" t="s">
        <v>237</v>
      </c>
      <c r="D220" t="s">
        <v>239</v>
      </c>
      <c r="E220" t="s">
        <v>12</v>
      </c>
      <c r="F220">
        <v>2025</v>
      </c>
      <c r="G220">
        <v>0.44259061487282297</v>
      </c>
      <c r="H220">
        <f>IF(J220="N2O",G220/About!$A$88,IF('EPA non-CO2 Data'!J220="CH4",'EPA non-CO2 Data'!G220/About!$A$86,'EPA non-CO2 Data'!G220))</f>
        <v>1.4852034056134999E-3</v>
      </c>
      <c r="I220" s="4" t="str">
        <f>VLOOKUP(CONCATENATE(B220,C220,D220),'EPA Source to Industry Map'!$D$2:$E$35,2,FALSE)</f>
        <v>agriculture and forestry 01T03</v>
      </c>
      <c r="J220" s="4" t="str">
        <f t="shared" si="3"/>
        <v>N2O</v>
      </c>
    </row>
    <row r="221" spans="1:10" hidden="1" x14ac:dyDescent="0.35">
      <c r="A221" t="s">
        <v>35</v>
      </c>
      <c r="B221" t="s">
        <v>4</v>
      </c>
      <c r="C221" t="s">
        <v>237</v>
      </c>
      <c r="D221" t="s">
        <v>239</v>
      </c>
      <c r="E221" t="s">
        <v>12</v>
      </c>
      <c r="F221">
        <v>2026</v>
      </c>
      <c r="G221">
        <v>0.44199275479871702</v>
      </c>
      <c r="H221">
        <f>IF(J221="N2O",G221/About!$A$88,IF('EPA non-CO2 Data'!J221="CH4",'EPA non-CO2 Data'!G221/About!$A$86,'EPA non-CO2 Data'!G221))</f>
        <v>1.483197163754084E-3</v>
      </c>
      <c r="I221" s="4" t="str">
        <f>VLOOKUP(CONCATENATE(B221,C221,D221),'EPA Source to Industry Map'!$D$2:$E$35,2,FALSE)</f>
        <v>agriculture and forestry 01T03</v>
      </c>
      <c r="J221" s="4" t="str">
        <f t="shared" si="3"/>
        <v>N2O</v>
      </c>
    </row>
    <row r="222" spans="1:10" hidden="1" x14ac:dyDescent="0.35">
      <c r="A222" t="s">
        <v>35</v>
      </c>
      <c r="B222" t="s">
        <v>4</v>
      </c>
      <c r="C222" t="s">
        <v>237</v>
      </c>
      <c r="D222" t="s">
        <v>239</v>
      </c>
      <c r="E222" t="s">
        <v>12</v>
      </c>
      <c r="F222">
        <v>2027</v>
      </c>
      <c r="G222">
        <v>0.44139489472461102</v>
      </c>
      <c r="H222">
        <f>IF(J222="N2O",G222/About!$A$88,IF('EPA non-CO2 Data'!J222="CH4",'EPA non-CO2 Data'!G222/About!$A$86,'EPA non-CO2 Data'!G222))</f>
        <v>1.4811909218946679E-3</v>
      </c>
      <c r="I222" s="4" t="str">
        <f>VLOOKUP(CONCATENATE(B222,C222,D222),'EPA Source to Industry Map'!$D$2:$E$35,2,FALSE)</f>
        <v>agriculture and forestry 01T03</v>
      </c>
      <c r="J222" s="4" t="str">
        <f t="shared" si="3"/>
        <v>N2O</v>
      </c>
    </row>
    <row r="223" spans="1:10" hidden="1" x14ac:dyDescent="0.35">
      <c r="A223" t="s">
        <v>35</v>
      </c>
      <c r="B223" t="s">
        <v>4</v>
      </c>
      <c r="C223" t="s">
        <v>237</v>
      </c>
      <c r="D223" t="s">
        <v>239</v>
      </c>
      <c r="E223" t="s">
        <v>12</v>
      </c>
      <c r="F223">
        <v>2028</v>
      </c>
      <c r="G223">
        <v>0.44079703465050502</v>
      </c>
      <c r="H223">
        <f>IF(J223="N2O",G223/About!$A$88,IF('EPA non-CO2 Data'!J223="CH4",'EPA non-CO2 Data'!G223/About!$A$86,'EPA non-CO2 Data'!G223))</f>
        <v>1.4791846800352518E-3</v>
      </c>
      <c r="I223" s="4" t="str">
        <f>VLOOKUP(CONCATENATE(B223,C223,D223),'EPA Source to Industry Map'!$D$2:$E$35,2,FALSE)</f>
        <v>agriculture and forestry 01T03</v>
      </c>
      <c r="J223" s="4" t="str">
        <f t="shared" si="3"/>
        <v>N2O</v>
      </c>
    </row>
    <row r="224" spans="1:10" hidden="1" x14ac:dyDescent="0.35">
      <c r="A224" t="s">
        <v>35</v>
      </c>
      <c r="B224" t="s">
        <v>4</v>
      </c>
      <c r="C224" t="s">
        <v>237</v>
      </c>
      <c r="D224" t="s">
        <v>239</v>
      </c>
      <c r="E224" t="s">
        <v>12</v>
      </c>
      <c r="F224">
        <v>2029</v>
      </c>
      <c r="G224">
        <v>0.44019917457639901</v>
      </c>
      <c r="H224">
        <f>IF(J224="N2O",G224/About!$A$88,IF('EPA non-CO2 Data'!J224="CH4",'EPA non-CO2 Data'!G224/About!$A$86,'EPA non-CO2 Data'!G224))</f>
        <v>1.4771784381758357E-3</v>
      </c>
      <c r="I224" s="4" t="str">
        <f>VLOOKUP(CONCATENATE(B224,C224,D224),'EPA Source to Industry Map'!$D$2:$E$35,2,FALSE)</f>
        <v>agriculture and forestry 01T03</v>
      </c>
      <c r="J224" s="4" t="str">
        <f t="shared" si="3"/>
        <v>N2O</v>
      </c>
    </row>
    <row r="225" spans="1:10" hidden="1" x14ac:dyDescent="0.35">
      <c r="A225" t="s">
        <v>35</v>
      </c>
      <c r="B225" t="s">
        <v>4</v>
      </c>
      <c r="C225" t="s">
        <v>237</v>
      </c>
      <c r="D225" t="s">
        <v>239</v>
      </c>
      <c r="E225" t="s">
        <v>12</v>
      </c>
      <c r="F225">
        <v>2030</v>
      </c>
      <c r="G225">
        <v>0.43960131450229301</v>
      </c>
      <c r="H225">
        <f>IF(J225="N2O",G225/About!$A$88,IF('EPA non-CO2 Data'!J225="CH4",'EPA non-CO2 Data'!G225/About!$A$86,'EPA non-CO2 Data'!G225))</f>
        <v>1.4751721963164196E-3</v>
      </c>
      <c r="I225" s="4" t="str">
        <f>VLOOKUP(CONCATENATE(B225,C225,D225),'EPA Source to Industry Map'!$D$2:$E$35,2,FALSE)</f>
        <v>agriculture and forestry 01T03</v>
      </c>
      <c r="J225" s="4" t="str">
        <f t="shared" si="3"/>
        <v>N2O</v>
      </c>
    </row>
    <row r="226" spans="1:10" hidden="1" x14ac:dyDescent="0.35">
      <c r="A226" t="s">
        <v>35</v>
      </c>
      <c r="B226" t="s">
        <v>4</v>
      </c>
      <c r="C226" t="s">
        <v>237</v>
      </c>
      <c r="D226" t="s">
        <v>239</v>
      </c>
      <c r="E226" t="s">
        <v>12</v>
      </c>
      <c r="F226">
        <v>2031</v>
      </c>
      <c r="G226">
        <v>0.43851574922668002</v>
      </c>
      <c r="H226">
        <f>IF(J226="N2O",G226/About!$A$88,IF('EPA non-CO2 Data'!J226="CH4",'EPA non-CO2 Data'!G226/About!$A$86,'EPA non-CO2 Data'!G226))</f>
        <v>1.4715293598210738E-3</v>
      </c>
      <c r="I226" s="4" t="str">
        <f>VLOOKUP(CONCATENATE(B226,C226,D226),'EPA Source to Industry Map'!$D$2:$E$35,2,FALSE)</f>
        <v>agriculture and forestry 01T03</v>
      </c>
      <c r="J226" s="4" t="str">
        <f t="shared" si="3"/>
        <v>N2O</v>
      </c>
    </row>
    <row r="227" spans="1:10" hidden="1" x14ac:dyDescent="0.35">
      <c r="A227" t="s">
        <v>35</v>
      </c>
      <c r="B227" t="s">
        <v>4</v>
      </c>
      <c r="C227" t="s">
        <v>237</v>
      </c>
      <c r="D227" t="s">
        <v>239</v>
      </c>
      <c r="E227" t="s">
        <v>12</v>
      </c>
      <c r="F227">
        <v>2032</v>
      </c>
      <c r="G227">
        <v>0.43743018395106598</v>
      </c>
      <c r="H227">
        <f>IF(J227="N2O",G227/About!$A$88,IF('EPA non-CO2 Data'!J227="CH4",'EPA non-CO2 Data'!G227/About!$A$86,'EPA non-CO2 Data'!G227))</f>
        <v>1.4678865233257248E-3</v>
      </c>
      <c r="I227" s="4" t="str">
        <f>VLOOKUP(CONCATENATE(B227,C227,D227),'EPA Source to Industry Map'!$D$2:$E$35,2,FALSE)</f>
        <v>agriculture and forestry 01T03</v>
      </c>
      <c r="J227" s="4" t="str">
        <f t="shared" si="3"/>
        <v>N2O</v>
      </c>
    </row>
    <row r="228" spans="1:10" hidden="1" x14ac:dyDescent="0.35">
      <c r="A228" t="s">
        <v>35</v>
      </c>
      <c r="B228" t="s">
        <v>4</v>
      </c>
      <c r="C228" t="s">
        <v>237</v>
      </c>
      <c r="D228" t="s">
        <v>239</v>
      </c>
      <c r="E228" t="s">
        <v>12</v>
      </c>
      <c r="F228">
        <v>2033</v>
      </c>
      <c r="G228">
        <v>0.43634461867545199</v>
      </c>
      <c r="H228">
        <f>IF(J228="N2O",G228/About!$A$88,IF('EPA non-CO2 Data'!J228="CH4",'EPA non-CO2 Data'!G228/About!$A$86,'EPA non-CO2 Data'!G228))</f>
        <v>1.4642436868303758E-3</v>
      </c>
      <c r="I228" s="4" t="str">
        <f>VLOOKUP(CONCATENATE(B228,C228,D228),'EPA Source to Industry Map'!$D$2:$E$35,2,FALSE)</f>
        <v>agriculture and forestry 01T03</v>
      </c>
      <c r="J228" s="4" t="str">
        <f t="shared" si="3"/>
        <v>N2O</v>
      </c>
    </row>
    <row r="229" spans="1:10" hidden="1" x14ac:dyDescent="0.35">
      <c r="A229" t="s">
        <v>35</v>
      </c>
      <c r="B229" t="s">
        <v>4</v>
      </c>
      <c r="C229" t="s">
        <v>237</v>
      </c>
      <c r="D229" t="s">
        <v>239</v>
      </c>
      <c r="E229" t="s">
        <v>12</v>
      </c>
      <c r="F229">
        <v>2034</v>
      </c>
      <c r="G229">
        <v>0.435259053399839</v>
      </c>
      <c r="H229">
        <f>IF(J229="N2O",G229/About!$A$88,IF('EPA non-CO2 Data'!J229="CH4",'EPA non-CO2 Data'!G229/About!$A$86,'EPA non-CO2 Data'!G229))</f>
        <v>1.4606008503350303E-3</v>
      </c>
      <c r="I229" s="4" t="str">
        <f>VLOOKUP(CONCATENATE(B229,C229,D229),'EPA Source to Industry Map'!$D$2:$E$35,2,FALSE)</f>
        <v>agriculture and forestry 01T03</v>
      </c>
      <c r="J229" s="4" t="str">
        <f t="shared" si="3"/>
        <v>N2O</v>
      </c>
    </row>
    <row r="230" spans="1:10" hidden="1" x14ac:dyDescent="0.35">
      <c r="A230" t="s">
        <v>35</v>
      </c>
      <c r="B230" t="s">
        <v>4</v>
      </c>
      <c r="C230" t="s">
        <v>237</v>
      </c>
      <c r="D230" t="s">
        <v>239</v>
      </c>
      <c r="E230" t="s">
        <v>12</v>
      </c>
      <c r="F230">
        <v>2035</v>
      </c>
      <c r="G230">
        <v>0.43417348812422502</v>
      </c>
      <c r="H230">
        <f>IF(J230="N2O",G230/About!$A$88,IF('EPA non-CO2 Data'!J230="CH4",'EPA non-CO2 Data'!G230/About!$A$86,'EPA non-CO2 Data'!G230))</f>
        <v>1.4569580138396813E-3</v>
      </c>
      <c r="I230" s="4" t="str">
        <f>VLOOKUP(CONCATENATE(B230,C230,D230),'EPA Source to Industry Map'!$D$2:$E$35,2,FALSE)</f>
        <v>agriculture and forestry 01T03</v>
      </c>
      <c r="J230" s="4" t="str">
        <f t="shared" si="3"/>
        <v>N2O</v>
      </c>
    </row>
    <row r="231" spans="1:10" hidden="1" x14ac:dyDescent="0.35">
      <c r="A231" t="s">
        <v>35</v>
      </c>
      <c r="B231" t="s">
        <v>4</v>
      </c>
      <c r="C231" t="s">
        <v>237</v>
      </c>
      <c r="D231" t="s">
        <v>239</v>
      </c>
      <c r="E231" t="s">
        <v>12</v>
      </c>
      <c r="F231">
        <v>2036</v>
      </c>
      <c r="G231">
        <v>0.432718434945839</v>
      </c>
      <c r="H231">
        <f>IF(J231="N2O",G231/About!$A$88,IF('EPA non-CO2 Data'!J231="CH4",'EPA non-CO2 Data'!G231/About!$A$86,'EPA non-CO2 Data'!G231))</f>
        <v>1.4520752850531509E-3</v>
      </c>
      <c r="I231" s="4" t="str">
        <f>VLOOKUP(CONCATENATE(B231,C231,D231),'EPA Source to Industry Map'!$D$2:$E$35,2,FALSE)</f>
        <v>agriculture and forestry 01T03</v>
      </c>
      <c r="J231" s="4" t="str">
        <f t="shared" si="3"/>
        <v>N2O</v>
      </c>
    </row>
    <row r="232" spans="1:10" hidden="1" x14ac:dyDescent="0.35">
      <c r="A232" t="s">
        <v>35</v>
      </c>
      <c r="B232" t="s">
        <v>4</v>
      </c>
      <c r="C232" t="s">
        <v>237</v>
      </c>
      <c r="D232" t="s">
        <v>239</v>
      </c>
      <c r="E232" t="s">
        <v>12</v>
      </c>
      <c r="F232">
        <v>2037</v>
      </c>
      <c r="G232">
        <v>0.43126338176745299</v>
      </c>
      <c r="H232">
        <f>IF(J232="N2O",G232/About!$A$88,IF('EPA non-CO2 Data'!J232="CH4",'EPA non-CO2 Data'!G232/About!$A$86,'EPA non-CO2 Data'!G232))</f>
        <v>1.4471925562666208E-3</v>
      </c>
      <c r="I232" s="4" t="str">
        <f>VLOOKUP(CONCATENATE(B232,C232,D232),'EPA Source to Industry Map'!$D$2:$E$35,2,FALSE)</f>
        <v>agriculture and forestry 01T03</v>
      </c>
      <c r="J232" s="4" t="str">
        <f t="shared" si="3"/>
        <v>N2O</v>
      </c>
    </row>
    <row r="233" spans="1:10" hidden="1" x14ac:dyDescent="0.35">
      <c r="A233" t="s">
        <v>35</v>
      </c>
      <c r="B233" t="s">
        <v>4</v>
      </c>
      <c r="C233" t="s">
        <v>237</v>
      </c>
      <c r="D233" t="s">
        <v>239</v>
      </c>
      <c r="E233" t="s">
        <v>12</v>
      </c>
      <c r="F233">
        <v>2038</v>
      </c>
      <c r="G233">
        <v>0.42980832858906798</v>
      </c>
      <c r="H233">
        <f>IF(J233="N2O",G233/About!$A$88,IF('EPA non-CO2 Data'!J233="CH4",'EPA non-CO2 Data'!G233/About!$A$86,'EPA non-CO2 Data'!G233))</f>
        <v>1.4423098274800939E-3</v>
      </c>
      <c r="I233" s="4" t="str">
        <f>VLOOKUP(CONCATENATE(B233,C233,D233),'EPA Source to Industry Map'!$D$2:$E$35,2,FALSE)</f>
        <v>agriculture and forestry 01T03</v>
      </c>
      <c r="J233" s="4" t="str">
        <f t="shared" si="3"/>
        <v>N2O</v>
      </c>
    </row>
    <row r="234" spans="1:10" hidden="1" x14ac:dyDescent="0.35">
      <c r="A234" t="s">
        <v>35</v>
      </c>
      <c r="B234" t="s">
        <v>4</v>
      </c>
      <c r="C234" t="s">
        <v>237</v>
      </c>
      <c r="D234" t="s">
        <v>239</v>
      </c>
      <c r="E234" t="s">
        <v>12</v>
      </c>
      <c r="F234">
        <v>2039</v>
      </c>
      <c r="G234">
        <v>0.42835327541068202</v>
      </c>
      <c r="H234">
        <f>IF(J234="N2O",G234/About!$A$88,IF('EPA non-CO2 Data'!J234="CH4",'EPA non-CO2 Data'!G234/About!$A$86,'EPA non-CO2 Data'!G234))</f>
        <v>1.4374270986935638E-3</v>
      </c>
      <c r="I234" s="4" t="str">
        <f>VLOOKUP(CONCATENATE(B234,C234,D234),'EPA Source to Industry Map'!$D$2:$E$35,2,FALSE)</f>
        <v>agriculture and forestry 01T03</v>
      </c>
      <c r="J234" s="4" t="str">
        <f t="shared" si="3"/>
        <v>N2O</v>
      </c>
    </row>
    <row r="235" spans="1:10" hidden="1" x14ac:dyDescent="0.35">
      <c r="A235" t="s">
        <v>35</v>
      </c>
      <c r="B235" t="s">
        <v>4</v>
      </c>
      <c r="C235" t="s">
        <v>237</v>
      </c>
      <c r="D235" t="s">
        <v>239</v>
      </c>
      <c r="E235" t="s">
        <v>12</v>
      </c>
      <c r="F235">
        <v>2040</v>
      </c>
      <c r="G235">
        <v>0.42689822223229601</v>
      </c>
      <c r="H235">
        <f>IF(J235="N2O",G235/About!$A$88,IF('EPA non-CO2 Data'!J235="CH4",'EPA non-CO2 Data'!G235/About!$A$86,'EPA non-CO2 Data'!G235))</f>
        <v>1.4325443699070336E-3</v>
      </c>
      <c r="I235" s="4" t="str">
        <f>VLOOKUP(CONCATENATE(B235,C235,D235),'EPA Source to Industry Map'!$D$2:$E$35,2,FALSE)</f>
        <v>agriculture and forestry 01T03</v>
      </c>
      <c r="J235" s="4" t="str">
        <f t="shared" si="3"/>
        <v>N2O</v>
      </c>
    </row>
    <row r="236" spans="1:10" hidden="1" x14ac:dyDescent="0.35">
      <c r="A236" t="s">
        <v>35</v>
      </c>
      <c r="B236" t="s">
        <v>4</v>
      </c>
      <c r="C236" t="s">
        <v>237</v>
      </c>
      <c r="D236" t="s">
        <v>239</v>
      </c>
      <c r="E236" t="s">
        <v>12</v>
      </c>
      <c r="F236">
        <v>2041</v>
      </c>
      <c r="G236">
        <v>0.42489775998073998</v>
      </c>
      <c r="H236">
        <f>IF(J236="N2O",G236/About!$A$88,IF('EPA non-CO2 Data'!J236="CH4",'EPA non-CO2 Data'!G236/About!$A$86,'EPA non-CO2 Data'!G236))</f>
        <v>1.4258314093313423E-3</v>
      </c>
      <c r="I236" s="4" t="str">
        <f>VLOOKUP(CONCATENATE(B236,C236,D236),'EPA Source to Industry Map'!$D$2:$E$35,2,FALSE)</f>
        <v>agriculture and forestry 01T03</v>
      </c>
      <c r="J236" s="4" t="str">
        <f t="shared" si="3"/>
        <v>N2O</v>
      </c>
    </row>
    <row r="237" spans="1:10" hidden="1" x14ac:dyDescent="0.35">
      <c r="A237" t="s">
        <v>35</v>
      </c>
      <c r="B237" t="s">
        <v>4</v>
      </c>
      <c r="C237" t="s">
        <v>237</v>
      </c>
      <c r="D237" t="s">
        <v>239</v>
      </c>
      <c r="E237" t="s">
        <v>12</v>
      </c>
      <c r="F237">
        <v>2042</v>
      </c>
      <c r="G237">
        <v>0.422897297729184</v>
      </c>
      <c r="H237">
        <f>IF(J237="N2O",G237/About!$A$88,IF('EPA non-CO2 Data'!J237="CH4",'EPA non-CO2 Data'!G237/About!$A$86,'EPA non-CO2 Data'!G237))</f>
        <v>1.4191184487556509E-3</v>
      </c>
      <c r="I237" s="4" t="str">
        <f>VLOOKUP(CONCATENATE(B237,C237,D237),'EPA Source to Industry Map'!$D$2:$E$35,2,FALSE)</f>
        <v>agriculture and forestry 01T03</v>
      </c>
      <c r="J237" s="4" t="str">
        <f t="shared" si="3"/>
        <v>N2O</v>
      </c>
    </row>
    <row r="238" spans="1:10" hidden="1" x14ac:dyDescent="0.35">
      <c r="A238" t="s">
        <v>35</v>
      </c>
      <c r="B238" t="s">
        <v>4</v>
      </c>
      <c r="C238" t="s">
        <v>237</v>
      </c>
      <c r="D238" t="s">
        <v>239</v>
      </c>
      <c r="E238" t="s">
        <v>12</v>
      </c>
      <c r="F238">
        <v>2043</v>
      </c>
      <c r="G238">
        <v>0.42089683547762802</v>
      </c>
      <c r="H238">
        <f>IF(J238="N2O",G238/About!$A$88,IF('EPA non-CO2 Data'!J238="CH4",'EPA non-CO2 Data'!G238/About!$A$86,'EPA non-CO2 Data'!G238))</f>
        <v>1.4124054881799598E-3</v>
      </c>
      <c r="I238" s="4" t="str">
        <f>VLOOKUP(CONCATENATE(B238,C238,D238),'EPA Source to Industry Map'!$D$2:$E$35,2,FALSE)</f>
        <v>agriculture and forestry 01T03</v>
      </c>
      <c r="J238" s="4" t="str">
        <f t="shared" si="3"/>
        <v>N2O</v>
      </c>
    </row>
    <row r="239" spans="1:10" hidden="1" x14ac:dyDescent="0.35">
      <c r="A239" t="s">
        <v>35</v>
      </c>
      <c r="B239" t="s">
        <v>4</v>
      </c>
      <c r="C239" t="s">
        <v>237</v>
      </c>
      <c r="D239" t="s">
        <v>239</v>
      </c>
      <c r="E239" t="s">
        <v>12</v>
      </c>
      <c r="F239">
        <v>2044</v>
      </c>
      <c r="G239">
        <v>0.41889637322607198</v>
      </c>
      <c r="H239">
        <f>IF(J239="N2O",G239/About!$A$88,IF('EPA non-CO2 Data'!J239="CH4",'EPA non-CO2 Data'!G239/About!$A$86,'EPA non-CO2 Data'!G239))</f>
        <v>1.4056925276042685E-3</v>
      </c>
      <c r="I239" s="4" t="str">
        <f>VLOOKUP(CONCATENATE(B239,C239,D239),'EPA Source to Industry Map'!$D$2:$E$35,2,FALSE)</f>
        <v>agriculture and forestry 01T03</v>
      </c>
      <c r="J239" s="4" t="str">
        <f t="shared" si="3"/>
        <v>N2O</v>
      </c>
    </row>
    <row r="240" spans="1:10" hidden="1" x14ac:dyDescent="0.35">
      <c r="A240" t="s">
        <v>35</v>
      </c>
      <c r="B240" t="s">
        <v>4</v>
      </c>
      <c r="C240" t="s">
        <v>237</v>
      </c>
      <c r="D240" t="s">
        <v>239</v>
      </c>
      <c r="E240" t="s">
        <v>12</v>
      </c>
      <c r="F240">
        <v>2045</v>
      </c>
      <c r="G240">
        <v>0.416895910974516</v>
      </c>
      <c r="H240">
        <f>IF(J240="N2O",G240/About!$A$88,IF('EPA non-CO2 Data'!J240="CH4",'EPA non-CO2 Data'!G240/About!$A$86,'EPA non-CO2 Data'!G240))</f>
        <v>1.3989795670285772E-3</v>
      </c>
      <c r="I240" s="4" t="str">
        <f>VLOOKUP(CONCATENATE(B240,C240,D240),'EPA Source to Industry Map'!$D$2:$E$35,2,FALSE)</f>
        <v>agriculture and forestry 01T03</v>
      </c>
      <c r="J240" s="4" t="str">
        <f t="shared" si="3"/>
        <v>N2O</v>
      </c>
    </row>
    <row r="241" spans="1:10" hidden="1" x14ac:dyDescent="0.35">
      <c r="A241" t="s">
        <v>35</v>
      </c>
      <c r="B241" t="s">
        <v>4</v>
      </c>
      <c r="C241" t="s">
        <v>237</v>
      </c>
      <c r="D241" t="s">
        <v>239</v>
      </c>
      <c r="E241" t="s">
        <v>12</v>
      </c>
      <c r="F241">
        <v>2046</v>
      </c>
      <c r="G241">
        <v>0.414609165223151</v>
      </c>
      <c r="H241">
        <f>IF(J241="N2O",G241/About!$A$88,IF('EPA non-CO2 Data'!J241="CH4",'EPA non-CO2 Data'!G241/About!$A$86,'EPA non-CO2 Data'!G241))</f>
        <v>1.3913059235676208E-3</v>
      </c>
      <c r="I241" s="4" t="str">
        <f>VLOOKUP(CONCATENATE(B241,C241,D241),'EPA Source to Industry Map'!$D$2:$E$35,2,FALSE)</f>
        <v>agriculture and forestry 01T03</v>
      </c>
      <c r="J241" s="4" t="str">
        <f t="shared" si="3"/>
        <v>N2O</v>
      </c>
    </row>
    <row r="242" spans="1:10" hidden="1" x14ac:dyDescent="0.35">
      <c r="A242" t="s">
        <v>35</v>
      </c>
      <c r="B242" t="s">
        <v>4</v>
      </c>
      <c r="C242" t="s">
        <v>237</v>
      </c>
      <c r="D242" t="s">
        <v>239</v>
      </c>
      <c r="E242" t="s">
        <v>12</v>
      </c>
      <c r="F242">
        <v>2047</v>
      </c>
      <c r="G242">
        <v>0.41232241947178699</v>
      </c>
      <c r="H242">
        <f>IF(J242="N2O",G242/About!$A$88,IF('EPA non-CO2 Data'!J242="CH4",'EPA non-CO2 Data'!G242/About!$A$86,'EPA non-CO2 Data'!G242))</f>
        <v>1.3836322801066678E-3</v>
      </c>
      <c r="I242" s="4" t="str">
        <f>VLOOKUP(CONCATENATE(B242,C242,D242),'EPA Source to Industry Map'!$D$2:$E$35,2,FALSE)</f>
        <v>agriculture and forestry 01T03</v>
      </c>
      <c r="J242" s="4" t="str">
        <f t="shared" si="3"/>
        <v>N2O</v>
      </c>
    </row>
    <row r="243" spans="1:10" hidden="1" x14ac:dyDescent="0.35">
      <c r="A243" t="s">
        <v>35</v>
      </c>
      <c r="B243" t="s">
        <v>4</v>
      </c>
      <c r="C243" t="s">
        <v>237</v>
      </c>
      <c r="D243" t="s">
        <v>239</v>
      </c>
      <c r="E243" t="s">
        <v>12</v>
      </c>
      <c r="F243">
        <v>2048</v>
      </c>
      <c r="G243">
        <v>0.41003567372042199</v>
      </c>
      <c r="H243">
        <f>IF(J243="N2O",G243/About!$A$88,IF('EPA non-CO2 Data'!J243="CH4",'EPA non-CO2 Data'!G243/About!$A$86,'EPA non-CO2 Data'!G243))</f>
        <v>1.3759586366457115E-3</v>
      </c>
      <c r="I243" s="4" t="str">
        <f>VLOOKUP(CONCATENATE(B243,C243,D243),'EPA Source to Industry Map'!$D$2:$E$35,2,FALSE)</f>
        <v>agriculture and forestry 01T03</v>
      </c>
      <c r="J243" s="4" t="str">
        <f t="shared" si="3"/>
        <v>N2O</v>
      </c>
    </row>
    <row r="244" spans="1:10" hidden="1" x14ac:dyDescent="0.35">
      <c r="A244" t="s">
        <v>35</v>
      </c>
      <c r="B244" t="s">
        <v>4</v>
      </c>
      <c r="C244" t="s">
        <v>237</v>
      </c>
      <c r="D244" t="s">
        <v>239</v>
      </c>
      <c r="E244" t="s">
        <v>12</v>
      </c>
      <c r="F244">
        <v>2049</v>
      </c>
      <c r="G244">
        <v>0.40774892796905698</v>
      </c>
      <c r="H244">
        <f>IF(J244="N2O",G244/About!$A$88,IF('EPA non-CO2 Data'!J244="CH4",'EPA non-CO2 Data'!G244/About!$A$86,'EPA non-CO2 Data'!G244))</f>
        <v>1.3682849931847549E-3</v>
      </c>
      <c r="I244" s="4" t="str">
        <f>VLOOKUP(CONCATENATE(B244,C244,D244),'EPA Source to Industry Map'!$D$2:$E$35,2,FALSE)</f>
        <v>agriculture and forestry 01T03</v>
      </c>
      <c r="J244" s="4" t="str">
        <f t="shared" si="3"/>
        <v>N2O</v>
      </c>
    </row>
    <row r="245" spans="1:10" hidden="1" x14ac:dyDescent="0.35">
      <c r="A245" t="s">
        <v>35</v>
      </c>
      <c r="B245" t="s">
        <v>4</v>
      </c>
      <c r="C245" t="s">
        <v>237</v>
      </c>
      <c r="D245" t="s">
        <v>239</v>
      </c>
      <c r="E245" t="s">
        <v>12</v>
      </c>
      <c r="F245">
        <v>2050</v>
      </c>
      <c r="G245">
        <v>0.40546218221769298</v>
      </c>
      <c r="H245">
        <f>IF(J245="N2O",G245/About!$A$88,IF('EPA non-CO2 Data'!J245="CH4",'EPA non-CO2 Data'!G245/About!$A$86,'EPA non-CO2 Data'!G245))</f>
        <v>1.3606113497238019E-3</v>
      </c>
      <c r="I245" s="4" t="str">
        <f>VLOOKUP(CONCATENATE(B245,C245,D245),'EPA Source to Industry Map'!$D$2:$E$35,2,FALSE)</f>
        <v>agriculture and forestry 01T03</v>
      </c>
      <c r="J245" s="4" t="str">
        <f t="shared" si="3"/>
        <v>N2O</v>
      </c>
    </row>
    <row r="246" spans="1:10" hidden="1" x14ac:dyDescent="0.35">
      <c r="A246" t="s">
        <v>35</v>
      </c>
      <c r="B246" t="s">
        <v>4</v>
      </c>
      <c r="C246" t="s">
        <v>221</v>
      </c>
      <c r="E246" t="s">
        <v>11</v>
      </c>
      <c r="F246">
        <v>1990</v>
      </c>
      <c r="G246">
        <v>1.34434671330425E-3</v>
      </c>
      <c r="H246">
        <f>IF(J246="N2O",G246/About!$A$88,IF('EPA non-CO2 Data'!J246="CH4",'EPA non-CO2 Data'!G246/About!$A$86,'EPA non-CO2 Data'!G246))</f>
        <v>5.6014446387677083E-5</v>
      </c>
      <c r="I246" s="4" t="str">
        <f>VLOOKUP(CONCATENATE(B246,C246,D246),'EPA Source to Industry Map'!$D$2:$E$35,2,FALSE)</f>
        <v>agriculture and forestry 01T03</v>
      </c>
      <c r="J246" s="4" t="str">
        <f t="shared" si="3"/>
        <v>CH4</v>
      </c>
    </row>
    <row r="247" spans="1:10" hidden="1" x14ac:dyDescent="0.35">
      <c r="A247" t="s">
        <v>35</v>
      </c>
      <c r="B247" t="s">
        <v>4</v>
      </c>
      <c r="C247" t="s">
        <v>221</v>
      </c>
      <c r="E247" t="s">
        <v>11</v>
      </c>
      <c r="F247">
        <v>1991</v>
      </c>
      <c r="G247">
        <v>1.31433162722775E-3</v>
      </c>
      <c r="H247">
        <f>IF(J247="N2O",G247/About!$A$88,IF('EPA non-CO2 Data'!J247="CH4",'EPA non-CO2 Data'!G247/About!$A$86,'EPA non-CO2 Data'!G247))</f>
        <v>5.4763817801156246E-5</v>
      </c>
      <c r="I247" s="4" t="str">
        <f>VLOOKUP(CONCATENATE(B247,C247,D247),'EPA Source to Industry Map'!$D$2:$E$35,2,FALSE)</f>
        <v>agriculture and forestry 01T03</v>
      </c>
      <c r="J247" s="4" t="str">
        <f t="shared" si="3"/>
        <v>CH4</v>
      </c>
    </row>
    <row r="248" spans="1:10" hidden="1" x14ac:dyDescent="0.35">
      <c r="A248" t="s">
        <v>35</v>
      </c>
      <c r="B248" t="s">
        <v>4</v>
      </c>
      <c r="C248" t="s">
        <v>221</v>
      </c>
      <c r="E248" t="s">
        <v>11</v>
      </c>
      <c r="F248">
        <v>1992</v>
      </c>
      <c r="G248">
        <v>1.32582523985375E-3</v>
      </c>
      <c r="H248">
        <f>IF(J248="N2O",G248/About!$A$88,IF('EPA non-CO2 Data'!J248="CH4",'EPA non-CO2 Data'!G248/About!$A$86,'EPA non-CO2 Data'!G248))</f>
        <v>5.5242718327239586E-5</v>
      </c>
      <c r="I248" s="4" t="str">
        <f>VLOOKUP(CONCATENATE(B248,C248,D248),'EPA Source to Industry Map'!$D$2:$E$35,2,FALSE)</f>
        <v>agriculture and forestry 01T03</v>
      </c>
      <c r="J248" s="4" t="str">
        <f t="shared" si="3"/>
        <v>CH4</v>
      </c>
    </row>
    <row r="249" spans="1:10" hidden="1" x14ac:dyDescent="0.35">
      <c r="A249" t="s">
        <v>35</v>
      </c>
      <c r="B249" t="s">
        <v>4</v>
      </c>
      <c r="C249" t="s">
        <v>221</v>
      </c>
      <c r="E249" t="s">
        <v>11</v>
      </c>
      <c r="F249">
        <v>1993</v>
      </c>
      <c r="G249">
        <v>1.219492398123E-3</v>
      </c>
      <c r="H249">
        <f>IF(J249="N2O",G249/About!$A$88,IF('EPA non-CO2 Data'!J249="CH4",'EPA non-CO2 Data'!G249/About!$A$86,'EPA non-CO2 Data'!G249))</f>
        <v>5.0812183255125004E-5</v>
      </c>
      <c r="I249" s="4" t="str">
        <f>VLOOKUP(CONCATENATE(B249,C249,D249),'EPA Source to Industry Map'!$D$2:$E$35,2,FALSE)</f>
        <v>agriculture and forestry 01T03</v>
      </c>
      <c r="J249" s="4" t="str">
        <f t="shared" si="3"/>
        <v>CH4</v>
      </c>
    </row>
    <row r="250" spans="1:10" hidden="1" x14ac:dyDescent="0.35">
      <c r="A250" t="s">
        <v>35</v>
      </c>
      <c r="B250" t="s">
        <v>4</v>
      </c>
      <c r="C250" t="s">
        <v>221</v>
      </c>
      <c r="E250" t="s">
        <v>11</v>
      </c>
      <c r="F250">
        <v>1994</v>
      </c>
      <c r="G250">
        <v>1.3018571270847501E-3</v>
      </c>
      <c r="H250">
        <f>IF(J250="N2O",G250/About!$A$88,IF('EPA non-CO2 Data'!J250="CH4",'EPA non-CO2 Data'!G250/About!$A$86,'EPA non-CO2 Data'!G250))</f>
        <v>5.4244046961864584E-5</v>
      </c>
      <c r="I250" s="4" t="str">
        <f>VLOOKUP(CONCATENATE(B250,C250,D250),'EPA Source to Industry Map'!$D$2:$E$35,2,FALSE)</f>
        <v>agriculture and forestry 01T03</v>
      </c>
      <c r="J250" s="4" t="str">
        <f t="shared" si="3"/>
        <v>CH4</v>
      </c>
    </row>
    <row r="251" spans="1:10" hidden="1" x14ac:dyDescent="0.35">
      <c r="A251" t="s">
        <v>35</v>
      </c>
      <c r="B251" t="s">
        <v>4</v>
      </c>
      <c r="C251" t="s">
        <v>221</v>
      </c>
      <c r="E251" t="s">
        <v>11</v>
      </c>
      <c r="F251">
        <v>1995</v>
      </c>
      <c r="G251">
        <v>1.2991410737025E-3</v>
      </c>
      <c r="H251">
        <f>IF(J251="N2O",G251/About!$A$88,IF('EPA non-CO2 Data'!J251="CH4",'EPA non-CO2 Data'!G251/About!$A$86,'EPA non-CO2 Data'!G251))</f>
        <v>5.4130878070937498E-5</v>
      </c>
      <c r="I251" s="4" t="str">
        <f>VLOOKUP(CONCATENATE(B251,C251,D251),'EPA Source to Industry Map'!$D$2:$E$35,2,FALSE)</f>
        <v>agriculture and forestry 01T03</v>
      </c>
      <c r="J251" s="4" t="str">
        <f t="shared" si="3"/>
        <v>CH4</v>
      </c>
    </row>
    <row r="252" spans="1:10" hidden="1" x14ac:dyDescent="0.35">
      <c r="A252" t="s">
        <v>35</v>
      </c>
      <c r="B252" t="s">
        <v>4</v>
      </c>
      <c r="C252" t="s">
        <v>221</v>
      </c>
      <c r="E252" t="s">
        <v>11</v>
      </c>
      <c r="F252">
        <v>1996</v>
      </c>
      <c r="G252">
        <v>1.2347760564275E-3</v>
      </c>
      <c r="H252">
        <f>IF(J252="N2O",G252/About!$A$88,IF('EPA non-CO2 Data'!J252="CH4",'EPA non-CO2 Data'!G252/About!$A$86,'EPA non-CO2 Data'!G252))</f>
        <v>5.144900235114583E-5</v>
      </c>
      <c r="I252" s="4" t="str">
        <f>VLOOKUP(CONCATENATE(B252,C252,D252),'EPA Source to Industry Map'!$D$2:$E$35,2,FALSE)</f>
        <v>agriculture and forestry 01T03</v>
      </c>
      <c r="J252" s="4" t="str">
        <f t="shared" si="3"/>
        <v>CH4</v>
      </c>
    </row>
    <row r="253" spans="1:10" hidden="1" x14ac:dyDescent="0.35">
      <c r="A253" t="s">
        <v>35</v>
      </c>
      <c r="B253" t="s">
        <v>4</v>
      </c>
      <c r="C253" t="s">
        <v>221</v>
      </c>
      <c r="E253" t="s">
        <v>11</v>
      </c>
      <c r="F253">
        <v>1997</v>
      </c>
      <c r="G253">
        <v>1.2828435390039999E-3</v>
      </c>
      <c r="H253">
        <f>IF(J253="N2O",G253/About!$A$88,IF('EPA non-CO2 Data'!J253="CH4",'EPA non-CO2 Data'!G253/About!$A$86,'EPA non-CO2 Data'!G253))</f>
        <v>5.3451814125166662E-5</v>
      </c>
      <c r="I253" s="4" t="str">
        <f>VLOOKUP(CONCATENATE(B253,C253,D253),'EPA Source to Industry Map'!$D$2:$E$35,2,FALSE)</f>
        <v>agriculture and forestry 01T03</v>
      </c>
      <c r="J253" s="4" t="str">
        <f t="shared" si="3"/>
        <v>CH4</v>
      </c>
    </row>
    <row r="254" spans="1:10" hidden="1" x14ac:dyDescent="0.35">
      <c r="A254" t="s">
        <v>35</v>
      </c>
      <c r="B254" t="s">
        <v>4</v>
      </c>
      <c r="C254" t="s">
        <v>221</v>
      </c>
      <c r="E254" t="s">
        <v>11</v>
      </c>
      <c r="F254">
        <v>1998</v>
      </c>
      <c r="G254">
        <v>1.2606523281715001E-3</v>
      </c>
      <c r="H254">
        <f>IF(J254="N2O",G254/About!$A$88,IF('EPA non-CO2 Data'!J254="CH4",'EPA non-CO2 Data'!G254/About!$A$86,'EPA non-CO2 Data'!G254))</f>
        <v>5.252718034047917E-5</v>
      </c>
      <c r="I254" s="4" t="str">
        <f>VLOOKUP(CONCATENATE(B254,C254,D254),'EPA Source to Industry Map'!$D$2:$E$35,2,FALSE)</f>
        <v>agriculture and forestry 01T03</v>
      </c>
      <c r="J254" s="4" t="str">
        <f t="shared" si="3"/>
        <v>CH4</v>
      </c>
    </row>
    <row r="255" spans="1:10" hidden="1" x14ac:dyDescent="0.35">
      <c r="A255" t="s">
        <v>35</v>
      </c>
      <c r="B255" t="s">
        <v>4</v>
      </c>
      <c r="C255" t="s">
        <v>221</v>
      </c>
      <c r="E255" t="s">
        <v>11</v>
      </c>
      <c r="F255">
        <v>1999</v>
      </c>
      <c r="G255">
        <v>1.2906557537062499E-3</v>
      </c>
      <c r="H255">
        <f>IF(J255="N2O",G255/About!$A$88,IF('EPA non-CO2 Data'!J255="CH4",'EPA non-CO2 Data'!G255/About!$A$86,'EPA non-CO2 Data'!G255))</f>
        <v>5.3777323071093746E-5</v>
      </c>
      <c r="I255" s="4" t="str">
        <f>VLOOKUP(CONCATENATE(B255,C255,D255),'EPA Source to Industry Map'!$D$2:$E$35,2,FALSE)</f>
        <v>agriculture and forestry 01T03</v>
      </c>
      <c r="J255" s="4" t="str">
        <f t="shared" ref="J255:J318" si="4">IF(ISNUMBER(SEARCH("F",E255)),"F-gases",E255)</f>
        <v>CH4</v>
      </c>
    </row>
    <row r="256" spans="1:10" hidden="1" x14ac:dyDescent="0.35">
      <c r="A256" t="s">
        <v>35</v>
      </c>
      <c r="B256" t="s">
        <v>4</v>
      </c>
      <c r="C256" t="s">
        <v>221</v>
      </c>
      <c r="E256" t="s">
        <v>11</v>
      </c>
      <c r="F256">
        <v>2000</v>
      </c>
      <c r="G256">
        <v>1.1737975912000001E-3</v>
      </c>
      <c r="H256">
        <f>IF(J256="N2O",G256/About!$A$88,IF('EPA non-CO2 Data'!J256="CH4",'EPA non-CO2 Data'!G256/About!$A$86,'EPA non-CO2 Data'!G256))</f>
        <v>4.8908232966666669E-5</v>
      </c>
      <c r="I256" s="4" t="str">
        <f>VLOOKUP(CONCATENATE(B256,C256,D256),'EPA Source to Industry Map'!$D$2:$E$35,2,FALSE)</f>
        <v>agriculture and forestry 01T03</v>
      </c>
      <c r="J256" s="4" t="str">
        <f t="shared" si="4"/>
        <v>CH4</v>
      </c>
    </row>
    <row r="257" spans="1:10" hidden="1" x14ac:dyDescent="0.35">
      <c r="A257" t="s">
        <v>35</v>
      </c>
      <c r="B257" t="s">
        <v>4</v>
      </c>
      <c r="C257" t="s">
        <v>221</v>
      </c>
      <c r="E257" t="s">
        <v>11</v>
      </c>
      <c r="F257">
        <v>2001</v>
      </c>
      <c r="G257">
        <v>1.27206660485525E-3</v>
      </c>
      <c r="H257">
        <f>IF(J257="N2O",G257/About!$A$88,IF('EPA non-CO2 Data'!J257="CH4",'EPA non-CO2 Data'!G257/About!$A$86,'EPA non-CO2 Data'!G257))</f>
        <v>5.3002775202302081E-5</v>
      </c>
      <c r="I257" s="4" t="str">
        <f>VLOOKUP(CONCATENATE(B257,C257,D257),'EPA Source to Industry Map'!$D$2:$E$35,2,FALSE)</f>
        <v>agriculture and forestry 01T03</v>
      </c>
      <c r="J257" s="4" t="str">
        <f t="shared" si="4"/>
        <v>CH4</v>
      </c>
    </row>
    <row r="258" spans="1:10" hidden="1" x14ac:dyDescent="0.35">
      <c r="A258" t="s">
        <v>35</v>
      </c>
      <c r="B258" t="s">
        <v>4</v>
      </c>
      <c r="C258" t="s">
        <v>221</v>
      </c>
      <c r="E258" t="s">
        <v>11</v>
      </c>
      <c r="F258">
        <v>2002</v>
      </c>
      <c r="G258">
        <v>1.2188672216477501E-3</v>
      </c>
      <c r="H258">
        <f>IF(J258="N2O",G258/About!$A$88,IF('EPA non-CO2 Data'!J258="CH4",'EPA non-CO2 Data'!G258/About!$A$86,'EPA non-CO2 Data'!G258))</f>
        <v>5.0786134235322922E-5</v>
      </c>
      <c r="I258" s="4" t="str">
        <f>VLOOKUP(CONCATENATE(B258,C258,D258),'EPA Source to Industry Map'!$D$2:$E$35,2,FALSE)</f>
        <v>agriculture and forestry 01T03</v>
      </c>
      <c r="J258" s="4" t="str">
        <f t="shared" si="4"/>
        <v>CH4</v>
      </c>
    </row>
    <row r="259" spans="1:10" hidden="1" x14ac:dyDescent="0.35">
      <c r="A259" t="s">
        <v>35</v>
      </c>
      <c r="B259" t="s">
        <v>4</v>
      </c>
      <c r="C259" t="s">
        <v>221</v>
      </c>
      <c r="E259" t="s">
        <v>11</v>
      </c>
      <c r="F259">
        <v>2003</v>
      </c>
      <c r="G259">
        <v>1.1531576213540001E-3</v>
      </c>
      <c r="H259">
        <f>IF(J259="N2O",G259/About!$A$88,IF('EPA non-CO2 Data'!J259="CH4",'EPA non-CO2 Data'!G259/About!$A$86,'EPA non-CO2 Data'!G259))</f>
        <v>4.8048234223083337E-5</v>
      </c>
      <c r="I259" s="4" t="str">
        <f>VLOOKUP(CONCATENATE(B259,C259,D259),'EPA Source to Industry Map'!$D$2:$E$35,2,FALSE)</f>
        <v>agriculture and forestry 01T03</v>
      </c>
      <c r="J259" s="4" t="str">
        <f t="shared" si="4"/>
        <v>CH4</v>
      </c>
    </row>
    <row r="260" spans="1:10" hidden="1" x14ac:dyDescent="0.35">
      <c r="A260" t="s">
        <v>35</v>
      </c>
      <c r="B260" t="s">
        <v>4</v>
      </c>
      <c r="C260" t="s">
        <v>221</v>
      </c>
      <c r="E260" t="s">
        <v>11</v>
      </c>
      <c r="F260">
        <v>2004</v>
      </c>
      <c r="G260">
        <v>1.6932907299407501E-3</v>
      </c>
      <c r="H260">
        <f>IF(J260="N2O",G260/About!$A$88,IF('EPA non-CO2 Data'!J260="CH4",'EPA non-CO2 Data'!G260/About!$A$86,'EPA non-CO2 Data'!G260))</f>
        <v>7.0553780414197919E-5</v>
      </c>
      <c r="I260" s="4" t="str">
        <f>VLOOKUP(CONCATENATE(B260,C260,D260),'EPA Source to Industry Map'!$D$2:$E$35,2,FALSE)</f>
        <v>agriculture and forestry 01T03</v>
      </c>
      <c r="J260" s="4" t="str">
        <f t="shared" si="4"/>
        <v>CH4</v>
      </c>
    </row>
    <row r="261" spans="1:10" hidden="1" x14ac:dyDescent="0.35">
      <c r="A261" t="s">
        <v>35</v>
      </c>
      <c r="B261" t="s">
        <v>4</v>
      </c>
      <c r="C261" t="s">
        <v>221</v>
      </c>
      <c r="E261" t="s">
        <v>11</v>
      </c>
      <c r="F261">
        <v>2005</v>
      </c>
      <c r="G261">
        <v>1.1200499646375E-3</v>
      </c>
      <c r="H261">
        <f>IF(J261="N2O",G261/About!$A$88,IF('EPA non-CO2 Data'!J261="CH4",'EPA non-CO2 Data'!G261/About!$A$86,'EPA non-CO2 Data'!G261))</f>
        <v>4.6668748526562498E-5</v>
      </c>
      <c r="I261" s="4" t="str">
        <f>VLOOKUP(CONCATENATE(B261,C261,D261),'EPA Source to Industry Map'!$D$2:$E$35,2,FALSE)</f>
        <v>agriculture and forestry 01T03</v>
      </c>
      <c r="J261" s="4" t="str">
        <f t="shared" si="4"/>
        <v>CH4</v>
      </c>
    </row>
    <row r="262" spans="1:10" hidden="1" x14ac:dyDescent="0.35">
      <c r="A262" t="s">
        <v>35</v>
      </c>
      <c r="B262" t="s">
        <v>4</v>
      </c>
      <c r="C262" t="s">
        <v>221</v>
      </c>
      <c r="E262" t="s">
        <v>11</v>
      </c>
      <c r="F262">
        <v>2006</v>
      </c>
      <c r="G262">
        <v>1.04793393471675E-3</v>
      </c>
      <c r="H262">
        <f>IF(J262="N2O",G262/About!$A$88,IF('EPA non-CO2 Data'!J262="CH4",'EPA non-CO2 Data'!G262/About!$A$86,'EPA non-CO2 Data'!G262))</f>
        <v>4.3663913946531247E-5</v>
      </c>
      <c r="I262" s="4" t="str">
        <f>VLOOKUP(CONCATENATE(B262,C262,D262),'EPA Source to Industry Map'!$D$2:$E$35,2,FALSE)</f>
        <v>agriculture and forestry 01T03</v>
      </c>
      <c r="J262" s="4" t="str">
        <f t="shared" si="4"/>
        <v>CH4</v>
      </c>
    </row>
    <row r="263" spans="1:10" hidden="1" x14ac:dyDescent="0.35">
      <c r="A263" t="s">
        <v>35</v>
      </c>
      <c r="B263" t="s">
        <v>4</v>
      </c>
      <c r="C263" t="s">
        <v>221</v>
      </c>
      <c r="E263" t="s">
        <v>11</v>
      </c>
      <c r="F263">
        <v>2007</v>
      </c>
      <c r="G263">
        <v>1.07834743815725E-3</v>
      </c>
      <c r="H263">
        <f>IF(J263="N2O",G263/About!$A$88,IF('EPA non-CO2 Data'!J263="CH4",'EPA non-CO2 Data'!G263/About!$A$86,'EPA non-CO2 Data'!G263))</f>
        <v>4.4931143256552082E-5</v>
      </c>
      <c r="I263" s="4" t="str">
        <f>VLOOKUP(CONCATENATE(B263,C263,D263),'EPA Source to Industry Map'!$D$2:$E$35,2,FALSE)</f>
        <v>agriculture and forestry 01T03</v>
      </c>
      <c r="J263" s="4" t="str">
        <f t="shared" si="4"/>
        <v>CH4</v>
      </c>
    </row>
    <row r="264" spans="1:10" hidden="1" x14ac:dyDescent="0.35">
      <c r="A264" t="s">
        <v>35</v>
      </c>
      <c r="B264" t="s">
        <v>4</v>
      </c>
      <c r="C264" t="s">
        <v>221</v>
      </c>
      <c r="E264" t="s">
        <v>11</v>
      </c>
      <c r="F264">
        <v>2008</v>
      </c>
      <c r="G264">
        <v>1.0397365635255E-3</v>
      </c>
      <c r="H264">
        <f>IF(J264="N2O",G264/About!$A$88,IF('EPA non-CO2 Data'!J264="CH4",'EPA non-CO2 Data'!G264/About!$A$86,'EPA non-CO2 Data'!G264))</f>
        <v>4.3322356813562498E-5</v>
      </c>
      <c r="I264" s="4" t="str">
        <f>VLOOKUP(CONCATENATE(B264,C264,D264),'EPA Source to Industry Map'!$D$2:$E$35,2,FALSE)</f>
        <v>agriculture and forestry 01T03</v>
      </c>
      <c r="J264" s="4" t="str">
        <f t="shared" si="4"/>
        <v>CH4</v>
      </c>
    </row>
    <row r="265" spans="1:10" hidden="1" x14ac:dyDescent="0.35">
      <c r="A265" t="s">
        <v>35</v>
      </c>
      <c r="B265" t="s">
        <v>4</v>
      </c>
      <c r="C265" t="s">
        <v>221</v>
      </c>
      <c r="E265" t="s">
        <v>11</v>
      </c>
      <c r="F265">
        <v>2009</v>
      </c>
      <c r="G265">
        <v>9.7139943581000003E-4</v>
      </c>
      <c r="H265">
        <f>IF(J265="N2O",G265/About!$A$88,IF('EPA non-CO2 Data'!J265="CH4",'EPA non-CO2 Data'!G265/About!$A$86,'EPA non-CO2 Data'!G265))</f>
        <v>4.0474976492083332E-5</v>
      </c>
      <c r="I265" s="4" t="str">
        <f>VLOOKUP(CONCATENATE(B265,C265,D265),'EPA Source to Industry Map'!$D$2:$E$35,2,FALSE)</f>
        <v>agriculture and forestry 01T03</v>
      </c>
      <c r="J265" s="4" t="str">
        <f t="shared" si="4"/>
        <v>CH4</v>
      </c>
    </row>
    <row r="266" spans="1:10" hidden="1" x14ac:dyDescent="0.35">
      <c r="A266" t="s">
        <v>35</v>
      </c>
      <c r="B266" t="s">
        <v>4</v>
      </c>
      <c r="C266" t="s">
        <v>221</v>
      </c>
      <c r="E266" t="s">
        <v>11</v>
      </c>
      <c r="F266">
        <v>2010</v>
      </c>
      <c r="G266">
        <v>9.3737317112650004E-4</v>
      </c>
      <c r="H266">
        <f>IF(J266="N2O",G266/About!$A$88,IF('EPA non-CO2 Data'!J266="CH4",'EPA non-CO2 Data'!G266/About!$A$86,'EPA non-CO2 Data'!G266))</f>
        <v>3.9057215463604168E-5</v>
      </c>
      <c r="I266" s="4" t="str">
        <f>VLOOKUP(CONCATENATE(B266,C266,D266),'EPA Source to Industry Map'!$D$2:$E$35,2,FALSE)</f>
        <v>agriculture and forestry 01T03</v>
      </c>
      <c r="J266" s="4" t="str">
        <f t="shared" si="4"/>
        <v>CH4</v>
      </c>
    </row>
    <row r="267" spans="1:10" hidden="1" x14ac:dyDescent="0.35">
      <c r="A267" t="s">
        <v>35</v>
      </c>
      <c r="B267" t="s">
        <v>4</v>
      </c>
      <c r="C267" t="s">
        <v>221</v>
      </c>
      <c r="E267" t="s">
        <v>11</v>
      </c>
      <c r="F267">
        <v>2011</v>
      </c>
      <c r="G267">
        <v>7.4981742459224998E-4</v>
      </c>
      <c r="H267">
        <f>IF(J267="N2O",G267/About!$A$88,IF('EPA non-CO2 Data'!J267="CH4",'EPA non-CO2 Data'!G267/About!$A$86,'EPA non-CO2 Data'!G267))</f>
        <v>3.1242392691343747E-5</v>
      </c>
      <c r="I267" s="4" t="str">
        <f>VLOOKUP(CONCATENATE(B267,C267,D267),'EPA Source to Industry Map'!$D$2:$E$35,2,FALSE)</f>
        <v>agriculture and forestry 01T03</v>
      </c>
      <c r="J267" s="4" t="str">
        <f t="shared" si="4"/>
        <v>CH4</v>
      </c>
    </row>
    <row r="268" spans="1:10" hidden="1" x14ac:dyDescent="0.35">
      <c r="A268" t="s">
        <v>35</v>
      </c>
      <c r="B268" t="s">
        <v>4</v>
      </c>
      <c r="C268" t="s">
        <v>221</v>
      </c>
      <c r="E268" t="s">
        <v>11</v>
      </c>
      <c r="F268">
        <v>2012</v>
      </c>
      <c r="G268">
        <v>6.0451564263500003E-4</v>
      </c>
      <c r="H268">
        <f>IF(J268="N2O",G268/About!$A$88,IF('EPA non-CO2 Data'!J268="CH4",'EPA non-CO2 Data'!G268/About!$A$86,'EPA non-CO2 Data'!G268))</f>
        <v>2.5188151776458335E-5</v>
      </c>
      <c r="I268" s="4" t="str">
        <f>VLOOKUP(CONCATENATE(B268,C268,D268),'EPA Source to Industry Map'!$D$2:$E$35,2,FALSE)</f>
        <v>agriculture and forestry 01T03</v>
      </c>
      <c r="J268" s="4" t="str">
        <f t="shared" si="4"/>
        <v>CH4</v>
      </c>
    </row>
    <row r="269" spans="1:10" hidden="1" x14ac:dyDescent="0.35">
      <c r="A269" t="s">
        <v>35</v>
      </c>
      <c r="B269" t="s">
        <v>4</v>
      </c>
      <c r="C269" t="s">
        <v>221</v>
      </c>
      <c r="E269" t="s">
        <v>11</v>
      </c>
      <c r="F269">
        <v>2013</v>
      </c>
      <c r="G269">
        <v>5.6768127360600005E-4</v>
      </c>
      <c r="H269">
        <f>IF(J269="N2O",G269/About!$A$88,IF('EPA non-CO2 Data'!J269="CH4",'EPA non-CO2 Data'!G269/About!$A$86,'EPA non-CO2 Data'!G269))</f>
        <v>2.3653386400250001E-5</v>
      </c>
      <c r="I269" s="4" t="str">
        <f>VLOOKUP(CONCATENATE(B269,C269,D269),'EPA Source to Industry Map'!$D$2:$E$35,2,FALSE)</f>
        <v>agriculture and forestry 01T03</v>
      </c>
      <c r="J269" s="4" t="str">
        <f t="shared" si="4"/>
        <v>CH4</v>
      </c>
    </row>
    <row r="270" spans="1:10" hidden="1" x14ac:dyDescent="0.35">
      <c r="A270" t="s">
        <v>35</v>
      </c>
      <c r="B270" t="s">
        <v>4</v>
      </c>
      <c r="C270" t="s">
        <v>221</v>
      </c>
      <c r="E270" t="s">
        <v>11</v>
      </c>
      <c r="F270">
        <v>2014</v>
      </c>
      <c r="G270">
        <v>6.1861559441000005E-4</v>
      </c>
      <c r="H270">
        <f>IF(J270="N2O",G270/About!$A$88,IF('EPA non-CO2 Data'!J270="CH4",'EPA non-CO2 Data'!G270/About!$A$86,'EPA non-CO2 Data'!G270))</f>
        <v>2.5775649767083335E-5</v>
      </c>
      <c r="I270" s="4" t="str">
        <f>VLOOKUP(CONCATENATE(B270,C270,D270),'EPA Source to Industry Map'!$D$2:$E$35,2,FALSE)</f>
        <v>agriculture and forestry 01T03</v>
      </c>
      <c r="J270" s="4" t="str">
        <f t="shared" si="4"/>
        <v>CH4</v>
      </c>
    </row>
    <row r="271" spans="1:10" hidden="1" x14ac:dyDescent="0.35">
      <c r="A271" t="s">
        <v>35</v>
      </c>
      <c r="B271" t="s">
        <v>4</v>
      </c>
      <c r="C271" t="s">
        <v>221</v>
      </c>
      <c r="E271" t="s">
        <v>11</v>
      </c>
      <c r="F271">
        <v>2015</v>
      </c>
      <c r="G271">
        <v>5.5804927864050002E-4</v>
      </c>
      <c r="H271">
        <f>IF(J271="N2O",G271/About!$A$88,IF('EPA non-CO2 Data'!J271="CH4",'EPA non-CO2 Data'!G271/About!$A$86,'EPA non-CO2 Data'!G271))</f>
        <v>2.3252053276687502E-5</v>
      </c>
      <c r="I271" s="4" t="str">
        <f>VLOOKUP(CONCATENATE(B271,C271,D271),'EPA Source to Industry Map'!$D$2:$E$35,2,FALSE)</f>
        <v>agriculture and forestry 01T03</v>
      </c>
      <c r="J271" s="4" t="str">
        <f t="shared" si="4"/>
        <v>CH4</v>
      </c>
    </row>
    <row r="272" spans="1:10" hidden="1" x14ac:dyDescent="0.35">
      <c r="A272" t="s">
        <v>35</v>
      </c>
      <c r="B272" t="s">
        <v>4</v>
      </c>
      <c r="C272" t="s">
        <v>221</v>
      </c>
      <c r="E272" t="s">
        <v>11</v>
      </c>
      <c r="F272">
        <v>2016</v>
      </c>
      <c r="G272">
        <v>5.7212233829075001E-4</v>
      </c>
      <c r="H272">
        <f>IF(J272="N2O",G272/About!$A$88,IF('EPA non-CO2 Data'!J272="CH4",'EPA non-CO2 Data'!G272/About!$A$86,'EPA non-CO2 Data'!G272))</f>
        <v>2.3838430762114585E-5</v>
      </c>
      <c r="I272" s="4" t="str">
        <f>VLOOKUP(CONCATENATE(B272,C272,D272),'EPA Source to Industry Map'!$D$2:$E$35,2,FALSE)</f>
        <v>agriculture and forestry 01T03</v>
      </c>
      <c r="J272" s="4" t="str">
        <f t="shared" si="4"/>
        <v>CH4</v>
      </c>
    </row>
    <row r="273" spans="1:10" hidden="1" x14ac:dyDescent="0.35">
      <c r="A273" t="s">
        <v>35</v>
      </c>
      <c r="B273" t="s">
        <v>4</v>
      </c>
      <c r="C273" t="s">
        <v>221</v>
      </c>
      <c r="E273" t="s">
        <v>11</v>
      </c>
      <c r="F273">
        <v>2017</v>
      </c>
      <c r="G273">
        <v>5.7212233829075001E-4</v>
      </c>
      <c r="H273">
        <f>IF(J273="N2O",G273/About!$A$88,IF('EPA non-CO2 Data'!J273="CH4",'EPA non-CO2 Data'!G273/About!$A$86,'EPA non-CO2 Data'!G273))</f>
        <v>2.3838430762114585E-5</v>
      </c>
      <c r="I273" s="4" t="str">
        <f>VLOOKUP(CONCATENATE(B273,C273,D273),'EPA Source to Industry Map'!$D$2:$E$35,2,FALSE)</f>
        <v>agriculture and forestry 01T03</v>
      </c>
      <c r="J273" s="4" t="str">
        <f t="shared" si="4"/>
        <v>CH4</v>
      </c>
    </row>
    <row r="274" spans="1:10" hidden="1" x14ac:dyDescent="0.35">
      <c r="A274" t="s">
        <v>35</v>
      </c>
      <c r="B274" t="s">
        <v>4</v>
      </c>
      <c r="C274" t="s">
        <v>221</v>
      </c>
      <c r="E274" t="s">
        <v>11</v>
      </c>
      <c r="F274">
        <v>2018</v>
      </c>
      <c r="G274">
        <v>5.7212233829075001E-4</v>
      </c>
      <c r="H274">
        <f>IF(J274="N2O",G274/About!$A$88,IF('EPA non-CO2 Data'!J274="CH4",'EPA non-CO2 Data'!G274/About!$A$86,'EPA non-CO2 Data'!G274))</f>
        <v>2.3838430762114585E-5</v>
      </c>
      <c r="I274" s="4" t="str">
        <f>VLOOKUP(CONCATENATE(B274,C274,D274),'EPA Source to Industry Map'!$D$2:$E$35,2,FALSE)</f>
        <v>agriculture and forestry 01T03</v>
      </c>
      <c r="J274" s="4" t="str">
        <f t="shared" si="4"/>
        <v>CH4</v>
      </c>
    </row>
    <row r="275" spans="1:10" hidden="1" x14ac:dyDescent="0.35">
      <c r="A275" t="s">
        <v>35</v>
      </c>
      <c r="B275" t="s">
        <v>4</v>
      </c>
      <c r="C275" t="s">
        <v>221</v>
      </c>
      <c r="E275" t="s">
        <v>11</v>
      </c>
      <c r="F275">
        <v>2019</v>
      </c>
      <c r="G275">
        <v>5.7212233829075001E-4</v>
      </c>
      <c r="H275">
        <f>IF(J275="N2O",G275/About!$A$88,IF('EPA non-CO2 Data'!J275="CH4",'EPA non-CO2 Data'!G275/About!$A$86,'EPA non-CO2 Data'!G275))</f>
        <v>2.3838430762114585E-5</v>
      </c>
      <c r="I275" s="4" t="str">
        <f>VLOOKUP(CONCATENATE(B275,C275,D275),'EPA Source to Industry Map'!$D$2:$E$35,2,FALSE)</f>
        <v>agriculture and forestry 01T03</v>
      </c>
      <c r="J275" s="4" t="str">
        <f t="shared" si="4"/>
        <v>CH4</v>
      </c>
    </row>
    <row r="276" spans="1:10" hidden="1" x14ac:dyDescent="0.35">
      <c r="A276" t="s">
        <v>35</v>
      </c>
      <c r="B276" t="s">
        <v>4</v>
      </c>
      <c r="C276" t="s">
        <v>221</v>
      </c>
      <c r="E276" t="s">
        <v>11</v>
      </c>
      <c r="F276">
        <v>2020</v>
      </c>
      <c r="G276">
        <v>5.7212233829075001E-4</v>
      </c>
      <c r="H276">
        <f>IF(J276="N2O",G276/About!$A$88,IF('EPA non-CO2 Data'!J276="CH4",'EPA non-CO2 Data'!G276/About!$A$86,'EPA non-CO2 Data'!G276))</f>
        <v>2.3838430762114585E-5</v>
      </c>
      <c r="I276" s="4" t="str">
        <f>VLOOKUP(CONCATENATE(B276,C276,D276),'EPA Source to Industry Map'!$D$2:$E$35,2,FALSE)</f>
        <v>agriculture and forestry 01T03</v>
      </c>
      <c r="J276" s="4" t="str">
        <f t="shared" si="4"/>
        <v>CH4</v>
      </c>
    </row>
    <row r="277" spans="1:10" hidden="1" x14ac:dyDescent="0.35">
      <c r="A277" t="s">
        <v>35</v>
      </c>
      <c r="B277" t="s">
        <v>4</v>
      </c>
      <c r="C277" t="s">
        <v>221</v>
      </c>
      <c r="E277" t="s">
        <v>11</v>
      </c>
      <c r="F277">
        <v>2021</v>
      </c>
      <c r="G277">
        <v>5.7212233829075001E-4</v>
      </c>
      <c r="H277">
        <f>IF(J277="N2O",G277/About!$A$88,IF('EPA non-CO2 Data'!J277="CH4",'EPA non-CO2 Data'!G277/About!$A$86,'EPA non-CO2 Data'!G277))</f>
        <v>2.3838430762114585E-5</v>
      </c>
      <c r="I277" s="4" t="str">
        <f>VLOOKUP(CONCATENATE(B277,C277,D277),'EPA Source to Industry Map'!$D$2:$E$35,2,FALSE)</f>
        <v>agriculture and forestry 01T03</v>
      </c>
      <c r="J277" s="4" t="str">
        <f t="shared" si="4"/>
        <v>CH4</v>
      </c>
    </row>
    <row r="278" spans="1:10" hidden="1" x14ac:dyDescent="0.35">
      <c r="A278" t="s">
        <v>35</v>
      </c>
      <c r="B278" t="s">
        <v>4</v>
      </c>
      <c r="C278" t="s">
        <v>221</v>
      </c>
      <c r="E278" t="s">
        <v>11</v>
      </c>
      <c r="F278">
        <v>2022</v>
      </c>
      <c r="G278">
        <v>5.7212233829075001E-4</v>
      </c>
      <c r="H278">
        <f>IF(J278="N2O",G278/About!$A$88,IF('EPA non-CO2 Data'!J278="CH4",'EPA non-CO2 Data'!G278/About!$A$86,'EPA non-CO2 Data'!G278))</f>
        <v>2.3838430762114585E-5</v>
      </c>
      <c r="I278" s="4" t="str">
        <f>VLOOKUP(CONCATENATE(B278,C278,D278),'EPA Source to Industry Map'!$D$2:$E$35,2,FALSE)</f>
        <v>agriculture and forestry 01T03</v>
      </c>
      <c r="J278" s="4" t="str">
        <f t="shared" si="4"/>
        <v>CH4</v>
      </c>
    </row>
    <row r="279" spans="1:10" hidden="1" x14ac:dyDescent="0.35">
      <c r="A279" t="s">
        <v>35</v>
      </c>
      <c r="B279" t="s">
        <v>4</v>
      </c>
      <c r="C279" t="s">
        <v>221</v>
      </c>
      <c r="E279" t="s">
        <v>11</v>
      </c>
      <c r="F279">
        <v>2023</v>
      </c>
      <c r="G279">
        <v>5.7212233829075001E-4</v>
      </c>
      <c r="H279">
        <f>IF(J279="N2O",G279/About!$A$88,IF('EPA non-CO2 Data'!J279="CH4",'EPA non-CO2 Data'!G279/About!$A$86,'EPA non-CO2 Data'!G279))</f>
        <v>2.3838430762114585E-5</v>
      </c>
      <c r="I279" s="4" t="str">
        <f>VLOOKUP(CONCATENATE(B279,C279,D279),'EPA Source to Industry Map'!$D$2:$E$35,2,FALSE)</f>
        <v>agriculture and forestry 01T03</v>
      </c>
      <c r="J279" s="4" t="str">
        <f t="shared" si="4"/>
        <v>CH4</v>
      </c>
    </row>
    <row r="280" spans="1:10" hidden="1" x14ac:dyDescent="0.35">
      <c r="A280" t="s">
        <v>35</v>
      </c>
      <c r="B280" t="s">
        <v>4</v>
      </c>
      <c r="C280" t="s">
        <v>221</v>
      </c>
      <c r="E280" t="s">
        <v>11</v>
      </c>
      <c r="F280">
        <v>2024</v>
      </c>
      <c r="G280">
        <v>5.7212233829075001E-4</v>
      </c>
      <c r="H280">
        <f>IF(J280="N2O",G280/About!$A$88,IF('EPA non-CO2 Data'!J280="CH4",'EPA non-CO2 Data'!G280/About!$A$86,'EPA non-CO2 Data'!G280))</f>
        <v>2.3838430762114585E-5</v>
      </c>
      <c r="I280" s="4" t="str">
        <f>VLOOKUP(CONCATENATE(B280,C280,D280),'EPA Source to Industry Map'!$D$2:$E$35,2,FALSE)</f>
        <v>agriculture and forestry 01T03</v>
      </c>
      <c r="J280" s="4" t="str">
        <f t="shared" si="4"/>
        <v>CH4</v>
      </c>
    </row>
    <row r="281" spans="1:10" hidden="1" x14ac:dyDescent="0.35">
      <c r="A281" t="s">
        <v>35</v>
      </c>
      <c r="B281" t="s">
        <v>4</v>
      </c>
      <c r="C281" t="s">
        <v>221</v>
      </c>
      <c r="E281" t="s">
        <v>11</v>
      </c>
      <c r="F281">
        <v>2025</v>
      </c>
      <c r="G281">
        <v>5.7212233829075001E-4</v>
      </c>
      <c r="H281">
        <f>IF(J281="N2O",G281/About!$A$88,IF('EPA non-CO2 Data'!J281="CH4",'EPA non-CO2 Data'!G281/About!$A$86,'EPA non-CO2 Data'!G281))</f>
        <v>2.3838430762114585E-5</v>
      </c>
      <c r="I281" s="4" t="str">
        <f>VLOOKUP(CONCATENATE(B281,C281,D281),'EPA Source to Industry Map'!$D$2:$E$35,2,FALSE)</f>
        <v>agriculture and forestry 01T03</v>
      </c>
      <c r="J281" s="4" t="str">
        <f t="shared" si="4"/>
        <v>CH4</v>
      </c>
    </row>
    <row r="282" spans="1:10" hidden="1" x14ac:dyDescent="0.35">
      <c r="A282" t="s">
        <v>35</v>
      </c>
      <c r="B282" t="s">
        <v>4</v>
      </c>
      <c r="C282" t="s">
        <v>221</v>
      </c>
      <c r="E282" t="s">
        <v>11</v>
      </c>
      <c r="F282">
        <v>2026</v>
      </c>
      <c r="G282">
        <v>5.7212233829075001E-4</v>
      </c>
      <c r="H282">
        <f>IF(J282="N2O",G282/About!$A$88,IF('EPA non-CO2 Data'!J282="CH4",'EPA non-CO2 Data'!G282/About!$A$86,'EPA non-CO2 Data'!G282))</f>
        <v>2.3838430762114585E-5</v>
      </c>
      <c r="I282" s="4" t="str">
        <f>VLOOKUP(CONCATENATE(B282,C282,D282),'EPA Source to Industry Map'!$D$2:$E$35,2,FALSE)</f>
        <v>agriculture and forestry 01T03</v>
      </c>
      <c r="J282" s="4" t="str">
        <f t="shared" si="4"/>
        <v>CH4</v>
      </c>
    </row>
    <row r="283" spans="1:10" hidden="1" x14ac:dyDescent="0.35">
      <c r="A283" t="s">
        <v>35</v>
      </c>
      <c r="B283" t="s">
        <v>4</v>
      </c>
      <c r="C283" t="s">
        <v>221</v>
      </c>
      <c r="E283" t="s">
        <v>11</v>
      </c>
      <c r="F283">
        <v>2027</v>
      </c>
      <c r="G283">
        <v>5.7212233829075001E-4</v>
      </c>
      <c r="H283">
        <f>IF(J283="N2O",G283/About!$A$88,IF('EPA non-CO2 Data'!J283="CH4",'EPA non-CO2 Data'!G283/About!$A$86,'EPA non-CO2 Data'!G283))</f>
        <v>2.3838430762114585E-5</v>
      </c>
      <c r="I283" s="4" t="str">
        <f>VLOOKUP(CONCATENATE(B283,C283,D283),'EPA Source to Industry Map'!$D$2:$E$35,2,FALSE)</f>
        <v>agriculture and forestry 01T03</v>
      </c>
      <c r="J283" s="4" t="str">
        <f t="shared" si="4"/>
        <v>CH4</v>
      </c>
    </row>
    <row r="284" spans="1:10" hidden="1" x14ac:dyDescent="0.35">
      <c r="A284" t="s">
        <v>35</v>
      </c>
      <c r="B284" t="s">
        <v>4</v>
      </c>
      <c r="C284" t="s">
        <v>221</v>
      </c>
      <c r="E284" t="s">
        <v>11</v>
      </c>
      <c r="F284">
        <v>2028</v>
      </c>
      <c r="G284">
        <v>5.7212233829075001E-4</v>
      </c>
      <c r="H284">
        <f>IF(J284="N2O",G284/About!$A$88,IF('EPA non-CO2 Data'!J284="CH4",'EPA non-CO2 Data'!G284/About!$A$86,'EPA non-CO2 Data'!G284))</f>
        <v>2.3838430762114585E-5</v>
      </c>
      <c r="I284" s="4" t="str">
        <f>VLOOKUP(CONCATENATE(B284,C284,D284),'EPA Source to Industry Map'!$D$2:$E$35,2,FALSE)</f>
        <v>agriculture and forestry 01T03</v>
      </c>
      <c r="J284" s="4" t="str">
        <f t="shared" si="4"/>
        <v>CH4</v>
      </c>
    </row>
    <row r="285" spans="1:10" hidden="1" x14ac:dyDescent="0.35">
      <c r="A285" t="s">
        <v>35</v>
      </c>
      <c r="B285" t="s">
        <v>4</v>
      </c>
      <c r="C285" t="s">
        <v>221</v>
      </c>
      <c r="E285" t="s">
        <v>11</v>
      </c>
      <c r="F285">
        <v>2029</v>
      </c>
      <c r="G285">
        <v>5.7212233829075001E-4</v>
      </c>
      <c r="H285">
        <f>IF(J285="N2O",G285/About!$A$88,IF('EPA non-CO2 Data'!J285="CH4",'EPA non-CO2 Data'!G285/About!$A$86,'EPA non-CO2 Data'!G285))</f>
        <v>2.3838430762114585E-5</v>
      </c>
      <c r="I285" s="4" t="str">
        <f>VLOOKUP(CONCATENATE(B285,C285,D285),'EPA Source to Industry Map'!$D$2:$E$35,2,FALSE)</f>
        <v>agriculture and forestry 01T03</v>
      </c>
      <c r="J285" s="4" t="str">
        <f t="shared" si="4"/>
        <v>CH4</v>
      </c>
    </row>
    <row r="286" spans="1:10" hidden="1" x14ac:dyDescent="0.35">
      <c r="A286" t="s">
        <v>35</v>
      </c>
      <c r="B286" t="s">
        <v>4</v>
      </c>
      <c r="C286" t="s">
        <v>221</v>
      </c>
      <c r="E286" t="s">
        <v>11</v>
      </c>
      <c r="F286">
        <v>2030</v>
      </c>
      <c r="G286">
        <v>5.7212233829075001E-4</v>
      </c>
      <c r="H286">
        <f>IF(J286="N2O",G286/About!$A$88,IF('EPA non-CO2 Data'!J286="CH4",'EPA non-CO2 Data'!G286/About!$A$86,'EPA non-CO2 Data'!G286))</f>
        <v>2.3838430762114585E-5</v>
      </c>
      <c r="I286" s="4" t="str">
        <f>VLOOKUP(CONCATENATE(B286,C286,D286),'EPA Source to Industry Map'!$D$2:$E$35,2,FALSE)</f>
        <v>agriculture and forestry 01T03</v>
      </c>
      <c r="J286" s="4" t="str">
        <f t="shared" si="4"/>
        <v>CH4</v>
      </c>
    </row>
    <row r="287" spans="1:10" hidden="1" x14ac:dyDescent="0.35">
      <c r="A287" t="s">
        <v>35</v>
      </c>
      <c r="B287" t="s">
        <v>4</v>
      </c>
      <c r="C287" t="s">
        <v>221</v>
      </c>
      <c r="E287" t="s">
        <v>11</v>
      </c>
      <c r="F287">
        <v>2031</v>
      </c>
      <c r="G287">
        <v>5.7212233829075001E-4</v>
      </c>
      <c r="H287">
        <f>IF(J287="N2O",G287/About!$A$88,IF('EPA non-CO2 Data'!J287="CH4",'EPA non-CO2 Data'!G287/About!$A$86,'EPA non-CO2 Data'!G287))</f>
        <v>2.3838430762114585E-5</v>
      </c>
      <c r="I287" s="4" t="str">
        <f>VLOOKUP(CONCATENATE(B287,C287,D287),'EPA Source to Industry Map'!$D$2:$E$35,2,FALSE)</f>
        <v>agriculture and forestry 01T03</v>
      </c>
      <c r="J287" s="4" t="str">
        <f t="shared" si="4"/>
        <v>CH4</v>
      </c>
    </row>
    <row r="288" spans="1:10" hidden="1" x14ac:dyDescent="0.35">
      <c r="A288" t="s">
        <v>35</v>
      </c>
      <c r="B288" t="s">
        <v>4</v>
      </c>
      <c r="C288" t="s">
        <v>221</v>
      </c>
      <c r="E288" t="s">
        <v>11</v>
      </c>
      <c r="F288">
        <v>2032</v>
      </c>
      <c r="G288">
        <v>5.7212233829075001E-4</v>
      </c>
      <c r="H288">
        <f>IF(J288="N2O",G288/About!$A$88,IF('EPA non-CO2 Data'!J288="CH4",'EPA non-CO2 Data'!G288/About!$A$86,'EPA non-CO2 Data'!G288))</f>
        <v>2.3838430762114585E-5</v>
      </c>
      <c r="I288" s="4" t="str">
        <f>VLOOKUP(CONCATENATE(B288,C288,D288),'EPA Source to Industry Map'!$D$2:$E$35,2,FALSE)</f>
        <v>agriculture and forestry 01T03</v>
      </c>
      <c r="J288" s="4" t="str">
        <f t="shared" si="4"/>
        <v>CH4</v>
      </c>
    </row>
    <row r="289" spans="1:10" hidden="1" x14ac:dyDescent="0.35">
      <c r="A289" t="s">
        <v>35</v>
      </c>
      <c r="B289" t="s">
        <v>4</v>
      </c>
      <c r="C289" t="s">
        <v>221</v>
      </c>
      <c r="E289" t="s">
        <v>11</v>
      </c>
      <c r="F289">
        <v>2033</v>
      </c>
      <c r="G289">
        <v>5.7212233829075001E-4</v>
      </c>
      <c r="H289">
        <f>IF(J289="N2O",G289/About!$A$88,IF('EPA non-CO2 Data'!J289="CH4",'EPA non-CO2 Data'!G289/About!$A$86,'EPA non-CO2 Data'!G289))</f>
        <v>2.3838430762114585E-5</v>
      </c>
      <c r="I289" s="4" t="str">
        <f>VLOOKUP(CONCATENATE(B289,C289,D289),'EPA Source to Industry Map'!$D$2:$E$35,2,FALSE)</f>
        <v>agriculture and forestry 01T03</v>
      </c>
      <c r="J289" s="4" t="str">
        <f t="shared" si="4"/>
        <v>CH4</v>
      </c>
    </row>
    <row r="290" spans="1:10" hidden="1" x14ac:dyDescent="0.35">
      <c r="A290" t="s">
        <v>35</v>
      </c>
      <c r="B290" t="s">
        <v>4</v>
      </c>
      <c r="C290" t="s">
        <v>221</v>
      </c>
      <c r="E290" t="s">
        <v>11</v>
      </c>
      <c r="F290">
        <v>2034</v>
      </c>
      <c r="G290">
        <v>5.7212233829075001E-4</v>
      </c>
      <c r="H290">
        <f>IF(J290="N2O",G290/About!$A$88,IF('EPA non-CO2 Data'!J290="CH4",'EPA non-CO2 Data'!G290/About!$A$86,'EPA non-CO2 Data'!G290))</f>
        <v>2.3838430762114585E-5</v>
      </c>
      <c r="I290" s="4" t="str">
        <f>VLOOKUP(CONCATENATE(B290,C290,D290),'EPA Source to Industry Map'!$D$2:$E$35,2,FALSE)</f>
        <v>agriculture and forestry 01T03</v>
      </c>
      <c r="J290" s="4" t="str">
        <f t="shared" si="4"/>
        <v>CH4</v>
      </c>
    </row>
    <row r="291" spans="1:10" hidden="1" x14ac:dyDescent="0.35">
      <c r="A291" t="s">
        <v>35</v>
      </c>
      <c r="B291" t="s">
        <v>4</v>
      </c>
      <c r="C291" t="s">
        <v>221</v>
      </c>
      <c r="E291" t="s">
        <v>11</v>
      </c>
      <c r="F291">
        <v>2035</v>
      </c>
      <c r="G291">
        <v>5.7212233829075001E-4</v>
      </c>
      <c r="H291">
        <f>IF(J291="N2O",G291/About!$A$88,IF('EPA non-CO2 Data'!J291="CH4",'EPA non-CO2 Data'!G291/About!$A$86,'EPA non-CO2 Data'!G291))</f>
        <v>2.3838430762114585E-5</v>
      </c>
      <c r="I291" s="4" t="str">
        <f>VLOOKUP(CONCATENATE(B291,C291,D291),'EPA Source to Industry Map'!$D$2:$E$35,2,FALSE)</f>
        <v>agriculture and forestry 01T03</v>
      </c>
      <c r="J291" s="4" t="str">
        <f t="shared" si="4"/>
        <v>CH4</v>
      </c>
    </row>
    <row r="292" spans="1:10" hidden="1" x14ac:dyDescent="0.35">
      <c r="A292" t="s">
        <v>35</v>
      </c>
      <c r="B292" t="s">
        <v>4</v>
      </c>
      <c r="C292" t="s">
        <v>221</v>
      </c>
      <c r="E292" t="s">
        <v>11</v>
      </c>
      <c r="F292">
        <v>2036</v>
      </c>
      <c r="G292">
        <v>5.7212233829075001E-4</v>
      </c>
      <c r="H292">
        <f>IF(J292="N2O",G292/About!$A$88,IF('EPA non-CO2 Data'!J292="CH4",'EPA non-CO2 Data'!G292/About!$A$86,'EPA non-CO2 Data'!G292))</f>
        <v>2.3838430762114585E-5</v>
      </c>
      <c r="I292" s="4" t="str">
        <f>VLOOKUP(CONCATENATE(B292,C292,D292),'EPA Source to Industry Map'!$D$2:$E$35,2,FALSE)</f>
        <v>agriculture and forestry 01T03</v>
      </c>
      <c r="J292" s="4" t="str">
        <f t="shared" si="4"/>
        <v>CH4</v>
      </c>
    </row>
    <row r="293" spans="1:10" hidden="1" x14ac:dyDescent="0.35">
      <c r="A293" t="s">
        <v>35</v>
      </c>
      <c r="B293" t="s">
        <v>4</v>
      </c>
      <c r="C293" t="s">
        <v>221</v>
      </c>
      <c r="E293" t="s">
        <v>11</v>
      </c>
      <c r="F293">
        <v>2037</v>
      </c>
      <c r="G293">
        <v>5.7212233829075001E-4</v>
      </c>
      <c r="H293">
        <f>IF(J293="N2O",G293/About!$A$88,IF('EPA non-CO2 Data'!J293="CH4",'EPA non-CO2 Data'!G293/About!$A$86,'EPA non-CO2 Data'!G293))</f>
        <v>2.3838430762114585E-5</v>
      </c>
      <c r="I293" s="4" t="str">
        <f>VLOOKUP(CONCATENATE(B293,C293,D293),'EPA Source to Industry Map'!$D$2:$E$35,2,FALSE)</f>
        <v>agriculture and forestry 01T03</v>
      </c>
      <c r="J293" s="4" t="str">
        <f t="shared" si="4"/>
        <v>CH4</v>
      </c>
    </row>
    <row r="294" spans="1:10" hidden="1" x14ac:dyDescent="0.35">
      <c r="A294" t="s">
        <v>35</v>
      </c>
      <c r="B294" t="s">
        <v>4</v>
      </c>
      <c r="C294" t="s">
        <v>221</v>
      </c>
      <c r="E294" t="s">
        <v>11</v>
      </c>
      <c r="F294">
        <v>2038</v>
      </c>
      <c r="G294">
        <v>5.7212233829075001E-4</v>
      </c>
      <c r="H294">
        <f>IF(J294="N2O",G294/About!$A$88,IF('EPA non-CO2 Data'!J294="CH4",'EPA non-CO2 Data'!G294/About!$A$86,'EPA non-CO2 Data'!G294))</f>
        <v>2.3838430762114585E-5</v>
      </c>
      <c r="I294" s="4" t="str">
        <f>VLOOKUP(CONCATENATE(B294,C294,D294),'EPA Source to Industry Map'!$D$2:$E$35,2,FALSE)</f>
        <v>agriculture and forestry 01T03</v>
      </c>
      <c r="J294" s="4" t="str">
        <f t="shared" si="4"/>
        <v>CH4</v>
      </c>
    </row>
    <row r="295" spans="1:10" hidden="1" x14ac:dyDescent="0.35">
      <c r="A295" t="s">
        <v>35</v>
      </c>
      <c r="B295" t="s">
        <v>4</v>
      </c>
      <c r="C295" t="s">
        <v>221</v>
      </c>
      <c r="E295" t="s">
        <v>11</v>
      </c>
      <c r="F295">
        <v>2039</v>
      </c>
      <c r="G295">
        <v>5.7212233829075001E-4</v>
      </c>
      <c r="H295">
        <f>IF(J295="N2O",G295/About!$A$88,IF('EPA non-CO2 Data'!J295="CH4",'EPA non-CO2 Data'!G295/About!$A$86,'EPA non-CO2 Data'!G295))</f>
        <v>2.3838430762114585E-5</v>
      </c>
      <c r="I295" s="4" t="str">
        <f>VLOOKUP(CONCATENATE(B295,C295,D295),'EPA Source to Industry Map'!$D$2:$E$35,2,FALSE)</f>
        <v>agriculture and forestry 01T03</v>
      </c>
      <c r="J295" s="4" t="str">
        <f t="shared" si="4"/>
        <v>CH4</v>
      </c>
    </row>
    <row r="296" spans="1:10" hidden="1" x14ac:dyDescent="0.35">
      <c r="A296" t="s">
        <v>35</v>
      </c>
      <c r="B296" t="s">
        <v>4</v>
      </c>
      <c r="C296" t="s">
        <v>221</v>
      </c>
      <c r="E296" t="s">
        <v>11</v>
      </c>
      <c r="F296">
        <v>2040</v>
      </c>
      <c r="G296">
        <v>5.7212233829075001E-4</v>
      </c>
      <c r="H296">
        <f>IF(J296="N2O",G296/About!$A$88,IF('EPA non-CO2 Data'!J296="CH4",'EPA non-CO2 Data'!G296/About!$A$86,'EPA non-CO2 Data'!G296))</f>
        <v>2.3838430762114585E-5</v>
      </c>
      <c r="I296" s="4" t="str">
        <f>VLOOKUP(CONCATENATE(B296,C296,D296),'EPA Source to Industry Map'!$D$2:$E$35,2,FALSE)</f>
        <v>agriculture and forestry 01T03</v>
      </c>
      <c r="J296" s="4" t="str">
        <f t="shared" si="4"/>
        <v>CH4</v>
      </c>
    </row>
    <row r="297" spans="1:10" hidden="1" x14ac:dyDescent="0.35">
      <c r="A297" t="s">
        <v>35</v>
      </c>
      <c r="B297" t="s">
        <v>4</v>
      </c>
      <c r="C297" t="s">
        <v>221</v>
      </c>
      <c r="E297" t="s">
        <v>11</v>
      </c>
      <c r="F297">
        <v>2041</v>
      </c>
      <c r="G297">
        <v>5.7212233829075001E-4</v>
      </c>
      <c r="H297">
        <f>IF(J297="N2O",G297/About!$A$88,IF('EPA non-CO2 Data'!J297="CH4",'EPA non-CO2 Data'!G297/About!$A$86,'EPA non-CO2 Data'!G297))</f>
        <v>2.3838430762114585E-5</v>
      </c>
      <c r="I297" s="4" t="str">
        <f>VLOOKUP(CONCATENATE(B297,C297,D297),'EPA Source to Industry Map'!$D$2:$E$35,2,FALSE)</f>
        <v>agriculture and forestry 01T03</v>
      </c>
      <c r="J297" s="4" t="str">
        <f t="shared" si="4"/>
        <v>CH4</v>
      </c>
    </row>
    <row r="298" spans="1:10" hidden="1" x14ac:dyDescent="0.35">
      <c r="A298" t="s">
        <v>35</v>
      </c>
      <c r="B298" t="s">
        <v>4</v>
      </c>
      <c r="C298" t="s">
        <v>221</v>
      </c>
      <c r="E298" t="s">
        <v>11</v>
      </c>
      <c r="F298">
        <v>2042</v>
      </c>
      <c r="G298">
        <v>5.7212233829075001E-4</v>
      </c>
      <c r="H298">
        <f>IF(J298="N2O",G298/About!$A$88,IF('EPA non-CO2 Data'!J298="CH4",'EPA non-CO2 Data'!G298/About!$A$86,'EPA non-CO2 Data'!G298))</f>
        <v>2.3838430762114585E-5</v>
      </c>
      <c r="I298" s="4" t="str">
        <f>VLOOKUP(CONCATENATE(B298,C298,D298),'EPA Source to Industry Map'!$D$2:$E$35,2,FALSE)</f>
        <v>agriculture and forestry 01T03</v>
      </c>
      <c r="J298" s="4" t="str">
        <f t="shared" si="4"/>
        <v>CH4</v>
      </c>
    </row>
    <row r="299" spans="1:10" hidden="1" x14ac:dyDescent="0.35">
      <c r="A299" t="s">
        <v>35</v>
      </c>
      <c r="B299" t="s">
        <v>4</v>
      </c>
      <c r="C299" t="s">
        <v>221</v>
      </c>
      <c r="E299" t="s">
        <v>11</v>
      </c>
      <c r="F299">
        <v>2043</v>
      </c>
      <c r="G299">
        <v>5.7212233829075001E-4</v>
      </c>
      <c r="H299">
        <f>IF(J299="N2O",G299/About!$A$88,IF('EPA non-CO2 Data'!J299="CH4",'EPA non-CO2 Data'!G299/About!$A$86,'EPA non-CO2 Data'!G299))</f>
        <v>2.3838430762114585E-5</v>
      </c>
      <c r="I299" s="4" t="str">
        <f>VLOOKUP(CONCATENATE(B299,C299,D299),'EPA Source to Industry Map'!$D$2:$E$35,2,FALSE)</f>
        <v>agriculture and forestry 01T03</v>
      </c>
      <c r="J299" s="4" t="str">
        <f t="shared" si="4"/>
        <v>CH4</v>
      </c>
    </row>
    <row r="300" spans="1:10" hidden="1" x14ac:dyDescent="0.35">
      <c r="A300" t="s">
        <v>35</v>
      </c>
      <c r="B300" t="s">
        <v>4</v>
      </c>
      <c r="C300" t="s">
        <v>221</v>
      </c>
      <c r="E300" t="s">
        <v>11</v>
      </c>
      <c r="F300">
        <v>2044</v>
      </c>
      <c r="G300">
        <v>5.7212233829075001E-4</v>
      </c>
      <c r="H300">
        <f>IF(J300="N2O",G300/About!$A$88,IF('EPA non-CO2 Data'!J300="CH4",'EPA non-CO2 Data'!G300/About!$A$86,'EPA non-CO2 Data'!G300))</f>
        <v>2.3838430762114585E-5</v>
      </c>
      <c r="I300" s="4" t="str">
        <f>VLOOKUP(CONCATENATE(B300,C300,D300),'EPA Source to Industry Map'!$D$2:$E$35,2,FALSE)</f>
        <v>agriculture and forestry 01T03</v>
      </c>
      <c r="J300" s="4" t="str">
        <f t="shared" si="4"/>
        <v>CH4</v>
      </c>
    </row>
    <row r="301" spans="1:10" hidden="1" x14ac:dyDescent="0.35">
      <c r="A301" t="s">
        <v>35</v>
      </c>
      <c r="B301" t="s">
        <v>4</v>
      </c>
      <c r="C301" t="s">
        <v>221</v>
      </c>
      <c r="E301" t="s">
        <v>11</v>
      </c>
      <c r="F301">
        <v>2045</v>
      </c>
      <c r="G301">
        <v>5.7212233829075001E-4</v>
      </c>
      <c r="H301">
        <f>IF(J301="N2O",G301/About!$A$88,IF('EPA non-CO2 Data'!J301="CH4",'EPA non-CO2 Data'!G301/About!$A$86,'EPA non-CO2 Data'!G301))</f>
        <v>2.3838430762114585E-5</v>
      </c>
      <c r="I301" s="4" t="str">
        <f>VLOOKUP(CONCATENATE(B301,C301,D301),'EPA Source to Industry Map'!$D$2:$E$35,2,FALSE)</f>
        <v>agriculture and forestry 01T03</v>
      </c>
      <c r="J301" s="4" t="str">
        <f t="shared" si="4"/>
        <v>CH4</v>
      </c>
    </row>
    <row r="302" spans="1:10" hidden="1" x14ac:dyDescent="0.35">
      <c r="A302" t="s">
        <v>35</v>
      </c>
      <c r="B302" t="s">
        <v>4</v>
      </c>
      <c r="C302" t="s">
        <v>221</v>
      </c>
      <c r="E302" t="s">
        <v>11</v>
      </c>
      <c r="F302">
        <v>2046</v>
      </c>
      <c r="G302">
        <v>5.7212233829075001E-4</v>
      </c>
      <c r="H302">
        <f>IF(J302="N2O",G302/About!$A$88,IF('EPA non-CO2 Data'!J302="CH4",'EPA non-CO2 Data'!G302/About!$A$86,'EPA non-CO2 Data'!G302))</f>
        <v>2.3838430762114585E-5</v>
      </c>
      <c r="I302" s="4" t="str">
        <f>VLOOKUP(CONCATENATE(B302,C302,D302),'EPA Source to Industry Map'!$D$2:$E$35,2,FALSE)</f>
        <v>agriculture and forestry 01T03</v>
      </c>
      <c r="J302" s="4" t="str">
        <f t="shared" si="4"/>
        <v>CH4</v>
      </c>
    </row>
    <row r="303" spans="1:10" hidden="1" x14ac:dyDescent="0.35">
      <c r="A303" t="s">
        <v>35</v>
      </c>
      <c r="B303" t="s">
        <v>4</v>
      </c>
      <c r="C303" t="s">
        <v>221</v>
      </c>
      <c r="E303" t="s">
        <v>11</v>
      </c>
      <c r="F303">
        <v>2047</v>
      </c>
      <c r="G303">
        <v>5.7212233829075001E-4</v>
      </c>
      <c r="H303">
        <f>IF(J303="N2O",G303/About!$A$88,IF('EPA non-CO2 Data'!J303="CH4",'EPA non-CO2 Data'!G303/About!$A$86,'EPA non-CO2 Data'!G303))</f>
        <v>2.3838430762114585E-5</v>
      </c>
      <c r="I303" s="4" t="str">
        <f>VLOOKUP(CONCATENATE(B303,C303,D303),'EPA Source to Industry Map'!$D$2:$E$35,2,FALSE)</f>
        <v>agriculture and forestry 01T03</v>
      </c>
      <c r="J303" s="4" t="str">
        <f t="shared" si="4"/>
        <v>CH4</v>
      </c>
    </row>
    <row r="304" spans="1:10" hidden="1" x14ac:dyDescent="0.35">
      <c r="A304" t="s">
        <v>35</v>
      </c>
      <c r="B304" t="s">
        <v>4</v>
      </c>
      <c r="C304" t="s">
        <v>221</v>
      </c>
      <c r="E304" t="s">
        <v>11</v>
      </c>
      <c r="F304">
        <v>2048</v>
      </c>
      <c r="G304">
        <v>5.7212233829075001E-4</v>
      </c>
      <c r="H304">
        <f>IF(J304="N2O",G304/About!$A$88,IF('EPA non-CO2 Data'!J304="CH4",'EPA non-CO2 Data'!G304/About!$A$86,'EPA non-CO2 Data'!G304))</f>
        <v>2.3838430762114585E-5</v>
      </c>
      <c r="I304" s="4" t="str">
        <f>VLOOKUP(CONCATENATE(B304,C304,D304),'EPA Source to Industry Map'!$D$2:$E$35,2,FALSE)</f>
        <v>agriculture and forestry 01T03</v>
      </c>
      <c r="J304" s="4" t="str">
        <f t="shared" si="4"/>
        <v>CH4</v>
      </c>
    </row>
    <row r="305" spans="1:10" hidden="1" x14ac:dyDescent="0.35">
      <c r="A305" t="s">
        <v>35</v>
      </c>
      <c r="B305" t="s">
        <v>4</v>
      </c>
      <c r="C305" t="s">
        <v>221</v>
      </c>
      <c r="E305" t="s">
        <v>11</v>
      </c>
      <c r="F305">
        <v>2049</v>
      </c>
      <c r="G305">
        <v>5.7212233829075001E-4</v>
      </c>
      <c r="H305">
        <f>IF(J305="N2O",G305/About!$A$88,IF('EPA non-CO2 Data'!J305="CH4",'EPA non-CO2 Data'!G305/About!$A$86,'EPA non-CO2 Data'!G305))</f>
        <v>2.3838430762114585E-5</v>
      </c>
      <c r="I305" s="4" t="str">
        <f>VLOOKUP(CONCATENATE(B305,C305,D305),'EPA Source to Industry Map'!$D$2:$E$35,2,FALSE)</f>
        <v>agriculture and forestry 01T03</v>
      </c>
      <c r="J305" s="4" t="str">
        <f t="shared" si="4"/>
        <v>CH4</v>
      </c>
    </row>
    <row r="306" spans="1:10" hidden="1" x14ac:dyDescent="0.35">
      <c r="A306" t="s">
        <v>35</v>
      </c>
      <c r="B306" t="s">
        <v>4</v>
      </c>
      <c r="C306" t="s">
        <v>221</v>
      </c>
      <c r="E306" t="s">
        <v>11</v>
      </c>
      <c r="F306">
        <v>2050</v>
      </c>
      <c r="G306">
        <v>5.7212233829075001E-4</v>
      </c>
      <c r="H306">
        <f>IF(J306="N2O",G306/About!$A$88,IF('EPA non-CO2 Data'!J306="CH4",'EPA non-CO2 Data'!G306/About!$A$86,'EPA non-CO2 Data'!G306))</f>
        <v>2.3838430762114585E-5</v>
      </c>
      <c r="I306" s="4" t="str">
        <f>VLOOKUP(CONCATENATE(B306,C306,D306),'EPA Source to Industry Map'!$D$2:$E$35,2,FALSE)</f>
        <v>agriculture and forestry 01T03</v>
      </c>
      <c r="J306" s="4" t="str">
        <f t="shared" si="4"/>
        <v>CH4</v>
      </c>
    </row>
    <row r="307" spans="1:10" hidden="1" x14ac:dyDescent="0.35">
      <c r="A307" t="s">
        <v>35</v>
      </c>
      <c r="B307" t="s">
        <v>4</v>
      </c>
      <c r="C307" t="s">
        <v>221</v>
      </c>
      <c r="E307" t="s">
        <v>12</v>
      </c>
      <c r="F307">
        <v>1990</v>
      </c>
      <c r="G307">
        <v>3.1739803288681999E-4</v>
      </c>
      <c r="H307">
        <f>IF(J307="N2O",G307/About!$A$88,IF('EPA non-CO2 Data'!J307="CH4",'EPA non-CO2 Data'!G307/About!$A$86,'EPA non-CO2 Data'!G307))</f>
        <v>1.0650940700900001E-6</v>
      </c>
      <c r="I307" s="4" t="str">
        <f>VLOOKUP(CONCATENATE(B307,C307,D307),'EPA Source to Industry Map'!$D$2:$E$35,2,FALSE)</f>
        <v>agriculture and forestry 01T03</v>
      </c>
      <c r="J307" s="4" t="str">
        <f t="shared" si="4"/>
        <v>N2O</v>
      </c>
    </row>
    <row r="308" spans="1:10" hidden="1" x14ac:dyDescent="0.35">
      <c r="A308" t="s">
        <v>35</v>
      </c>
      <c r="B308" t="s">
        <v>4</v>
      </c>
      <c r="C308" t="s">
        <v>221</v>
      </c>
      <c r="E308" t="s">
        <v>12</v>
      </c>
      <c r="F308">
        <v>1991</v>
      </c>
      <c r="G308">
        <v>3.0876516172942002E-4</v>
      </c>
      <c r="H308">
        <f>IF(J308="N2O",G308/About!$A$88,IF('EPA non-CO2 Data'!J308="CH4",'EPA non-CO2 Data'!G308/About!$A$86,'EPA non-CO2 Data'!G308))</f>
        <v>1.0361247037900002E-6</v>
      </c>
      <c r="I308" s="4" t="str">
        <f>VLOOKUP(CONCATENATE(B308,C308,D308),'EPA Source to Industry Map'!$D$2:$E$35,2,FALSE)</f>
        <v>agriculture and forestry 01T03</v>
      </c>
      <c r="J308" s="4" t="str">
        <f t="shared" si="4"/>
        <v>N2O</v>
      </c>
    </row>
    <row r="309" spans="1:10" hidden="1" x14ac:dyDescent="0.35">
      <c r="A309" t="s">
        <v>35</v>
      </c>
      <c r="B309" t="s">
        <v>4</v>
      </c>
      <c r="C309" t="s">
        <v>221</v>
      </c>
      <c r="E309" t="s">
        <v>12</v>
      </c>
      <c r="F309">
        <v>1992</v>
      </c>
      <c r="G309">
        <v>3.1296001582920002E-4</v>
      </c>
      <c r="H309">
        <f>IF(J309="N2O",G309/About!$A$88,IF('EPA non-CO2 Data'!J309="CH4",'EPA non-CO2 Data'!G309/About!$A$86,'EPA non-CO2 Data'!G309))</f>
        <v>1.0502013954000001E-6</v>
      </c>
      <c r="I309" s="4" t="str">
        <f>VLOOKUP(CONCATENATE(B309,C309,D309),'EPA Source to Industry Map'!$D$2:$E$35,2,FALSE)</f>
        <v>agriculture and forestry 01T03</v>
      </c>
      <c r="J309" s="4" t="str">
        <f t="shared" si="4"/>
        <v>N2O</v>
      </c>
    </row>
    <row r="310" spans="1:10" hidden="1" x14ac:dyDescent="0.35">
      <c r="A310" t="s">
        <v>35</v>
      </c>
      <c r="B310" t="s">
        <v>4</v>
      </c>
      <c r="C310" t="s">
        <v>221</v>
      </c>
      <c r="E310" t="s">
        <v>12</v>
      </c>
      <c r="F310">
        <v>1993</v>
      </c>
      <c r="G310">
        <v>2.807421315902E-4</v>
      </c>
      <c r="H310">
        <f>IF(J310="N2O",G310/About!$A$88,IF('EPA non-CO2 Data'!J310="CH4",'EPA non-CO2 Data'!G310/About!$A$86,'EPA non-CO2 Data'!G310))</f>
        <v>9.420876899E-7</v>
      </c>
      <c r="I310" s="4" t="str">
        <f>VLOOKUP(CONCATENATE(B310,C310,D310),'EPA Source to Industry Map'!$D$2:$E$35,2,FALSE)</f>
        <v>agriculture and forestry 01T03</v>
      </c>
      <c r="J310" s="4" t="str">
        <f t="shared" si="4"/>
        <v>N2O</v>
      </c>
    </row>
    <row r="311" spans="1:10" hidden="1" x14ac:dyDescent="0.35">
      <c r="A311" t="s">
        <v>35</v>
      </c>
      <c r="B311" t="s">
        <v>4</v>
      </c>
      <c r="C311" t="s">
        <v>221</v>
      </c>
      <c r="E311" t="s">
        <v>12</v>
      </c>
      <c r="F311">
        <v>1994</v>
      </c>
      <c r="G311">
        <v>3.0753068929134002E-4</v>
      </c>
      <c r="H311">
        <f>IF(J311="N2O",G311/About!$A$88,IF('EPA non-CO2 Data'!J311="CH4",'EPA non-CO2 Data'!G311/About!$A$86,'EPA non-CO2 Data'!G311))</f>
        <v>1.0319821788300001E-6</v>
      </c>
      <c r="I311" s="4" t="str">
        <f>VLOOKUP(CONCATENATE(B311,C311,D311),'EPA Source to Industry Map'!$D$2:$E$35,2,FALSE)</f>
        <v>agriculture and forestry 01T03</v>
      </c>
      <c r="J311" s="4" t="str">
        <f t="shared" si="4"/>
        <v>N2O</v>
      </c>
    </row>
    <row r="312" spans="1:10" hidden="1" x14ac:dyDescent="0.35">
      <c r="A312" t="s">
        <v>35</v>
      </c>
      <c r="B312" t="s">
        <v>4</v>
      </c>
      <c r="C312" t="s">
        <v>221</v>
      </c>
      <c r="E312" t="s">
        <v>12</v>
      </c>
      <c r="F312">
        <v>1995</v>
      </c>
      <c r="G312">
        <v>3.0802613410535999E-4</v>
      </c>
      <c r="H312">
        <f>IF(J312="N2O",G312/About!$A$88,IF('EPA non-CO2 Data'!J312="CH4",'EPA non-CO2 Data'!G312/About!$A$86,'EPA non-CO2 Data'!G312))</f>
        <v>1.0336447453199999E-6</v>
      </c>
      <c r="I312" s="4" t="str">
        <f>VLOOKUP(CONCATENATE(B312,C312,D312),'EPA Source to Industry Map'!$D$2:$E$35,2,FALSE)</f>
        <v>agriculture and forestry 01T03</v>
      </c>
      <c r="J312" s="4" t="str">
        <f t="shared" si="4"/>
        <v>N2O</v>
      </c>
    </row>
    <row r="313" spans="1:10" hidden="1" x14ac:dyDescent="0.35">
      <c r="A313" t="s">
        <v>35</v>
      </c>
      <c r="B313" t="s">
        <v>4</v>
      </c>
      <c r="C313" t="s">
        <v>221</v>
      </c>
      <c r="E313" t="s">
        <v>12</v>
      </c>
      <c r="F313">
        <v>1996</v>
      </c>
      <c r="G313">
        <v>2.9076677038817998E-4</v>
      </c>
      <c r="H313">
        <f>IF(J313="N2O",G313/About!$A$88,IF('EPA non-CO2 Data'!J313="CH4",'EPA non-CO2 Data'!G313/About!$A$86,'EPA non-CO2 Data'!G313))</f>
        <v>9.7572741741000001E-7</v>
      </c>
      <c r="I313" s="4" t="str">
        <f>VLOOKUP(CONCATENATE(B313,C313,D313),'EPA Source to Industry Map'!$D$2:$E$35,2,FALSE)</f>
        <v>agriculture and forestry 01T03</v>
      </c>
      <c r="J313" s="4" t="str">
        <f t="shared" si="4"/>
        <v>N2O</v>
      </c>
    </row>
    <row r="314" spans="1:10" hidden="1" x14ac:dyDescent="0.35">
      <c r="A314" t="s">
        <v>35</v>
      </c>
      <c r="B314" t="s">
        <v>4</v>
      </c>
      <c r="C314" t="s">
        <v>221</v>
      </c>
      <c r="E314" t="s">
        <v>12</v>
      </c>
      <c r="F314">
        <v>1997</v>
      </c>
      <c r="G314">
        <v>3.0825321328799998E-4</v>
      </c>
      <c r="H314">
        <f>IF(J314="N2O",G314/About!$A$88,IF('EPA non-CO2 Data'!J314="CH4",'EPA non-CO2 Data'!G314/About!$A$86,'EPA non-CO2 Data'!G314))</f>
        <v>1.0344067559999999E-6</v>
      </c>
      <c r="I314" s="4" t="str">
        <f>VLOOKUP(CONCATENATE(B314,C314,D314),'EPA Source to Industry Map'!$D$2:$E$35,2,FALSE)</f>
        <v>agriculture and forestry 01T03</v>
      </c>
      <c r="J314" s="4" t="str">
        <f t="shared" si="4"/>
        <v>N2O</v>
      </c>
    </row>
    <row r="315" spans="1:10" hidden="1" x14ac:dyDescent="0.35">
      <c r="A315" t="s">
        <v>35</v>
      </c>
      <c r="B315" t="s">
        <v>4</v>
      </c>
      <c r="C315" t="s">
        <v>221</v>
      </c>
      <c r="E315" t="s">
        <v>12</v>
      </c>
      <c r="F315">
        <v>1998</v>
      </c>
      <c r="G315">
        <v>3.0247054422250001E-4</v>
      </c>
      <c r="H315">
        <f>IF(J315="N2O",G315/About!$A$88,IF('EPA non-CO2 Data'!J315="CH4",'EPA non-CO2 Data'!G315/About!$A$86,'EPA non-CO2 Data'!G315))</f>
        <v>1.01500182625E-6</v>
      </c>
      <c r="I315" s="4" t="str">
        <f>VLOOKUP(CONCATENATE(B315,C315,D315),'EPA Source to Industry Map'!$D$2:$E$35,2,FALSE)</f>
        <v>agriculture and forestry 01T03</v>
      </c>
      <c r="J315" s="4" t="str">
        <f t="shared" si="4"/>
        <v>N2O</v>
      </c>
    </row>
    <row r="316" spans="1:10" hidden="1" x14ac:dyDescent="0.35">
      <c r="A316" t="s">
        <v>35</v>
      </c>
      <c r="B316" t="s">
        <v>4</v>
      </c>
      <c r="C316" t="s">
        <v>221</v>
      </c>
      <c r="E316" t="s">
        <v>12</v>
      </c>
      <c r="F316">
        <v>1999</v>
      </c>
      <c r="G316">
        <v>3.1281795092989999E-4</v>
      </c>
      <c r="H316">
        <f>IF(J316="N2O",G316/About!$A$88,IF('EPA non-CO2 Data'!J316="CH4",'EPA non-CO2 Data'!G316/About!$A$86,'EPA non-CO2 Data'!G316))</f>
        <v>1.04972466755E-6</v>
      </c>
      <c r="I316" s="4" t="str">
        <f>VLOOKUP(CONCATENATE(B316,C316,D316),'EPA Source to Industry Map'!$D$2:$E$35,2,FALSE)</f>
        <v>agriculture and forestry 01T03</v>
      </c>
      <c r="J316" s="4" t="str">
        <f t="shared" si="4"/>
        <v>N2O</v>
      </c>
    </row>
    <row r="317" spans="1:10" hidden="1" x14ac:dyDescent="0.35">
      <c r="A317" t="s">
        <v>35</v>
      </c>
      <c r="B317" t="s">
        <v>4</v>
      </c>
      <c r="C317" t="s">
        <v>221</v>
      </c>
      <c r="E317" t="s">
        <v>12</v>
      </c>
      <c r="F317">
        <v>2000</v>
      </c>
      <c r="G317">
        <v>2.7823414323977999E-4</v>
      </c>
      <c r="H317">
        <f>IF(J317="N2O",G317/About!$A$88,IF('EPA non-CO2 Data'!J317="CH4",'EPA non-CO2 Data'!G317/About!$A$86,'EPA non-CO2 Data'!G317))</f>
        <v>9.3367162160999991E-7</v>
      </c>
      <c r="I317" s="4" t="str">
        <f>VLOOKUP(CONCATENATE(B317,C317,D317),'EPA Source to Industry Map'!$D$2:$E$35,2,FALSE)</f>
        <v>agriculture and forestry 01T03</v>
      </c>
      <c r="J317" s="4" t="str">
        <f t="shared" si="4"/>
        <v>N2O</v>
      </c>
    </row>
    <row r="318" spans="1:10" hidden="1" x14ac:dyDescent="0.35">
      <c r="A318" t="s">
        <v>35</v>
      </c>
      <c r="B318" t="s">
        <v>4</v>
      </c>
      <c r="C318" t="s">
        <v>221</v>
      </c>
      <c r="E318" t="s">
        <v>12</v>
      </c>
      <c r="F318">
        <v>2001</v>
      </c>
      <c r="G318">
        <v>3.1013260066192001E-4</v>
      </c>
      <c r="H318">
        <f>IF(J318="N2O",G318/About!$A$88,IF('EPA non-CO2 Data'!J318="CH4",'EPA non-CO2 Data'!G318/About!$A$86,'EPA non-CO2 Data'!G318))</f>
        <v>1.04071342504E-6</v>
      </c>
      <c r="I318" s="4" t="str">
        <f>VLOOKUP(CONCATENATE(B318,C318,D318),'EPA Source to Industry Map'!$D$2:$E$35,2,FALSE)</f>
        <v>agriculture and forestry 01T03</v>
      </c>
      <c r="J318" s="4" t="str">
        <f t="shared" si="4"/>
        <v>N2O</v>
      </c>
    </row>
    <row r="319" spans="1:10" hidden="1" x14ac:dyDescent="0.35">
      <c r="A319" t="s">
        <v>35</v>
      </c>
      <c r="B319" t="s">
        <v>4</v>
      </c>
      <c r="C319" t="s">
        <v>221</v>
      </c>
      <c r="E319" t="s">
        <v>12</v>
      </c>
      <c r="F319">
        <v>2002</v>
      </c>
      <c r="G319">
        <v>2.9522171350906002E-4</v>
      </c>
      <c r="H319">
        <f>IF(J319="N2O",G319/About!$A$88,IF('EPA non-CO2 Data'!J319="CH4",'EPA non-CO2 Data'!G319/About!$A$86,'EPA non-CO2 Data'!G319))</f>
        <v>9.9067689097000002E-7</v>
      </c>
      <c r="I319" s="4" t="str">
        <f>VLOOKUP(CONCATENATE(B319,C319,D319),'EPA Source to Industry Map'!$D$2:$E$35,2,FALSE)</f>
        <v>agriculture and forestry 01T03</v>
      </c>
      <c r="J319" s="4" t="str">
        <f t="shared" ref="J319:J382" si="5">IF(ISNUMBER(SEARCH("F",E319)),"F-gases",E319)</f>
        <v>N2O</v>
      </c>
    </row>
    <row r="320" spans="1:10" hidden="1" x14ac:dyDescent="0.35">
      <c r="A320" t="s">
        <v>35</v>
      </c>
      <c r="B320" t="s">
        <v>4</v>
      </c>
      <c r="C320" t="s">
        <v>221</v>
      </c>
      <c r="E320" t="s">
        <v>12</v>
      </c>
      <c r="F320">
        <v>2003</v>
      </c>
      <c r="G320">
        <v>2.7644470593810001E-4</v>
      </c>
      <c r="H320">
        <f>IF(J320="N2O",G320/About!$A$88,IF('EPA non-CO2 Data'!J320="CH4",'EPA non-CO2 Data'!G320/About!$A$86,'EPA non-CO2 Data'!G320))</f>
        <v>9.2766679844999999E-7</v>
      </c>
      <c r="I320" s="4" t="str">
        <f>VLOOKUP(CONCATENATE(B320,C320,D320),'EPA Source to Industry Map'!$D$2:$E$35,2,FALSE)</f>
        <v>agriculture and forestry 01T03</v>
      </c>
      <c r="J320" s="4" t="str">
        <f t="shared" si="5"/>
        <v>N2O</v>
      </c>
    </row>
    <row r="321" spans="1:10" hidden="1" x14ac:dyDescent="0.35">
      <c r="A321" t="s">
        <v>35</v>
      </c>
      <c r="B321" t="s">
        <v>4</v>
      </c>
      <c r="C321" t="s">
        <v>221</v>
      </c>
      <c r="E321" t="s">
        <v>12</v>
      </c>
      <c r="F321">
        <v>2004</v>
      </c>
      <c r="G321">
        <v>4.4122628784004002E-4</v>
      </c>
      <c r="H321">
        <f>IF(J321="N2O",G321/About!$A$88,IF('EPA non-CO2 Data'!J321="CH4",'EPA non-CO2 Data'!G321/About!$A$86,'EPA non-CO2 Data'!G321))</f>
        <v>1.4806251269800001E-6</v>
      </c>
      <c r="I321" s="4" t="str">
        <f>VLOOKUP(CONCATENATE(B321,C321,D321),'EPA Source to Industry Map'!$D$2:$E$35,2,FALSE)</f>
        <v>agriculture and forestry 01T03</v>
      </c>
      <c r="J321" s="4" t="str">
        <f t="shared" si="5"/>
        <v>N2O</v>
      </c>
    </row>
    <row r="322" spans="1:10" hidden="1" x14ac:dyDescent="0.35">
      <c r="A322" t="s">
        <v>35</v>
      </c>
      <c r="B322" t="s">
        <v>4</v>
      </c>
      <c r="C322" t="s">
        <v>221</v>
      </c>
      <c r="E322" t="s">
        <v>12</v>
      </c>
      <c r="F322">
        <v>2005</v>
      </c>
      <c r="G322">
        <v>2.6193410663857998E-4</v>
      </c>
      <c r="H322">
        <f>IF(J322="N2O",G322/About!$A$88,IF('EPA non-CO2 Data'!J322="CH4",'EPA non-CO2 Data'!G322/About!$A$86,'EPA non-CO2 Data'!G322))</f>
        <v>8.7897351220999993E-7</v>
      </c>
      <c r="I322" s="4" t="str">
        <f>VLOOKUP(CONCATENATE(B322,C322,D322),'EPA Source to Industry Map'!$D$2:$E$35,2,FALSE)</f>
        <v>agriculture and forestry 01T03</v>
      </c>
      <c r="J322" s="4" t="str">
        <f t="shared" si="5"/>
        <v>N2O</v>
      </c>
    </row>
    <row r="323" spans="1:10" hidden="1" x14ac:dyDescent="0.35">
      <c r="A323" t="s">
        <v>35</v>
      </c>
      <c r="B323" t="s">
        <v>4</v>
      </c>
      <c r="C323" t="s">
        <v>221</v>
      </c>
      <c r="E323" t="s">
        <v>12</v>
      </c>
      <c r="F323">
        <v>2006</v>
      </c>
      <c r="G323">
        <v>2.3988027043708E-4</v>
      </c>
      <c r="H323">
        <f>IF(J323="N2O",G323/About!$A$88,IF('EPA non-CO2 Data'!J323="CH4",'EPA non-CO2 Data'!G323/About!$A$86,'EPA non-CO2 Data'!G323))</f>
        <v>8.0496735045999994E-7</v>
      </c>
      <c r="I323" s="4" t="str">
        <f>VLOOKUP(CONCATENATE(B323,C323,D323),'EPA Source to Industry Map'!$D$2:$E$35,2,FALSE)</f>
        <v>agriculture and forestry 01T03</v>
      </c>
      <c r="J323" s="4" t="str">
        <f t="shared" si="5"/>
        <v>N2O</v>
      </c>
    </row>
    <row r="324" spans="1:10" hidden="1" x14ac:dyDescent="0.35">
      <c r="A324" t="s">
        <v>35</v>
      </c>
      <c r="B324" t="s">
        <v>4</v>
      </c>
      <c r="C324" t="s">
        <v>221</v>
      </c>
      <c r="E324" t="s">
        <v>12</v>
      </c>
      <c r="F324">
        <v>2007</v>
      </c>
      <c r="G324">
        <v>2.4951185742368002E-4</v>
      </c>
      <c r="H324">
        <f>IF(J324="N2O",G324/About!$A$88,IF('EPA non-CO2 Data'!J324="CH4",'EPA non-CO2 Data'!G324/About!$A$86,'EPA non-CO2 Data'!G324))</f>
        <v>8.3728811216000006E-7</v>
      </c>
      <c r="I324" s="4" t="str">
        <f>VLOOKUP(CONCATENATE(B324,C324,D324),'EPA Source to Industry Map'!$D$2:$E$35,2,FALSE)</f>
        <v>agriculture and forestry 01T03</v>
      </c>
      <c r="J324" s="4" t="str">
        <f t="shared" si="5"/>
        <v>N2O</v>
      </c>
    </row>
    <row r="325" spans="1:10" hidden="1" x14ac:dyDescent="0.35">
      <c r="A325" t="s">
        <v>35</v>
      </c>
      <c r="B325" t="s">
        <v>4</v>
      </c>
      <c r="C325" t="s">
        <v>221</v>
      </c>
      <c r="E325" t="s">
        <v>12</v>
      </c>
      <c r="F325">
        <v>2008</v>
      </c>
      <c r="G325">
        <v>2.4119935161626E-4</v>
      </c>
      <c r="H325">
        <f>IF(J325="N2O",G325/About!$A$88,IF('EPA non-CO2 Data'!J325="CH4",'EPA non-CO2 Data'!G325/About!$A$86,'EPA non-CO2 Data'!G325))</f>
        <v>8.0939379736999996E-7</v>
      </c>
      <c r="I325" s="4" t="str">
        <f>VLOOKUP(CONCATENATE(B325,C325,D325),'EPA Source to Industry Map'!$D$2:$E$35,2,FALSE)</f>
        <v>agriculture and forestry 01T03</v>
      </c>
      <c r="J325" s="4" t="str">
        <f t="shared" si="5"/>
        <v>N2O</v>
      </c>
    </row>
    <row r="326" spans="1:10" hidden="1" x14ac:dyDescent="0.35">
      <c r="A326" t="s">
        <v>35</v>
      </c>
      <c r="B326" t="s">
        <v>4</v>
      </c>
      <c r="C326" t="s">
        <v>221</v>
      </c>
      <c r="E326" t="s">
        <v>12</v>
      </c>
      <c r="F326">
        <v>2009</v>
      </c>
      <c r="G326">
        <v>2.2370033262474E-4</v>
      </c>
      <c r="H326">
        <f>IF(J326="N2O",G326/About!$A$88,IF('EPA non-CO2 Data'!J326="CH4",'EPA non-CO2 Data'!G326/About!$A$86,'EPA non-CO2 Data'!G326))</f>
        <v>7.5067225712999999E-7</v>
      </c>
      <c r="I326" s="4" t="str">
        <f>VLOOKUP(CONCATENATE(B326,C326,D326),'EPA Source to Industry Map'!$D$2:$E$35,2,FALSE)</f>
        <v>agriculture and forestry 01T03</v>
      </c>
      <c r="J326" s="4" t="str">
        <f t="shared" si="5"/>
        <v>N2O</v>
      </c>
    </row>
    <row r="327" spans="1:10" hidden="1" x14ac:dyDescent="0.35">
      <c r="A327" t="s">
        <v>35</v>
      </c>
      <c r="B327" t="s">
        <v>4</v>
      </c>
      <c r="C327" t="s">
        <v>221</v>
      </c>
      <c r="E327" t="s">
        <v>12</v>
      </c>
      <c r="F327">
        <v>2010</v>
      </c>
      <c r="G327">
        <v>2.1327441968580001E-4</v>
      </c>
      <c r="H327">
        <f>IF(J327="N2O",G327/About!$A$88,IF('EPA non-CO2 Data'!J327="CH4",'EPA non-CO2 Data'!G327/About!$A$86,'EPA non-CO2 Data'!G327))</f>
        <v>7.1568597209999999E-7</v>
      </c>
      <c r="I327" s="4" t="str">
        <f>VLOOKUP(CONCATENATE(B327,C327,D327),'EPA Source to Industry Map'!$D$2:$E$35,2,FALSE)</f>
        <v>agriculture and forestry 01T03</v>
      </c>
      <c r="J327" s="4" t="str">
        <f t="shared" si="5"/>
        <v>N2O</v>
      </c>
    </row>
    <row r="328" spans="1:10" hidden="1" x14ac:dyDescent="0.35">
      <c r="A328" t="s">
        <v>35</v>
      </c>
      <c r="B328" t="s">
        <v>4</v>
      </c>
      <c r="C328" t="s">
        <v>221</v>
      </c>
      <c r="E328" t="s">
        <v>12</v>
      </c>
      <c r="F328">
        <v>2011</v>
      </c>
      <c r="G328">
        <v>1.5540221057081999E-4</v>
      </c>
      <c r="H328">
        <f>IF(J328="N2O",G328/About!$A$88,IF('EPA non-CO2 Data'!J328="CH4",'EPA non-CO2 Data'!G328/About!$A$86,'EPA non-CO2 Data'!G328))</f>
        <v>5.2148392808999994E-7</v>
      </c>
      <c r="I328" s="4" t="str">
        <f>VLOOKUP(CONCATENATE(B328,C328,D328),'EPA Source to Industry Map'!$D$2:$E$35,2,FALSE)</f>
        <v>agriculture and forestry 01T03</v>
      </c>
      <c r="J328" s="4" t="str">
        <f t="shared" si="5"/>
        <v>N2O</v>
      </c>
    </row>
    <row r="329" spans="1:10" hidden="1" x14ac:dyDescent="0.35">
      <c r="A329" t="s">
        <v>35</v>
      </c>
      <c r="B329" t="s">
        <v>4</v>
      </c>
      <c r="C329" t="s">
        <v>221</v>
      </c>
      <c r="E329" t="s">
        <v>12</v>
      </c>
      <c r="F329">
        <v>2012</v>
      </c>
      <c r="G329">
        <v>1.1058804147536E-4</v>
      </c>
      <c r="H329">
        <f>IF(J329="N2O",G329/About!$A$88,IF('EPA non-CO2 Data'!J329="CH4",'EPA non-CO2 Data'!G329/About!$A$86,'EPA non-CO2 Data'!G329))</f>
        <v>3.7110081032E-7</v>
      </c>
      <c r="I329" s="4" t="str">
        <f>VLOOKUP(CONCATENATE(B329,C329,D329),'EPA Source to Industry Map'!$D$2:$E$35,2,FALSE)</f>
        <v>agriculture and forestry 01T03</v>
      </c>
      <c r="J329" s="4" t="str">
        <f t="shared" si="5"/>
        <v>N2O</v>
      </c>
    </row>
    <row r="330" spans="1:10" hidden="1" x14ac:dyDescent="0.35">
      <c r="A330" t="s">
        <v>35</v>
      </c>
      <c r="B330" t="s">
        <v>4</v>
      </c>
      <c r="C330" t="s">
        <v>221</v>
      </c>
      <c r="E330" t="s">
        <v>12</v>
      </c>
      <c r="F330">
        <v>2013</v>
      </c>
      <c r="G330">
        <v>9.9294320289839994E-5</v>
      </c>
      <c r="H330">
        <f>IF(J330="N2O",G330/About!$A$88,IF('EPA non-CO2 Data'!J330="CH4",'EPA non-CO2 Data'!G330/About!$A$86,'EPA non-CO2 Data'!G330))</f>
        <v>3.3320241707999996E-7</v>
      </c>
      <c r="I330" s="4" t="str">
        <f>VLOOKUP(CONCATENATE(B330,C330,D330),'EPA Source to Industry Map'!$D$2:$E$35,2,FALSE)</f>
        <v>agriculture and forestry 01T03</v>
      </c>
      <c r="J330" s="4" t="str">
        <f t="shared" si="5"/>
        <v>N2O</v>
      </c>
    </row>
    <row r="331" spans="1:10" hidden="1" x14ac:dyDescent="0.35">
      <c r="A331" t="s">
        <v>35</v>
      </c>
      <c r="B331" t="s">
        <v>4</v>
      </c>
      <c r="C331" t="s">
        <v>221</v>
      </c>
      <c r="E331" t="s">
        <v>12</v>
      </c>
      <c r="F331">
        <v>2014</v>
      </c>
      <c r="G331">
        <v>1.1503491187159999E-4</v>
      </c>
      <c r="H331">
        <f>IF(J331="N2O",G331/About!$A$88,IF('EPA non-CO2 Data'!J331="CH4",'EPA non-CO2 Data'!G331/About!$A$86,'EPA non-CO2 Data'!G331))</f>
        <v>3.8602319419999999E-7</v>
      </c>
      <c r="I331" s="4" t="str">
        <f>VLOOKUP(CONCATENATE(B331,C331,D331),'EPA Source to Industry Map'!$D$2:$E$35,2,FALSE)</f>
        <v>agriculture and forestry 01T03</v>
      </c>
      <c r="J331" s="4" t="str">
        <f t="shared" si="5"/>
        <v>N2O</v>
      </c>
    </row>
    <row r="332" spans="1:10" hidden="1" x14ac:dyDescent="0.35">
      <c r="A332" t="s">
        <v>35</v>
      </c>
      <c r="B332" t="s">
        <v>4</v>
      </c>
      <c r="C332" t="s">
        <v>221</v>
      </c>
      <c r="E332" t="s">
        <v>12</v>
      </c>
      <c r="F332">
        <v>2015</v>
      </c>
      <c r="G332">
        <v>9.6118102034880006E-5</v>
      </c>
      <c r="H332">
        <f>IF(J332="N2O",G332/About!$A$88,IF('EPA non-CO2 Data'!J332="CH4",'EPA non-CO2 Data'!G332/About!$A$86,'EPA non-CO2 Data'!G332))</f>
        <v>3.2254396656000002E-7</v>
      </c>
      <c r="I332" s="4" t="str">
        <f>VLOOKUP(CONCATENATE(B332,C332,D332),'EPA Source to Industry Map'!$D$2:$E$35,2,FALSE)</f>
        <v>agriculture and forestry 01T03</v>
      </c>
      <c r="J332" s="4" t="str">
        <f t="shared" si="5"/>
        <v>N2O</v>
      </c>
    </row>
    <row r="333" spans="1:10" hidden="1" x14ac:dyDescent="0.35">
      <c r="A333" t="s">
        <v>35</v>
      </c>
      <c r="B333" t="s">
        <v>4</v>
      </c>
      <c r="C333" t="s">
        <v>221</v>
      </c>
      <c r="E333" t="s">
        <v>12</v>
      </c>
      <c r="F333">
        <v>2016</v>
      </c>
      <c r="G333">
        <v>9.8252530730079995E-5</v>
      </c>
      <c r="H333">
        <f>IF(J333="N2O",G333/About!$A$88,IF('EPA non-CO2 Data'!J333="CH4",'EPA non-CO2 Data'!G333/About!$A$86,'EPA non-CO2 Data'!G333))</f>
        <v>3.2970647895999997E-7</v>
      </c>
      <c r="I333" s="4" t="str">
        <f>VLOOKUP(CONCATENATE(B333,C333,D333),'EPA Source to Industry Map'!$D$2:$E$35,2,FALSE)</f>
        <v>agriculture and forestry 01T03</v>
      </c>
      <c r="J333" s="4" t="str">
        <f t="shared" si="5"/>
        <v>N2O</v>
      </c>
    </row>
    <row r="334" spans="1:10" hidden="1" x14ac:dyDescent="0.35">
      <c r="A334" t="s">
        <v>35</v>
      </c>
      <c r="B334" t="s">
        <v>4</v>
      </c>
      <c r="C334" t="s">
        <v>221</v>
      </c>
      <c r="E334" t="s">
        <v>12</v>
      </c>
      <c r="F334">
        <v>2017</v>
      </c>
      <c r="G334">
        <v>9.8252530730079995E-5</v>
      </c>
      <c r="H334">
        <f>IF(J334="N2O",G334/About!$A$88,IF('EPA non-CO2 Data'!J334="CH4",'EPA non-CO2 Data'!G334/About!$A$86,'EPA non-CO2 Data'!G334))</f>
        <v>3.2970647895999997E-7</v>
      </c>
      <c r="I334" s="4" t="str">
        <f>VLOOKUP(CONCATENATE(B334,C334,D334),'EPA Source to Industry Map'!$D$2:$E$35,2,FALSE)</f>
        <v>agriculture and forestry 01T03</v>
      </c>
      <c r="J334" s="4" t="str">
        <f t="shared" si="5"/>
        <v>N2O</v>
      </c>
    </row>
    <row r="335" spans="1:10" hidden="1" x14ac:dyDescent="0.35">
      <c r="A335" t="s">
        <v>35</v>
      </c>
      <c r="B335" t="s">
        <v>4</v>
      </c>
      <c r="C335" t="s">
        <v>221</v>
      </c>
      <c r="E335" t="s">
        <v>12</v>
      </c>
      <c r="F335">
        <v>2018</v>
      </c>
      <c r="G335">
        <v>9.8252530730079995E-5</v>
      </c>
      <c r="H335">
        <f>IF(J335="N2O",G335/About!$A$88,IF('EPA non-CO2 Data'!J335="CH4",'EPA non-CO2 Data'!G335/About!$A$86,'EPA non-CO2 Data'!G335))</f>
        <v>3.2970647895999997E-7</v>
      </c>
      <c r="I335" s="4" t="str">
        <f>VLOOKUP(CONCATENATE(B335,C335,D335),'EPA Source to Industry Map'!$D$2:$E$35,2,FALSE)</f>
        <v>agriculture and forestry 01T03</v>
      </c>
      <c r="J335" s="4" t="str">
        <f t="shared" si="5"/>
        <v>N2O</v>
      </c>
    </row>
    <row r="336" spans="1:10" hidden="1" x14ac:dyDescent="0.35">
      <c r="A336" t="s">
        <v>35</v>
      </c>
      <c r="B336" t="s">
        <v>4</v>
      </c>
      <c r="C336" t="s">
        <v>221</v>
      </c>
      <c r="E336" t="s">
        <v>12</v>
      </c>
      <c r="F336">
        <v>2019</v>
      </c>
      <c r="G336">
        <v>9.8252530730079995E-5</v>
      </c>
      <c r="H336">
        <f>IF(J336="N2O",G336/About!$A$88,IF('EPA non-CO2 Data'!J336="CH4",'EPA non-CO2 Data'!G336/About!$A$86,'EPA non-CO2 Data'!G336))</f>
        <v>3.2970647895999997E-7</v>
      </c>
      <c r="I336" s="4" t="str">
        <f>VLOOKUP(CONCATENATE(B336,C336,D336),'EPA Source to Industry Map'!$D$2:$E$35,2,FALSE)</f>
        <v>agriculture and forestry 01T03</v>
      </c>
      <c r="J336" s="4" t="str">
        <f t="shared" si="5"/>
        <v>N2O</v>
      </c>
    </row>
    <row r="337" spans="1:10" hidden="1" x14ac:dyDescent="0.35">
      <c r="A337" t="s">
        <v>35</v>
      </c>
      <c r="B337" t="s">
        <v>4</v>
      </c>
      <c r="C337" t="s">
        <v>221</v>
      </c>
      <c r="E337" t="s">
        <v>12</v>
      </c>
      <c r="F337">
        <v>2020</v>
      </c>
      <c r="G337">
        <v>9.8252530730079995E-5</v>
      </c>
      <c r="H337">
        <f>IF(J337="N2O",G337/About!$A$88,IF('EPA non-CO2 Data'!J337="CH4",'EPA non-CO2 Data'!G337/About!$A$86,'EPA non-CO2 Data'!G337))</f>
        <v>3.2970647895999997E-7</v>
      </c>
      <c r="I337" s="4" t="str">
        <f>VLOOKUP(CONCATENATE(B337,C337,D337),'EPA Source to Industry Map'!$D$2:$E$35,2,FALSE)</f>
        <v>agriculture and forestry 01T03</v>
      </c>
      <c r="J337" s="4" t="str">
        <f t="shared" si="5"/>
        <v>N2O</v>
      </c>
    </row>
    <row r="338" spans="1:10" hidden="1" x14ac:dyDescent="0.35">
      <c r="A338" t="s">
        <v>35</v>
      </c>
      <c r="B338" t="s">
        <v>4</v>
      </c>
      <c r="C338" t="s">
        <v>221</v>
      </c>
      <c r="E338" t="s">
        <v>12</v>
      </c>
      <c r="F338">
        <v>2021</v>
      </c>
      <c r="G338">
        <v>9.8252530730079995E-5</v>
      </c>
      <c r="H338">
        <f>IF(J338="N2O",G338/About!$A$88,IF('EPA non-CO2 Data'!J338="CH4",'EPA non-CO2 Data'!G338/About!$A$86,'EPA non-CO2 Data'!G338))</f>
        <v>3.2970647895999997E-7</v>
      </c>
      <c r="I338" s="4" t="str">
        <f>VLOOKUP(CONCATENATE(B338,C338,D338),'EPA Source to Industry Map'!$D$2:$E$35,2,FALSE)</f>
        <v>agriculture and forestry 01T03</v>
      </c>
      <c r="J338" s="4" t="str">
        <f t="shared" si="5"/>
        <v>N2O</v>
      </c>
    </row>
    <row r="339" spans="1:10" hidden="1" x14ac:dyDescent="0.35">
      <c r="A339" t="s">
        <v>35</v>
      </c>
      <c r="B339" t="s">
        <v>4</v>
      </c>
      <c r="C339" t="s">
        <v>221</v>
      </c>
      <c r="E339" t="s">
        <v>12</v>
      </c>
      <c r="F339">
        <v>2022</v>
      </c>
      <c r="G339">
        <v>9.8252530730079995E-5</v>
      </c>
      <c r="H339">
        <f>IF(J339="N2O",G339/About!$A$88,IF('EPA non-CO2 Data'!J339="CH4",'EPA non-CO2 Data'!G339/About!$A$86,'EPA non-CO2 Data'!G339))</f>
        <v>3.2970647895999997E-7</v>
      </c>
      <c r="I339" s="4" t="str">
        <f>VLOOKUP(CONCATENATE(B339,C339,D339),'EPA Source to Industry Map'!$D$2:$E$35,2,FALSE)</f>
        <v>agriculture and forestry 01T03</v>
      </c>
      <c r="J339" s="4" t="str">
        <f t="shared" si="5"/>
        <v>N2O</v>
      </c>
    </row>
    <row r="340" spans="1:10" hidden="1" x14ac:dyDescent="0.35">
      <c r="A340" t="s">
        <v>35</v>
      </c>
      <c r="B340" t="s">
        <v>4</v>
      </c>
      <c r="C340" t="s">
        <v>221</v>
      </c>
      <c r="E340" t="s">
        <v>12</v>
      </c>
      <c r="F340">
        <v>2023</v>
      </c>
      <c r="G340">
        <v>9.8252530730079995E-5</v>
      </c>
      <c r="H340">
        <f>IF(J340="N2O",G340/About!$A$88,IF('EPA non-CO2 Data'!J340="CH4",'EPA non-CO2 Data'!G340/About!$A$86,'EPA non-CO2 Data'!G340))</f>
        <v>3.2970647895999997E-7</v>
      </c>
      <c r="I340" s="4" t="str">
        <f>VLOOKUP(CONCATENATE(B340,C340,D340),'EPA Source to Industry Map'!$D$2:$E$35,2,FALSE)</f>
        <v>agriculture and forestry 01T03</v>
      </c>
      <c r="J340" s="4" t="str">
        <f t="shared" si="5"/>
        <v>N2O</v>
      </c>
    </row>
    <row r="341" spans="1:10" hidden="1" x14ac:dyDescent="0.35">
      <c r="A341" t="s">
        <v>35</v>
      </c>
      <c r="B341" t="s">
        <v>4</v>
      </c>
      <c r="C341" t="s">
        <v>221</v>
      </c>
      <c r="E341" t="s">
        <v>12</v>
      </c>
      <c r="F341">
        <v>2024</v>
      </c>
      <c r="G341">
        <v>9.8252530730079995E-5</v>
      </c>
      <c r="H341">
        <f>IF(J341="N2O",G341/About!$A$88,IF('EPA non-CO2 Data'!J341="CH4",'EPA non-CO2 Data'!G341/About!$A$86,'EPA non-CO2 Data'!G341))</f>
        <v>3.2970647895999997E-7</v>
      </c>
      <c r="I341" s="4" t="str">
        <f>VLOOKUP(CONCATENATE(B341,C341,D341),'EPA Source to Industry Map'!$D$2:$E$35,2,FALSE)</f>
        <v>agriculture and forestry 01T03</v>
      </c>
      <c r="J341" s="4" t="str">
        <f t="shared" si="5"/>
        <v>N2O</v>
      </c>
    </row>
    <row r="342" spans="1:10" hidden="1" x14ac:dyDescent="0.35">
      <c r="A342" t="s">
        <v>35</v>
      </c>
      <c r="B342" t="s">
        <v>4</v>
      </c>
      <c r="C342" t="s">
        <v>221</v>
      </c>
      <c r="E342" t="s">
        <v>12</v>
      </c>
      <c r="F342">
        <v>2025</v>
      </c>
      <c r="G342">
        <v>9.8252530730079995E-5</v>
      </c>
      <c r="H342">
        <f>IF(J342="N2O",G342/About!$A$88,IF('EPA non-CO2 Data'!J342="CH4",'EPA non-CO2 Data'!G342/About!$A$86,'EPA non-CO2 Data'!G342))</f>
        <v>3.2970647895999997E-7</v>
      </c>
      <c r="I342" s="4" t="str">
        <f>VLOOKUP(CONCATENATE(B342,C342,D342),'EPA Source to Industry Map'!$D$2:$E$35,2,FALSE)</f>
        <v>agriculture and forestry 01T03</v>
      </c>
      <c r="J342" s="4" t="str">
        <f t="shared" si="5"/>
        <v>N2O</v>
      </c>
    </row>
    <row r="343" spans="1:10" hidden="1" x14ac:dyDescent="0.35">
      <c r="A343" t="s">
        <v>35</v>
      </c>
      <c r="B343" t="s">
        <v>4</v>
      </c>
      <c r="C343" t="s">
        <v>221</v>
      </c>
      <c r="E343" t="s">
        <v>12</v>
      </c>
      <c r="F343">
        <v>2026</v>
      </c>
      <c r="G343">
        <v>9.8252530730079995E-5</v>
      </c>
      <c r="H343">
        <f>IF(J343="N2O",G343/About!$A$88,IF('EPA non-CO2 Data'!J343="CH4",'EPA non-CO2 Data'!G343/About!$A$86,'EPA non-CO2 Data'!G343))</f>
        <v>3.2970647895999997E-7</v>
      </c>
      <c r="I343" s="4" t="str">
        <f>VLOOKUP(CONCATENATE(B343,C343,D343),'EPA Source to Industry Map'!$D$2:$E$35,2,FALSE)</f>
        <v>agriculture and forestry 01T03</v>
      </c>
      <c r="J343" s="4" t="str">
        <f t="shared" si="5"/>
        <v>N2O</v>
      </c>
    </row>
    <row r="344" spans="1:10" hidden="1" x14ac:dyDescent="0.35">
      <c r="A344" t="s">
        <v>35</v>
      </c>
      <c r="B344" t="s">
        <v>4</v>
      </c>
      <c r="C344" t="s">
        <v>221</v>
      </c>
      <c r="E344" t="s">
        <v>12</v>
      </c>
      <c r="F344">
        <v>2027</v>
      </c>
      <c r="G344">
        <v>9.8252530730079995E-5</v>
      </c>
      <c r="H344">
        <f>IF(J344="N2O",G344/About!$A$88,IF('EPA non-CO2 Data'!J344="CH4",'EPA non-CO2 Data'!G344/About!$A$86,'EPA non-CO2 Data'!G344))</f>
        <v>3.2970647895999997E-7</v>
      </c>
      <c r="I344" s="4" t="str">
        <f>VLOOKUP(CONCATENATE(B344,C344,D344),'EPA Source to Industry Map'!$D$2:$E$35,2,FALSE)</f>
        <v>agriculture and forestry 01T03</v>
      </c>
      <c r="J344" s="4" t="str">
        <f t="shared" si="5"/>
        <v>N2O</v>
      </c>
    </row>
    <row r="345" spans="1:10" hidden="1" x14ac:dyDescent="0.35">
      <c r="A345" t="s">
        <v>35</v>
      </c>
      <c r="B345" t="s">
        <v>4</v>
      </c>
      <c r="C345" t="s">
        <v>221</v>
      </c>
      <c r="E345" t="s">
        <v>12</v>
      </c>
      <c r="F345">
        <v>2028</v>
      </c>
      <c r="G345">
        <v>9.8252530730079995E-5</v>
      </c>
      <c r="H345">
        <f>IF(J345="N2O",G345/About!$A$88,IF('EPA non-CO2 Data'!J345="CH4",'EPA non-CO2 Data'!G345/About!$A$86,'EPA non-CO2 Data'!G345))</f>
        <v>3.2970647895999997E-7</v>
      </c>
      <c r="I345" s="4" t="str">
        <f>VLOOKUP(CONCATENATE(B345,C345,D345),'EPA Source to Industry Map'!$D$2:$E$35,2,FALSE)</f>
        <v>agriculture and forestry 01T03</v>
      </c>
      <c r="J345" s="4" t="str">
        <f t="shared" si="5"/>
        <v>N2O</v>
      </c>
    </row>
    <row r="346" spans="1:10" hidden="1" x14ac:dyDescent="0.35">
      <c r="A346" t="s">
        <v>35</v>
      </c>
      <c r="B346" t="s">
        <v>4</v>
      </c>
      <c r="C346" t="s">
        <v>221</v>
      </c>
      <c r="E346" t="s">
        <v>12</v>
      </c>
      <c r="F346">
        <v>2029</v>
      </c>
      <c r="G346">
        <v>9.8252530730079995E-5</v>
      </c>
      <c r="H346">
        <f>IF(J346="N2O",G346/About!$A$88,IF('EPA non-CO2 Data'!J346="CH4",'EPA non-CO2 Data'!G346/About!$A$86,'EPA non-CO2 Data'!G346))</f>
        <v>3.2970647895999997E-7</v>
      </c>
      <c r="I346" s="4" t="str">
        <f>VLOOKUP(CONCATENATE(B346,C346,D346),'EPA Source to Industry Map'!$D$2:$E$35,2,FALSE)</f>
        <v>agriculture and forestry 01T03</v>
      </c>
      <c r="J346" s="4" t="str">
        <f t="shared" si="5"/>
        <v>N2O</v>
      </c>
    </row>
    <row r="347" spans="1:10" hidden="1" x14ac:dyDescent="0.35">
      <c r="A347" t="s">
        <v>35</v>
      </c>
      <c r="B347" t="s">
        <v>4</v>
      </c>
      <c r="C347" t="s">
        <v>221</v>
      </c>
      <c r="E347" t="s">
        <v>12</v>
      </c>
      <c r="F347">
        <v>2030</v>
      </c>
      <c r="G347">
        <v>9.8252530730079995E-5</v>
      </c>
      <c r="H347">
        <f>IF(J347="N2O",G347/About!$A$88,IF('EPA non-CO2 Data'!J347="CH4",'EPA non-CO2 Data'!G347/About!$A$86,'EPA non-CO2 Data'!G347))</f>
        <v>3.2970647895999997E-7</v>
      </c>
      <c r="I347" s="4" t="str">
        <f>VLOOKUP(CONCATENATE(B347,C347,D347),'EPA Source to Industry Map'!$D$2:$E$35,2,FALSE)</f>
        <v>agriculture and forestry 01T03</v>
      </c>
      <c r="J347" s="4" t="str">
        <f t="shared" si="5"/>
        <v>N2O</v>
      </c>
    </row>
    <row r="348" spans="1:10" hidden="1" x14ac:dyDescent="0.35">
      <c r="A348" t="s">
        <v>35</v>
      </c>
      <c r="B348" t="s">
        <v>4</v>
      </c>
      <c r="C348" t="s">
        <v>221</v>
      </c>
      <c r="E348" t="s">
        <v>12</v>
      </c>
      <c r="F348">
        <v>2031</v>
      </c>
      <c r="G348">
        <v>9.8252530730079995E-5</v>
      </c>
      <c r="H348">
        <f>IF(J348="N2O",G348/About!$A$88,IF('EPA non-CO2 Data'!J348="CH4",'EPA non-CO2 Data'!G348/About!$A$86,'EPA non-CO2 Data'!G348))</f>
        <v>3.2970647895999997E-7</v>
      </c>
      <c r="I348" s="4" t="str">
        <f>VLOOKUP(CONCATENATE(B348,C348,D348),'EPA Source to Industry Map'!$D$2:$E$35,2,FALSE)</f>
        <v>agriculture and forestry 01T03</v>
      </c>
      <c r="J348" s="4" t="str">
        <f t="shared" si="5"/>
        <v>N2O</v>
      </c>
    </row>
    <row r="349" spans="1:10" hidden="1" x14ac:dyDescent="0.35">
      <c r="A349" t="s">
        <v>35</v>
      </c>
      <c r="B349" t="s">
        <v>4</v>
      </c>
      <c r="C349" t="s">
        <v>221</v>
      </c>
      <c r="E349" t="s">
        <v>12</v>
      </c>
      <c r="F349">
        <v>2032</v>
      </c>
      <c r="G349">
        <v>9.8252530730079995E-5</v>
      </c>
      <c r="H349">
        <f>IF(J349="N2O",G349/About!$A$88,IF('EPA non-CO2 Data'!J349="CH4",'EPA non-CO2 Data'!G349/About!$A$86,'EPA non-CO2 Data'!G349))</f>
        <v>3.2970647895999997E-7</v>
      </c>
      <c r="I349" s="4" t="str">
        <f>VLOOKUP(CONCATENATE(B349,C349,D349),'EPA Source to Industry Map'!$D$2:$E$35,2,FALSE)</f>
        <v>agriculture and forestry 01T03</v>
      </c>
      <c r="J349" s="4" t="str">
        <f t="shared" si="5"/>
        <v>N2O</v>
      </c>
    </row>
    <row r="350" spans="1:10" hidden="1" x14ac:dyDescent="0.35">
      <c r="A350" t="s">
        <v>35</v>
      </c>
      <c r="B350" t="s">
        <v>4</v>
      </c>
      <c r="C350" t="s">
        <v>221</v>
      </c>
      <c r="E350" t="s">
        <v>12</v>
      </c>
      <c r="F350">
        <v>2033</v>
      </c>
      <c r="G350">
        <v>9.8252530730079995E-5</v>
      </c>
      <c r="H350">
        <f>IF(J350="N2O",G350/About!$A$88,IF('EPA non-CO2 Data'!J350="CH4",'EPA non-CO2 Data'!G350/About!$A$86,'EPA non-CO2 Data'!G350))</f>
        <v>3.2970647895999997E-7</v>
      </c>
      <c r="I350" s="4" t="str">
        <f>VLOOKUP(CONCATENATE(B350,C350,D350),'EPA Source to Industry Map'!$D$2:$E$35,2,FALSE)</f>
        <v>agriculture and forestry 01T03</v>
      </c>
      <c r="J350" s="4" t="str">
        <f t="shared" si="5"/>
        <v>N2O</v>
      </c>
    </row>
    <row r="351" spans="1:10" hidden="1" x14ac:dyDescent="0.35">
      <c r="A351" t="s">
        <v>35</v>
      </c>
      <c r="B351" t="s">
        <v>4</v>
      </c>
      <c r="C351" t="s">
        <v>221</v>
      </c>
      <c r="E351" t="s">
        <v>12</v>
      </c>
      <c r="F351">
        <v>2034</v>
      </c>
      <c r="G351">
        <v>9.8252530730079995E-5</v>
      </c>
      <c r="H351">
        <f>IF(J351="N2O",G351/About!$A$88,IF('EPA non-CO2 Data'!J351="CH4",'EPA non-CO2 Data'!G351/About!$A$86,'EPA non-CO2 Data'!G351))</f>
        <v>3.2970647895999997E-7</v>
      </c>
      <c r="I351" s="4" t="str">
        <f>VLOOKUP(CONCATENATE(B351,C351,D351),'EPA Source to Industry Map'!$D$2:$E$35,2,FALSE)</f>
        <v>agriculture and forestry 01T03</v>
      </c>
      <c r="J351" s="4" t="str">
        <f t="shared" si="5"/>
        <v>N2O</v>
      </c>
    </row>
    <row r="352" spans="1:10" hidden="1" x14ac:dyDescent="0.35">
      <c r="A352" t="s">
        <v>35</v>
      </c>
      <c r="B352" t="s">
        <v>4</v>
      </c>
      <c r="C352" t="s">
        <v>221</v>
      </c>
      <c r="E352" t="s">
        <v>12</v>
      </c>
      <c r="F352">
        <v>2035</v>
      </c>
      <c r="G352">
        <v>9.8252530730079995E-5</v>
      </c>
      <c r="H352">
        <f>IF(J352="N2O",G352/About!$A$88,IF('EPA non-CO2 Data'!J352="CH4",'EPA non-CO2 Data'!G352/About!$A$86,'EPA non-CO2 Data'!G352))</f>
        <v>3.2970647895999997E-7</v>
      </c>
      <c r="I352" s="4" t="str">
        <f>VLOOKUP(CONCATENATE(B352,C352,D352),'EPA Source to Industry Map'!$D$2:$E$35,2,FALSE)</f>
        <v>agriculture and forestry 01T03</v>
      </c>
      <c r="J352" s="4" t="str">
        <f t="shared" si="5"/>
        <v>N2O</v>
      </c>
    </row>
    <row r="353" spans="1:10" hidden="1" x14ac:dyDescent="0.35">
      <c r="A353" t="s">
        <v>35</v>
      </c>
      <c r="B353" t="s">
        <v>4</v>
      </c>
      <c r="C353" t="s">
        <v>221</v>
      </c>
      <c r="E353" t="s">
        <v>12</v>
      </c>
      <c r="F353">
        <v>2036</v>
      </c>
      <c r="G353">
        <v>9.8252530730079995E-5</v>
      </c>
      <c r="H353">
        <f>IF(J353="N2O",G353/About!$A$88,IF('EPA non-CO2 Data'!J353="CH4",'EPA non-CO2 Data'!G353/About!$A$86,'EPA non-CO2 Data'!G353))</f>
        <v>3.2970647895999997E-7</v>
      </c>
      <c r="I353" s="4" t="str">
        <f>VLOOKUP(CONCATENATE(B353,C353,D353),'EPA Source to Industry Map'!$D$2:$E$35,2,FALSE)</f>
        <v>agriculture and forestry 01T03</v>
      </c>
      <c r="J353" s="4" t="str">
        <f t="shared" si="5"/>
        <v>N2O</v>
      </c>
    </row>
    <row r="354" spans="1:10" hidden="1" x14ac:dyDescent="0.35">
      <c r="A354" t="s">
        <v>35</v>
      </c>
      <c r="B354" t="s">
        <v>4</v>
      </c>
      <c r="C354" t="s">
        <v>221</v>
      </c>
      <c r="E354" t="s">
        <v>12</v>
      </c>
      <c r="F354">
        <v>2037</v>
      </c>
      <c r="G354">
        <v>9.8252530730079995E-5</v>
      </c>
      <c r="H354">
        <f>IF(J354="N2O",G354/About!$A$88,IF('EPA non-CO2 Data'!J354="CH4",'EPA non-CO2 Data'!G354/About!$A$86,'EPA non-CO2 Data'!G354))</f>
        <v>3.2970647895999997E-7</v>
      </c>
      <c r="I354" s="4" t="str">
        <f>VLOOKUP(CONCATENATE(B354,C354,D354),'EPA Source to Industry Map'!$D$2:$E$35,2,FALSE)</f>
        <v>agriculture and forestry 01T03</v>
      </c>
      <c r="J354" s="4" t="str">
        <f t="shared" si="5"/>
        <v>N2O</v>
      </c>
    </row>
    <row r="355" spans="1:10" hidden="1" x14ac:dyDescent="0.35">
      <c r="A355" t="s">
        <v>35</v>
      </c>
      <c r="B355" t="s">
        <v>4</v>
      </c>
      <c r="C355" t="s">
        <v>221</v>
      </c>
      <c r="E355" t="s">
        <v>12</v>
      </c>
      <c r="F355">
        <v>2038</v>
      </c>
      <c r="G355">
        <v>9.8252530730079995E-5</v>
      </c>
      <c r="H355">
        <f>IF(J355="N2O",G355/About!$A$88,IF('EPA non-CO2 Data'!J355="CH4",'EPA non-CO2 Data'!G355/About!$A$86,'EPA non-CO2 Data'!G355))</f>
        <v>3.2970647895999997E-7</v>
      </c>
      <c r="I355" s="4" t="str">
        <f>VLOOKUP(CONCATENATE(B355,C355,D355),'EPA Source to Industry Map'!$D$2:$E$35,2,FALSE)</f>
        <v>agriculture and forestry 01T03</v>
      </c>
      <c r="J355" s="4" t="str">
        <f t="shared" si="5"/>
        <v>N2O</v>
      </c>
    </row>
    <row r="356" spans="1:10" hidden="1" x14ac:dyDescent="0.35">
      <c r="A356" t="s">
        <v>35</v>
      </c>
      <c r="B356" t="s">
        <v>4</v>
      </c>
      <c r="C356" t="s">
        <v>221</v>
      </c>
      <c r="E356" t="s">
        <v>12</v>
      </c>
      <c r="F356">
        <v>2039</v>
      </c>
      <c r="G356">
        <v>9.8252530730079995E-5</v>
      </c>
      <c r="H356">
        <f>IF(J356="N2O",G356/About!$A$88,IF('EPA non-CO2 Data'!J356="CH4",'EPA non-CO2 Data'!G356/About!$A$86,'EPA non-CO2 Data'!G356))</f>
        <v>3.2970647895999997E-7</v>
      </c>
      <c r="I356" s="4" t="str">
        <f>VLOOKUP(CONCATENATE(B356,C356,D356),'EPA Source to Industry Map'!$D$2:$E$35,2,FALSE)</f>
        <v>agriculture and forestry 01T03</v>
      </c>
      <c r="J356" s="4" t="str">
        <f t="shared" si="5"/>
        <v>N2O</v>
      </c>
    </row>
    <row r="357" spans="1:10" hidden="1" x14ac:dyDescent="0.35">
      <c r="A357" t="s">
        <v>35</v>
      </c>
      <c r="B357" t="s">
        <v>4</v>
      </c>
      <c r="C357" t="s">
        <v>221</v>
      </c>
      <c r="E357" t="s">
        <v>12</v>
      </c>
      <c r="F357">
        <v>2040</v>
      </c>
      <c r="G357">
        <v>9.8252530730079995E-5</v>
      </c>
      <c r="H357">
        <f>IF(J357="N2O",G357/About!$A$88,IF('EPA non-CO2 Data'!J357="CH4",'EPA non-CO2 Data'!G357/About!$A$86,'EPA non-CO2 Data'!G357))</f>
        <v>3.2970647895999997E-7</v>
      </c>
      <c r="I357" s="4" t="str">
        <f>VLOOKUP(CONCATENATE(B357,C357,D357),'EPA Source to Industry Map'!$D$2:$E$35,2,FALSE)</f>
        <v>agriculture and forestry 01T03</v>
      </c>
      <c r="J357" s="4" t="str">
        <f t="shared" si="5"/>
        <v>N2O</v>
      </c>
    </row>
    <row r="358" spans="1:10" hidden="1" x14ac:dyDescent="0.35">
      <c r="A358" t="s">
        <v>35</v>
      </c>
      <c r="B358" t="s">
        <v>4</v>
      </c>
      <c r="C358" t="s">
        <v>221</v>
      </c>
      <c r="E358" t="s">
        <v>12</v>
      </c>
      <c r="F358">
        <v>2041</v>
      </c>
      <c r="G358">
        <v>9.8252530730079995E-5</v>
      </c>
      <c r="H358">
        <f>IF(J358="N2O",G358/About!$A$88,IF('EPA non-CO2 Data'!J358="CH4",'EPA non-CO2 Data'!G358/About!$A$86,'EPA non-CO2 Data'!G358))</f>
        <v>3.2970647895999997E-7</v>
      </c>
      <c r="I358" s="4" t="str">
        <f>VLOOKUP(CONCATENATE(B358,C358,D358),'EPA Source to Industry Map'!$D$2:$E$35,2,FALSE)</f>
        <v>agriculture and forestry 01T03</v>
      </c>
      <c r="J358" s="4" t="str">
        <f t="shared" si="5"/>
        <v>N2O</v>
      </c>
    </row>
    <row r="359" spans="1:10" hidden="1" x14ac:dyDescent="0.35">
      <c r="A359" t="s">
        <v>35</v>
      </c>
      <c r="B359" t="s">
        <v>4</v>
      </c>
      <c r="C359" t="s">
        <v>221</v>
      </c>
      <c r="E359" t="s">
        <v>12</v>
      </c>
      <c r="F359">
        <v>2042</v>
      </c>
      <c r="G359">
        <v>9.8252530730079995E-5</v>
      </c>
      <c r="H359">
        <f>IF(J359="N2O",G359/About!$A$88,IF('EPA non-CO2 Data'!J359="CH4",'EPA non-CO2 Data'!G359/About!$A$86,'EPA non-CO2 Data'!G359))</f>
        <v>3.2970647895999997E-7</v>
      </c>
      <c r="I359" s="4" t="str">
        <f>VLOOKUP(CONCATENATE(B359,C359,D359),'EPA Source to Industry Map'!$D$2:$E$35,2,FALSE)</f>
        <v>agriculture and forestry 01T03</v>
      </c>
      <c r="J359" s="4" t="str">
        <f t="shared" si="5"/>
        <v>N2O</v>
      </c>
    </row>
    <row r="360" spans="1:10" hidden="1" x14ac:dyDescent="0.35">
      <c r="A360" t="s">
        <v>35</v>
      </c>
      <c r="B360" t="s">
        <v>4</v>
      </c>
      <c r="C360" t="s">
        <v>221</v>
      </c>
      <c r="E360" t="s">
        <v>12</v>
      </c>
      <c r="F360">
        <v>2043</v>
      </c>
      <c r="G360">
        <v>9.8252530730079995E-5</v>
      </c>
      <c r="H360">
        <f>IF(J360="N2O",G360/About!$A$88,IF('EPA non-CO2 Data'!J360="CH4",'EPA non-CO2 Data'!G360/About!$A$86,'EPA non-CO2 Data'!G360))</f>
        <v>3.2970647895999997E-7</v>
      </c>
      <c r="I360" s="4" t="str">
        <f>VLOOKUP(CONCATENATE(B360,C360,D360),'EPA Source to Industry Map'!$D$2:$E$35,2,FALSE)</f>
        <v>agriculture and forestry 01T03</v>
      </c>
      <c r="J360" s="4" t="str">
        <f t="shared" si="5"/>
        <v>N2O</v>
      </c>
    </row>
    <row r="361" spans="1:10" hidden="1" x14ac:dyDescent="0.35">
      <c r="A361" t="s">
        <v>35</v>
      </c>
      <c r="B361" t="s">
        <v>4</v>
      </c>
      <c r="C361" t="s">
        <v>221</v>
      </c>
      <c r="E361" t="s">
        <v>12</v>
      </c>
      <c r="F361">
        <v>2044</v>
      </c>
      <c r="G361">
        <v>9.8252530730079995E-5</v>
      </c>
      <c r="H361">
        <f>IF(J361="N2O",G361/About!$A$88,IF('EPA non-CO2 Data'!J361="CH4",'EPA non-CO2 Data'!G361/About!$A$86,'EPA non-CO2 Data'!G361))</f>
        <v>3.2970647895999997E-7</v>
      </c>
      <c r="I361" s="4" t="str">
        <f>VLOOKUP(CONCATENATE(B361,C361,D361),'EPA Source to Industry Map'!$D$2:$E$35,2,FALSE)</f>
        <v>agriculture and forestry 01T03</v>
      </c>
      <c r="J361" s="4" t="str">
        <f t="shared" si="5"/>
        <v>N2O</v>
      </c>
    </row>
    <row r="362" spans="1:10" hidden="1" x14ac:dyDescent="0.35">
      <c r="A362" t="s">
        <v>35</v>
      </c>
      <c r="B362" t="s">
        <v>4</v>
      </c>
      <c r="C362" t="s">
        <v>221</v>
      </c>
      <c r="E362" t="s">
        <v>12</v>
      </c>
      <c r="F362">
        <v>2045</v>
      </c>
      <c r="G362">
        <v>9.8252530730079995E-5</v>
      </c>
      <c r="H362">
        <f>IF(J362="N2O",G362/About!$A$88,IF('EPA non-CO2 Data'!J362="CH4",'EPA non-CO2 Data'!G362/About!$A$86,'EPA non-CO2 Data'!G362))</f>
        <v>3.2970647895999997E-7</v>
      </c>
      <c r="I362" s="4" t="str">
        <f>VLOOKUP(CONCATENATE(B362,C362,D362),'EPA Source to Industry Map'!$D$2:$E$35,2,FALSE)</f>
        <v>agriculture and forestry 01T03</v>
      </c>
      <c r="J362" s="4" t="str">
        <f t="shared" si="5"/>
        <v>N2O</v>
      </c>
    </row>
    <row r="363" spans="1:10" hidden="1" x14ac:dyDescent="0.35">
      <c r="A363" t="s">
        <v>35</v>
      </c>
      <c r="B363" t="s">
        <v>4</v>
      </c>
      <c r="C363" t="s">
        <v>221</v>
      </c>
      <c r="E363" t="s">
        <v>12</v>
      </c>
      <c r="F363">
        <v>2046</v>
      </c>
      <c r="G363">
        <v>9.8252530730079995E-5</v>
      </c>
      <c r="H363">
        <f>IF(J363="N2O",G363/About!$A$88,IF('EPA non-CO2 Data'!J363="CH4",'EPA non-CO2 Data'!G363/About!$A$86,'EPA non-CO2 Data'!G363))</f>
        <v>3.2970647895999997E-7</v>
      </c>
      <c r="I363" s="4" t="str">
        <f>VLOOKUP(CONCATENATE(B363,C363,D363),'EPA Source to Industry Map'!$D$2:$E$35,2,FALSE)</f>
        <v>agriculture and forestry 01T03</v>
      </c>
      <c r="J363" s="4" t="str">
        <f t="shared" si="5"/>
        <v>N2O</v>
      </c>
    </row>
    <row r="364" spans="1:10" hidden="1" x14ac:dyDescent="0.35">
      <c r="A364" t="s">
        <v>35</v>
      </c>
      <c r="B364" t="s">
        <v>4</v>
      </c>
      <c r="C364" t="s">
        <v>221</v>
      </c>
      <c r="E364" t="s">
        <v>12</v>
      </c>
      <c r="F364">
        <v>2047</v>
      </c>
      <c r="G364">
        <v>9.8252530730079995E-5</v>
      </c>
      <c r="H364">
        <f>IF(J364="N2O",G364/About!$A$88,IF('EPA non-CO2 Data'!J364="CH4",'EPA non-CO2 Data'!G364/About!$A$86,'EPA non-CO2 Data'!G364))</f>
        <v>3.2970647895999997E-7</v>
      </c>
      <c r="I364" s="4" t="str">
        <f>VLOOKUP(CONCATENATE(B364,C364,D364),'EPA Source to Industry Map'!$D$2:$E$35,2,FALSE)</f>
        <v>agriculture and forestry 01T03</v>
      </c>
      <c r="J364" s="4" t="str">
        <f t="shared" si="5"/>
        <v>N2O</v>
      </c>
    </row>
    <row r="365" spans="1:10" hidden="1" x14ac:dyDescent="0.35">
      <c r="A365" t="s">
        <v>35</v>
      </c>
      <c r="B365" t="s">
        <v>4</v>
      </c>
      <c r="C365" t="s">
        <v>221</v>
      </c>
      <c r="E365" t="s">
        <v>12</v>
      </c>
      <c r="F365">
        <v>2048</v>
      </c>
      <c r="G365">
        <v>9.8252530730079995E-5</v>
      </c>
      <c r="H365">
        <f>IF(J365="N2O",G365/About!$A$88,IF('EPA non-CO2 Data'!J365="CH4",'EPA non-CO2 Data'!G365/About!$A$86,'EPA non-CO2 Data'!G365))</f>
        <v>3.2970647895999997E-7</v>
      </c>
      <c r="I365" s="4" t="str">
        <f>VLOOKUP(CONCATENATE(B365,C365,D365),'EPA Source to Industry Map'!$D$2:$E$35,2,FALSE)</f>
        <v>agriculture and forestry 01T03</v>
      </c>
      <c r="J365" s="4" t="str">
        <f t="shared" si="5"/>
        <v>N2O</v>
      </c>
    </row>
    <row r="366" spans="1:10" hidden="1" x14ac:dyDescent="0.35">
      <c r="A366" t="s">
        <v>35</v>
      </c>
      <c r="B366" t="s">
        <v>4</v>
      </c>
      <c r="C366" t="s">
        <v>221</v>
      </c>
      <c r="E366" t="s">
        <v>12</v>
      </c>
      <c r="F366">
        <v>2049</v>
      </c>
      <c r="G366">
        <v>9.8252530730079995E-5</v>
      </c>
      <c r="H366">
        <f>IF(J366="N2O",G366/About!$A$88,IF('EPA non-CO2 Data'!J366="CH4",'EPA non-CO2 Data'!G366/About!$A$86,'EPA non-CO2 Data'!G366))</f>
        <v>3.2970647895999997E-7</v>
      </c>
      <c r="I366" s="4" t="str">
        <f>VLOOKUP(CONCATENATE(B366,C366,D366),'EPA Source to Industry Map'!$D$2:$E$35,2,FALSE)</f>
        <v>agriculture and forestry 01T03</v>
      </c>
      <c r="J366" s="4" t="str">
        <f t="shared" si="5"/>
        <v>N2O</v>
      </c>
    </row>
    <row r="367" spans="1:10" hidden="1" x14ac:dyDescent="0.35">
      <c r="A367" t="s">
        <v>35</v>
      </c>
      <c r="B367" t="s">
        <v>4</v>
      </c>
      <c r="C367" t="s">
        <v>221</v>
      </c>
      <c r="E367" t="s">
        <v>12</v>
      </c>
      <c r="F367">
        <v>2050</v>
      </c>
      <c r="G367">
        <v>9.8252530730079995E-5</v>
      </c>
      <c r="H367">
        <f>IF(J367="N2O",G367/About!$A$88,IF('EPA non-CO2 Data'!J367="CH4",'EPA non-CO2 Data'!G367/About!$A$86,'EPA non-CO2 Data'!G367))</f>
        <v>3.2970647895999997E-7</v>
      </c>
      <c r="I367" s="4" t="str">
        <f>VLOOKUP(CONCATENATE(B367,C367,D367),'EPA Source to Industry Map'!$D$2:$E$35,2,FALSE)</f>
        <v>agriculture and forestry 01T03</v>
      </c>
      <c r="J367" s="4" t="str">
        <f t="shared" si="5"/>
        <v>N2O</v>
      </c>
    </row>
    <row r="368" spans="1:10" hidden="1" x14ac:dyDescent="0.35">
      <c r="A368" t="s">
        <v>35</v>
      </c>
      <c r="B368" t="s">
        <v>4</v>
      </c>
      <c r="C368" t="s">
        <v>9</v>
      </c>
      <c r="E368" t="s">
        <v>11</v>
      </c>
      <c r="F368">
        <v>1990</v>
      </c>
      <c r="G368">
        <v>0</v>
      </c>
      <c r="H368">
        <f>IF(J368="N2O",G368/About!$A$88,IF('EPA non-CO2 Data'!J368="CH4",'EPA non-CO2 Data'!G368/About!$A$86,'EPA non-CO2 Data'!G368))</f>
        <v>0</v>
      </c>
      <c r="I368" s="4" t="str">
        <f>VLOOKUP(CONCATENATE(B368,C368,D368),'EPA Source to Industry Map'!$D$2:$E$35,2,FALSE)</f>
        <v>agriculture and forestry 01T03</v>
      </c>
      <c r="J368" s="4" t="str">
        <f t="shared" si="5"/>
        <v>CH4</v>
      </c>
    </row>
    <row r="369" spans="1:10" hidden="1" x14ac:dyDescent="0.35">
      <c r="A369" t="s">
        <v>35</v>
      </c>
      <c r="B369" t="s">
        <v>4</v>
      </c>
      <c r="C369" t="s">
        <v>9</v>
      </c>
      <c r="E369" t="s">
        <v>11</v>
      </c>
      <c r="F369">
        <v>1991</v>
      </c>
      <c r="G369">
        <v>0</v>
      </c>
      <c r="H369">
        <f>IF(J369="N2O",G369/About!$A$88,IF('EPA non-CO2 Data'!J369="CH4",'EPA non-CO2 Data'!G369/About!$A$86,'EPA non-CO2 Data'!G369))</f>
        <v>0</v>
      </c>
      <c r="I369" s="4" t="str">
        <f>VLOOKUP(CONCATENATE(B369,C369,D369),'EPA Source to Industry Map'!$D$2:$E$35,2,FALSE)</f>
        <v>agriculture and forestry 01T03</v>
      </c>
      <c r="J369" s="4" t="str">
        <f t="shared" si="5"/>
        <v>CH4</v>
      </c>
    </row>
    <row r="370" spans="1:10" hidden="1" x14ac:dyDescent="0.35">
      <c r="A370" t="s">
        <v>35</v>
      </c>
      <c r="B370" t="s">
        <v>4</v>
      </c>
      <c r="C370" t="s">
        <v>9</v>
      </c>
      <c r="E370" t="s">
        <v>11</v>
      </c>
      <c r="F370">
        <v>1992</v>
      </c>
      <c r="G370">
        <v>0</v>
      </c>
      <c r="H370">
        <f>IF(J370="N2O",G370/About!$A$88,IF('EPA non-CO2 Data'!J370="CH4",'EPA non-CO2 Data'!G370/About!$A$86,'EPA non-CO2 Data'!G370))</f>
        <v>0</v>
      </c>
      <c r="I370" s="4" t="str">
        <f>VLOOKUP(CONCATENATE(B370,C370,D370),'EPA Source to Industry Map'!$D$2:$E$35,2,FALSE)</f>
        <v>agriculture and forestry 01T03</v>
      </c>
      <c r="J370" s="4" t="str">
        <f t="shared" si="5"/>
        <v>CH4</v>
      </c>
    </row>
    <row r="371" spans="1:10" hidden="1" x14ac:dyDescent="0.35">
      <c r="A371" t="s">
        <v>35</v>
      </c>
      <c r="B371" t="s">
        <v>4</v>
      </c>
      <c r="C371" t="s">
        <v>9</v>
      </c>
      <c r="E371" t="s">
        <v>11</v>
      </c>
      <c r="F371">
        <v>1993</v>
      </c>
      <c r="G371">
        <v>0</v>
      </c>
      <c r="H371">
        <f>IF(J371="N2O",G371/About!$A$88,IF('EPA non-CO2 Data'!J371="CH4",'EPA non-CO2 Data'!G371/About!$A$86,'EPA non-CO2 Data'!G371))</f>
        <v>0</v>
      </c>
      <c r="I371" s="4" t="str">
        <f>VLOOKUP(CONCATENATE(B371,C371,D371),'EPA Source to Industry Map'!$D$2:$E$35,2,FALSE)</f>
        <v>agriculture and forestry 01T03</v>
      </c>
      <c r="J371" s="4" t="str">
        <f t="shared" si="5"/>
        <v>CH4</v>
      </c>
    </row>
    <row r="372" spans="1:10" hidden="1" x14ac:dyDescent="0.35">
      <c r="A372" t="s">
        <v>35</v>
      </c>
      <c r="B372" t="s">
        <v>4</v>
      </c>
      <c r="C372" t="s">
        <v>9</v>
      </c>
      <c r="E372" t="s">
        <v>11</v>
      </c>
      <c r="F372">
        <v>1994</v>
      </c>
      <c r="G372">
        <v>0</v>
      </c>
      <c r="H372">
        <f>IF(J372="N2O",G372/About!$A$88,IF('EPA non-CO2 Data'!J372="CH4",'EPA non-CO2 Data'!G372/About!$A$86,'EPA non-CO2 Data'!G372))</f>
        <v>0</v>
      </c>
      <c r="I372" s="4" t="str">
        <f>VLOOKUP(CONCATENATE(B372,C372,D372),'EPA Source to Industry Map'!$D$2:$E$35,2,FALSE)</f>
        <v>agriculture and forestry 01T03</v>
      </c>
      <c r="J372" s="4" t="str">
        <f t="shared" si="5"/>
        <v>CH4</v>
      </c>
    </row>
    <row r="373" spans="1:10" hidden="1" x14ac:dyDescent="0.35">
      <c r="A373" t="s">
        <v>35</v>
      </c>
      <c r="B373" t="s">
        <v>4</v>
      </c>
      <c r="C373" t="s">
        <v>9</v>
      </c>
      <c r="E373" t="s">
        <v>11</v>
      </c>
      <c r="F373">
        <v>1995</v>
      </c>
      <c r="G373">
        <v>0</v>
      </c>
      <c r="H373">
        <f>IF(J373="N2O",G373/About!$A$88,IF('EPA non-CO2 Data'!J373="CH4",'EPA non-CO2 Data'!G373/About!$A$86,'EPA non-CO2 Data'!G373))</f>
        <v>0</v>
      </c>
      <c r="I373" s="4" t="str">
        <f>VLOOKUP(CONCATENATE(B373,C373,D373),'EPA Source to Industry Map'!$D$2:$E$35,2,FALSE)</f>
        <v>agriculture and forestry 01T03</v>
      </c>
      <c r="J373" s="4" t="str">
        <f t="shared" si="5"/>
        <v>CH4</v>
      </c>
    </row>
    <row r="374" spans="1:10" hidden="1" x14ac:dyDescent="0.35">
      <c r="A374" t="s">
        <v>35</v>
      </c>
      <c r="B374" t="s">
        <v>4</v>
      </c>
      <c r="C374" t="s">
        <v>9</v>
      </c>
      <c r="E374" t="s">
        <v>11</v>
      </c>
      <c r="F374">
        <v>1996</v>
      </c>
      <c r="G374">
        <v>0</v>
      </c>
      <c r="H374">
        <f>IF(J374="N2O",G374/About!$A$88,IF('EPA non-CO2 Data'!J374="CH4",'EPA non-CO2 Data'!G374/About!$A$86,'EPA non-CO2 Data'!G374))</f>
        <v>0</v>
      </c>
      <c r="I374" s="4" t="str">
        <f>VLOOKUP(CONCATENATE(B374,C374,D374),'EPA Source to Industry Map'!$D$2:$E$35,2,FALSE)</f>
        <v>agriculture and forestry 01T03</v>
      </c>
      <c r="J374" s="4" t="str">
        <f t="shared" si="5"/>
        <v>CH4</v>
      </c>
    </row>
    <row r="375" spans="1:10" hidden="1" x14ac:dyDescent="0.35">
      <c r="A375" t="s">
        <v>35</v>
      </c>
      <c r="B375" t="s">
        <v>4</v>
      </c>
      <c r="C375" t="s">
        <v>9</v>
      </c>
      <c r="E375" t="s">
        <v>11</v>
      </c>
      <c r="F375">
        <v>1997</v>
      </c>
      <c r="G375">
        <v>0</v>
      </c>
      <c r="H375">
        <f>IF(J375="N2O",G375/About!$A$88,IF('EPA non-CO2 Data'!J375="CH4",'EPA non-CO2 Data'!G375/About!$A$86,'EPA non-CO2 Data'!G375))</f>
        <v>0</v>
      </c>
      <c r="I375" s="4" t="str">
        <f>VLOOKUP(CONCATENATE(B375,C375,D375),'EPA Source to Industry Map'!$D$2:$E$35,2,FALSE)</f>
        <v>agriculture and forestry 01T03</v>
      </c>
      <c r="J375" s="4" t="str">
        <f t="shared" si="5"/>
        <v>CH4</v>
      </c>
    </row>
    <row r="376" spans="1:10" hidden="1" x14ac:dyDescent="0.35">
      <c r="A376" t="s">
        <v>35</v>
      </c>
      <c r="B376" t="s">
        <v>4</v>
      </c>
      <c r="C376" t="s">
        <v>9</v>
      </c>
      <c r="E376" t="s">
        <v>11</v>
      </c>
      <c r="F376">
        <v>1998</v>
      </c>
      <c r="G376">
        <v>0</v>
      </c>
      <c r="H376">
        <f>IF(J376="N2O",G376/About!$A$88,IF('EPA non-CO2 Data'!J376="CH4",'EPA non-CO2 Data'!G376/About!$A$86,'EPA non-CO2 Data'!G376))</f>
        <v>0</v>
      </c>
      <c r="I376" s="4" t="str">
        <f>VLOOKUP(CONCATENATE(B376,C376,D376),'EPA Source to Industry Map'!$D$2:$E$35,2,FALSE)</f>
        <v>agriculture and forestry 01T03</v>
      </c>
      <c r="J376" s="4" t="str">
        <f t="shared" si="5"/>
        <v>CH4</v>
      </c>
    </row>
    <row r="377" spans="1:10" hidden="1" x14ac:dyDescent="0.35">
      <c r="A377" t="s">
        <v>35</v>
      </c>
      <c r="B377" t="s">
        <v>4</v>
      </c>
      <c r="C377" t="s">
        <v>9</v>
      </c>
      <c r="E377" t="s">
        <v>11</v>
      </c>
      <c r="F377">
        <v>1999</v>
      </c>
      <c r="G377">
        <v>0</v>
      </c>
      <c r="H377">
        <f>IF(J377="N2O",G377/About!$A$88,IF('EPA non-CO2 Data'!J377="CH4",'EPA non-CO2 Data'!G377/About!$A$86,'EPA non-CO2 Data'!G377))</f>
        <v>0</v>
      </c>
      <c r="I377" s="4" t="str">
        <f>VLOOKUP(CONCATENATE(B377,C377,D377),'EPA Source to Industry Map'!$D$2:$E$35,2,FALSE)</f>
        <v>agriculture and forestry 01T03</v>
      </c>
      <c r="J377" s="4" t="str">
        <f t="shared" si="5"/>
        <v>CH4</v>
      </c>
    </row>
    <row r="378" spans="1:10" hidden="1" x14ac:dyDescent="0.35">
      <c r="A378" t="s">
        <v>35</v>
      </c>
      <c r="B378" t="s">
        <v>4</v>
      </c>
      <c r="C378" t="s">
        <v>9</v>
      </c>
      <c r="E378" t="s">
        <v>11</v>
      </c>
      <c r="F378">
        <v>2000</v>
      </c>
      <c r="G378">
        <v>0</v>
      </c>
      <c r="H378">
        <f>IF(J378="N2O",G378/About!$A$88,IF('EPA non-CO2 Data'!J378="CH4",'EPA non-CO2 Data'!G378/About!$A$86,'EPA non-CO2 Data'!G378))</f>
        <v>0</v>
      </c>
      <c r="I378" s="4" t="str">
        <f>VLOOKUP(CONCATENATE(B378,C378,D378),'EPA Source to Industry Map'!$D$2:$E$35,2,FALSE)</f>
        <v>agriculture and forestry 01T03</v>
      </c>
      <c r="J378" s="4" t="str">
        <f t="shared" si="5"/>
        <v>CH4</v>
      </c>
    </row>
    <row r="379" spans="1:10" hidden="1" x14ac:dyDescent="0.35">
      <c r="A379" t="s">
        <v>35</v>
      </c>
      <c r="B379" t="s">
        <v>4</v>
      </c>
      <c r="C379" t="s">
        <v>9</v>
      </c>
      <c r="E379" t="s">
        <v>11</v>
      </c>
      <c r="F379">
        <v>2001</v>
      </c>
      <c r="G379">
        <v>0</v>
      </c>
      <c r="H379">
        <f>IF(J379="N2O",G379/About!$A$88,IF('EPA non-CO2 Data'!J379="CH4",'EPA non-CO2 Data'!G379/About!$A$86,'EPA non-CO2 Data'!G379))</f>
        <v>0</v>
      </c>
      <c r="I379" s="4" t="str">
        <f>VLOOKUP(CONCATENATE(B379,C379,D379),'EPA Source to Industry Map'!$D$2:$E$35,2,FALSE)</f>
        <v>agriculture and forestry 01T03</v>
      </c>
      <c r="J379" s="4" t="str">
        <f t="shared" si="5"/>
        <v>CH4</v>
      </c>
    </row>
    <row r="380" spans="1:10" hidden="1" x14ac:dyDescent="0.35">
      <c r="A380" t="s">
        <v>35</v>
      </c>
      <c r="B380" t="s">
        <v>4</v>
      </c>
      <c r="C380" t="s">
        <v>9</v>
      </c>
      <c r="E380" t="s">
        <v>11</v>
      </c>
      <c r="F380">
        <v>2002</v>
      </c>
      <c r="G380">
        <v>0</v>
      </c>
      <c r="H380">
        <f>IF(J380="N2O",G380/About!$A$88,IF('EPA non-CO2 Data'!J380="CH4",'EPA non-CO2 Data'!G380/About!$A$86,'EPA non-CO2 Data'!G380))</f>
        <v>0</v>
      </c>
      <c r="I380" s="4" t="str">
        <f>VLOOKUP(CONCATENATE(B380,C380,D380),'EPA Source to Industry Map'!$D$2:$E$35,2,FALSE)</f>
        <v>agriculture and forestry 01T03</v>
      </c>
      <c r="J380" s="4" t="str">
        <f t="shared" si="5"/>
        <v>CH4</v>
      </c>
    </row>
    <row r="381" spans="1:10" hidden="1" x14ac:dyDescent="0.35">
      <c r="A381" t="s">
        <v>35</v>
      </c>
      <c r="B381" t="s">
        <v>4</v>
      </c>
      <c r="C381" t="s">
        <v>9</v>
      </c>
      <c r="E381" t="s">
        <v>11</v>
      </c>
      <c r="F381">
        <v>2003</v>
      </c>
      <c r="G381">
        <v>0</v>
      </c>
      <c r="H381">
        <f>IF(J381="N2O",G381/About!$A$88,IF('EPA non-CO2 Data'!J381="CH4",'EPA non-CO2 Data'!G381/About!$A$86,'EPA non-CO2 Data'!G381))</f>
        <v>0</v>
      </c>
      <c r="I381" s="4" t="str">
        <f>VLOOKUP(CONCATENATE(B381,C381,D381),'EPA Source to Industry Map'!$D$2:$E$35,2,FALSE)</f>
        <v>agriculture and forestry 01T03</v>
      </c>
      <c r="J381" s="4" t="str">
        <f t="shared" si="5"/>
        <v>CH4</v>
      </c>
    </row>
    <row r="382" spans="1:10" hidden="1" x14ac:dyDescent="0.35">
      <c r="A382" t="s">
        <v>35</v>
      </c>
      <c r="B382" t="s">
        <v>4</v>
      </c>
      <c r="C382" t="s">
        <v>9</v>
      </c>
      <c r="E382" t="s">
        <v>11</v>
      </c>
      <c r="F382">
        <v>2004</v>
      </c>
      <c r="G382">
        <v>0</v>
      </c>
      <c r="H382">
        <f>IF(J382="N2O",G382/About!$A$88,IF('EPA non-CO2 Data'!J382="CH4",'EPA non-CO2 Data'!G382/About!$A$86,'EPA non-CO2 Data'!G382))</f>
        <v>0</v>
      </c>
      <c r="I382" s="4" t="str">
        <f>VLOOKUP(CONCATENATE(B382,C382,D382),'EPA Source to Industry Map'!$D$2:$E$35,2,FALSE)</f>
        <v>agriculture and forestry 01T03</v>
      </c>
      <c r="J382" s="4" t="str">
        <f t="shared" si="5"/>
        <v>CH4</v>
      </c>
    </row>
    <row r="383" spans="1:10" hidden="1" x14ac:dyDescent="0.35">
      <c r="A383" t="s">
        <v>35</v>
      </c>
      <c r="B383" t="s">
        <v>4</v>
      </c>
      <c r="C383" t="s">
        <v>9</v>
      </c>
      <c r="E383" t="s">
        <v>11</v>
      </c>
      <c r="F383">
        <v>2005</v>
      </c>
      <c r="G383">
        <v>0</v>
      </c>
      <c r="H383">
        <f>IF(J383="N2O",G383/About!$A$88,IF('EPA non-CO2 Data'!J383="CH4",'EPA non-CO2 Data'!G383/About!$A$86,'EPA non-CO2 Data'!G383))</f>
        <v>0</v>
      </c>
      <c r="I383" s="4" t="str">
        <f>VLOOKUP(CONCATENATE(B383,C383,D383),'EPA Source to Industry Map'!$D$2:$E$35,2,FALSE)</f>
        <v>agriculture and forestry 01T03</v>
      </c>
      <c r="J383" s="4" t="str">
        <f t="shared" ref="J383:J446" si="6">IF(ISNUMBER(SEARCH("F",E383)),"F-gases",E383)</f>
        <v>CH4</v>
      </c>
    </row>
    <row r="384" spans="1:10" hidden="1" x14ac:dyDescent="0.35">
      <c r="A384" t="s">
        <v>35</v>
      </c>
      <c r="B384" t="s">
        <v>4</v>
      </c>
      <c r="C384" t="s">
        <v>9</v>
      </c>
      <c r="E384" t="s">
        <v>11</v>
      </c>
      <c r="F384">
        <v>2006</v>
      </c>
      <c r="G384">
        <v>0</v>
      </c>
      <c r="H384">
        <f>IF(J384="N2O",G384/About!$A$88,IF('EPA non-CO2 Data'!J384="CH4",'EPA non-CO2 Data'!G384/About!$A$86,'EPA non-CO2 Data'!G384))</f>
        <v>0</v>
      </c>
      <c r="I384" s="4" t="str">
        <f>VLOOKUP(CONCATENATE(B384,C384,D384),'EPA Source to Industry Map'!$D$2:$E$35,2,FALSE)</f>
        <v>agriculture and forestry 01T03</v>
      </c>
      <c r="J384" s="4" t="str">
        <f t="shared" si="6"/>
        <v>CH4</v>
      </c>
    </row>
    <row r="385" spans="1:10" hidden="1" x14ac:dyDescent="0.35">
      <c r="A385" t="s">
        <v>35</v>
      </c>
      <c r="B385" t="s">
        <v>4</v>
      </c>
      <c r="C385" t="s">
        <v>9</v>
      </c>
      <c r="E385" t="s">
        <v>11</v>
      </c>
      <c r="F385">
        <v>2007</v>
      </c>
      <c r="G385">
        <v>0</v>
      </c>
      <c r="H385">
        <f>IF(J385="N2O",G385/About!$A$88,IF('EPA non-CO2 Data'!J385="CH4",'EPA non-CO2 Data'!G385/About!$A$86,'EPA non-CO2 Data'!G385))</f>
        <v>0</v>
      </c>
      <c r="I385" s="4" t="str">
        <f>VLOOKUP(CONCATENATE(B385,C385,D385),'EPA Source to Industry Map'!$D$2:$E$35,2,FALSE)</f>
        <v>agriculture and forestry 01T03</v>
      </c>
      <c r="J385" s="4" t="str">
        <f t="shared" si="6"/>
        <v>CH4</v>
      </c>
    </row>
    <row r="386" spans="1:10" hidden="1" x14ac:dyDescent="0.35">
      <c r="A386" t="s">
        <v>35</v>
      </c>
      <c r="B386" t="s">
        <v>4</v>
      </c>
      <c r="C386" t="s">
        <v>9</v>
      </c>
      <c r="E386" t="s">
        <v>11</v>
      </c>
      <c r="F386">
        <v>2008</v>
      </c>
      <c r="G386">
        <v>0</v>
      </c>
      <c r="H386">
        <f>IF(J386="N2O",G386/About!$A$88,IF('EPA non-CO2 Data'!J386="CH4",'EPA non-CO2 Data'!G386/About!$A$86,'EPA non-CO2 Data'!G386))</f>
        <v>0</v>
      </c>
      <c r="I386" s="4" t="str">
        <f>VLOOKUP(CONCATENATE(B386,C386,D386),'EPA Source to Industry Map'!$D$2:$E$35,2,FALSE)</f>
        <v>agriculture and forestry 01T03</v>
      </c>
      <c r="J386" s="4" t="str">
        <f t="shared" si="6"/>
        <v>CH4</v>
      </c>
    </row>
    <row r="387" spans="1:10" hidden="1" x14ac:dyDescent="0.35">
      <c r="A387" t="s">
        <v>35</v>
      </c>
      <c r="B387" t="s">
        <v>4</v>
      </c>
      <c r="C387" t="s">
        <v>9</v>
      </c>
      <c r="E387" t="s">
        <v>11</v>
      </c>
      <c r="F387">
        <v>2009</v>
      </c>
      <c r="G387">
        <v>0</v>
      </c>
      <c r="H387">
        <f>IF(J387="N2O",G387/About!$A$88,IF('EPA non-CO2 Data'!J387="CH4",'EPA non-CO2 Data'!G387/About!$A$86,'EPA non-CO2 Data'!G387))</f>
        <v>0</v>
      </c>
      <c r="I387" s="4" t="str">
        <f>VLOOKUP(CONCATENATE(B387,C387,D387),'EPA Source to Industry Map'!$D$2:$E$35,2,FALSE)</f>
        <v>agriculture and forestry 01T03</v>
      </c>
      <c r="J387" s="4" t="str">
        <f t="shared" si="6"/>
        <v>CH4</v>
      </c>
    </row>
    <row r="388" spans="1:10" hidden="1" x14ac:dyDescent="0.35">
      <c r="A388" t="s">
        <v>35</v>
      </c>
      <c r="B388" t="s">
        <v>4</v>
      </c>
      <c r="C388" t="s">
        <v>9</v>
      </c>
      <c r="E388" t="s">
        <v>11</v>
      </c>
      <c r="F388">
        <v>2010</v>
      </c>
      <c r="G388">
        <v>0</v>
      </c>
      <c r="H388">
        <f>IF(J388="N2O",G388/About!$A$88,IF('EPA non-CO2 Data'!J388="CH4",'EPA non-CO2 Data'!G388/About!$A$86,'EPA non-CO2 Data'!G388))</f>
        <v>0</v>
      </c>
      <c r="I388" s="4" t="str">
        <f>VLOOKUP(CONCATENATE(B388,C388,D388),'EPA Source to Industry Map'!$D$2:$E$35,2,FALSE)</f>
        <v>agriculture and forestry 01T03</v>
      </c>
      <c r="J388" s="4" t="str">
        <f t="shared" si="6"/>
        <v>CH4</v>
      </c>
    </row>
    <row r="389" spans="1:10" hidden="1" x14ac:dyDescent="0.35">
      <c r="A389" t="s">
        <v>35</v>
      </c>
      <c r="B389" t="s">
        <v>4</v>
      </c>
      <c r="C389" t="s">
        <v>9</v>
      </c>
      <c r="E389" t="s">
        <v>11</v>
      </c>
      <c r="F389">
        <v>2011</v>
      </c>
      <c r="G389">
        <v>0</v>
      </c>
      <c r="H389">
        <f>IF(J389="N2O",G389/About!$A$88,IF('EPA non-CO2 Data'!J389="CH4",'EPA non-CO2 Data'!G389/About!$A$86,'EPA non-CO2 Data'!G389))</f>
        <v>0</v>
      </c>
      <c r="I389" s="4" t="str">
        <f>VLOOKUP(CONCATENATE(B389,C389,D389),'EPA Source to Industry Map'!$D$2:$E$35,2,FALSE)</f>
        <v>agriculture and forestry 01T03</v>
      </c>
      <c r="J389" s="4" t="str">
        <f t="shared" si="6"/>
        <v>CH4</v>
      </c>
    </row>
    <row r="390" spans="1:10" hidden="1" x14ac:dyDescent="0.35">
      <c r="A390" t="s">
        <v>35</v>
      </c>
      <c r="B390" t="s">
        <v>4</v>
      </c>
      <c r="C390" t="s">
        <v>9</v>
      </c>
      <c r="E390" t="s">
        <v>11</v>
      </c>
      <c r="F390">
        <v>2012</v>
      </c>
      <c r="G390">
        <v>0</v>
      </c>
      <c r="H390">
        <f>IF(J390="N2O",G390/About!$A$88,IF('EPA non-CO2 Data'!J390="CH4",'EPA non-CO2 Data'!G390/About!$A$86,'EPA non-CO2 Data'!G390))</f>
        <v>0</v>
      </c>
      <c r="I390" s="4" t="str">
        <f>VLOOKUP(CONCATENATE(B390,C390,D390),'EPA Source to Industry Map'!$D$2:$E$35,2,FALSE)</f>
        <v>agriculture and forestry 01T03</v>
      </c>
      <c r="J390" s="4" t="str">
        <f t="shared" si="6"/>
        <v>CH4</v>
      </c>
    </row>
    <row r="391" spans="1:10" hidden="1" x14ac:dyDescent="0.35">
      <c r="A391" t="s">
        <v>35</v>
      </c>
      <c r="B391" t="s">
        <v>4</v>
      </c>
      <c r="C391" t="s">
        <v>9</v>
      </c>
      <c r="E391" t="s">
        <v>11</v>
      </c>
      <c r="F391">
        <v>2013</v>
      </c>
      <c r="G391">
        <v>0</v>
      </c>
      <c r="H391">
        <f>IF(J391="N2O",G391/About!$A$88,IF('EPA non-CO2 Data'!J391="CH4",'EPA non-CO2 Data'!G391/About!$A$86,'EPA non-CO2 Data'!G391))</f>
        <v>0</v>
      </c>
      <c r="I391" s="4" t="str">
        <f>VLOOKUP(CONCATENATE(B391,C391,D391),'EPA Source to Industry Map'!$D$2:$E$35,2,FALSE)</f>
        <v>agriculture and forestry 01T03</v>
      </c>
      <c r="J391" s="4" t="str">
        <f t="shared" si="6"/>
        <v>CH4</v>
      </c>
    </row>
    <row r="392" spans="1:10" hidden="1" x14ac:dyDescent="0.35">
      <c r="A392" t="s">
        <v>35</v>
      </c>
      <c r="B392" t="s">
        <v>4</v>
      </c>
      <c r="C392" t="s">
        <v>9</v>
      </c>
      <c r="E392" t="s">
        <v>11</v>
      </c>
      <c r="F392">
        <v>2014</v>
      </c>
      <c r="G392">
        <v>0</v>
      </c>
      <c r="H392">
        <f>IF(J392="N2O",G392/About!$A$88,IF('EPA non-CO2 Data'!J392="CH4",'EPA non-CO2 Data'!G392/About!$A$86,'EPA non-CO2 Data'!G392))</f>
        <v>0</v>
      </c>
      <c r="I392" s="4" t="str">
        <f>VLOOKUP(CONCATENATE(B392,C392,D392),'EPA Source to Industry Map'!$D$2:$E$35,2,FALSE)</f>
        <v>agriculture and forestry 01T03</v>
      </c>
      <c r="J392" s="4" t="str">
        <f t="shared" si="6"/>
        <v>CH4</v>
      </c>
    </row>
    <row r="393" spans="1:10" hidden="1" x14ac:dyDescent="0.35">
      <c r="A393" t="s">
        <v>35</v>
      </c>
      <c r="B393" t="s">
        <v>4</v>
      </c>
      <c r="C393" t="s">
        <v>9</v>
      </c>
      <c r="E393" t="s">
        <v>11</v>
      </c>
      <c r="F393">
        <v>2015</v>
      </c>
      <c r="G393">
        <v>0</v>
      </c>
      <c r="H393">
        <f>IF(J393="N2O",G393/About!$A$88,IF('EPA non-CO2 Data'!J393="CH4",'EPA non-CO2 Data'!G393/About!$A$86,'EPA non-CO2 Data'!G393))</f>
        <v>0</v>
      </c>
      <c r="I393" s="4" t="str">
        <f>VLOOKUP(CONCATENATE(B393,C393,D393),'EPA Source to Industry Map'!$D$2:$E$35,2,FALSE)</f>
        <v>agriculture and forestry 01T03</v>
      </c>
      <c r="J393" s="4" t="str">
        <f t="shared" si="6"/>
        <v>CH4</v>
      </c>
    </row>
    <row r="394" spans="1:10" hidden="1" x14ac:dyDescent="0.35">
      <c r="A394" t="s">
        <v>35</v>
      </c>
      <c r="B394" t="s">
        <v>4</v>
      </c>
      <c r="C394" t="s">
        <v>9</v>
      </c>
      <c r="E394" t="s">
        <v>11</v>
      </c>
      <c r="F394">
        <v>2016</v>
      </c>
      <c r="G394">
        <v>0</v>
      </c>
      <c r="H394">
        <f>IF(J394="N2O",G394/About!$A$88,IF('EPA non-CO2 Data'!J394="CH4",'EPA non-CO2 Data'!G394/About!$A$86,'EPA non-CO2 Data'!G394))</f>
        <v>0</v>
      </c>
      <c r="I394" s="4" t="str">
        <f>VLOOKUP(CONCATENATE(B394,C394,D394),'EPA Source to Industry Map'!$D$2:$E$35,2,FALSE)</f>
        <v>agriculture and forestry 01T03</v>
      </c>
      <c r="J394" s="4" t="str">
        <f t="shared" si="6"/>
        <v>CH4</v>
      </c>
    </row>
    <row r="395" spans="1:10" hidden="1" x14ac:dyDescent="0.35">
      <c r="A395" t="s">
        <v>35</v>
      </c>
      <c r="B395" t="s">
        <v>4</v>
      </c>
      <c r="C395" t="s">
        <v>9</v>
      </c>
      <c r="E395" t="s">
        <v>11</v>
      </c>
      <c r="F395">
        <v>2017</v>
      </c>
      <c r="G395">
        <v>0</v>
      </c>
      <c r="H395">
        <f>IF(J395="N2O",G395/About!$A$88,IF('EPA non-CO2 Data'!J395="CH4",'EPA non-CO2 Data'!G395/About!$A$86,'EPA non-CO2 Data'!G395))</f>
        <v>0</v>
      </c>
      <c r="I395" s="4" t="str">
        <f>VLOOKUP(CONCATENATE(B395,C395,D395),'EPA Source to Industry Map'!$D$2:$E$35,2,FALSE)</f>
        <v>agriculture and forestry 01T03</v>
      </c>
      <c r="J395" s="4" t="str">
        <f t="shared" si="6"/>
        <v>CH4</v>
      </c>
    </row>
    <row r="396" spans="1:10" hidden="1" x14ac:dyDescent="0.35">
      <c r="A396" t="s">
        <v>35</v>
      </c>
      <c r="B396" t="s">
        <v>4</v>
      </c>
      <c r="C396" t="s">
        <v>9</v>
      </c>
      <c r="E396" t="s">
        <v>11</v>
      </c>
      <c r="F396">
        <v>2018</v>
      </c>
      <c r="G396">
        <v>0</v>
      </c>
      <c r="H396">
        <f>IF(J396="N2O",G396/About!$A$88,IF('EPA non-CO2 Data'!J396="CH4",'EPA non-CO2 Data'!G396/About!$A$86,'EPA non-CO2 Data'!G396))</f>
        <v>0</v>
      </c>
      <c r="I396" s="4" t="str">
        <f>VLOOKUP(CONCATENATE(B396,C396,D396),'EPA Source to Industry Map'!$D$2:$E$35,2,FALSE)</f>
        <v>agriculture and forestry 01T03</v>
      </c>
      <c r="J396" s="4" t="str">
        <f t="shared" si="6"/>
        <v>CH4</v>
      </c>
    </row>
    <row r="397" spans="1:10" hidden="1" x14ac:dyDescent="0.35">
      <c r="A397" t="s">
        <v>35</v>
      </c>
      <c r="B397" t="s">
        <v>4</v>
      </c>
      <c r="C397" t="s">
        <v>9</v>
      </c>
      <c r="E397" t="s">
        <v>11</v>
      </c>
      <c r="F397">
        <v>2019</v>
      </c>
      <c r="G397">
        <v>0</v>
      </c>
      <c r="H397">
        <f>IF(J397="N2O",G397/About!$A$88,IF('EPA non-CO2 Data'!J397="CH4",'EPA non-CO2 Data'!G397/About!$A$86,'EPA non-CO2 Data'!G397))</f>
        <v>0</v>
      </c>
      <c r="I397" s="4" t="str">
        <f>VLOOKUP(CONCATENATE(B397,C397,D397),'EPA Source to Industry Map'!$D$2:$E$35,2,FALSE)</f>
        <v>agriculture and forestry 01T03</v>
      </c>
      <c r="J397" s="4" t="str">
        <f t="shared" si="6"/>
        <v>CH4</v>
      </c>
    </row>
    <row r="398" spans="1:10" hidden="1" x14ac:dyDescent="0.35">
      <c r="A398" t="s">
        <v>35</v>
      </c>
      <c r="B398" t="s">
        <v>4</v>
      </c>
      <c r="C398" t="s">
        <v>9</v>
      </c>
      <c r="E398" t="s">
        <v>11</v>
      </c>
      <c r="F398">
        <v>2020</v>
      </c>
      <c r="G398">
        <v>0</v>
      </c>
      <c r="H398">
        <f>IF(J398="N2O",G398/About!$A$88,IF('EPA non-CO2 Data'!J398="CH4",'EPA non-CO2 Data'!G398/About!$A$86,'EPA non-CO2 Data'!G398))</f>
        <v>0</v>
      </c>
      <c r="I398" s="4" t="str">
        <f>VLOOKUP(CONCATENATE(B398,C398,D398),'EPA Source to Industry Map'!$D$2:$E$35,2,FALSE)</f>
        <v>agriculture and forestry 01T03</v>
      </c>
      <c r="J398" s="4" t="str">
        <f t="shared" si="6"/>
        <v>CH4</v>
      </c>
    </row>
    <row r="399" spans="1:10" hidden="1" x14ac:dyDescent="0.35">
      <c r="A399" t="s">
        <v>35</v>
      </c>
      <c r="B399" t="s">
        <v>4</v>
      </c>
      <c r="C399" t="s">
        <v>9</v>
      </c>
      <c r="E399" t="s">
        <v>11</v>
      </c>
      <c r="F399">
        <v>2021</v>
      </c>
      <c r="G399">
        <v>0</v>
      </c>
      <c r="H399">
        <f>IF(J399="N2O",G399/About!$A$88,IF('EPA non-CO2 Data'!J399="CH4",'EPA non-CO2 Data'!G399/About!$A$86,'EPA non-CO2 Data'!G399))</f>
        <v>0</v>
      </c>
      <c r="I399" s="4" t="str">
        <f>VLOOKUP(CONCATENATE(B399,C399,D399),'EPA Source to Industry Map'!$D$2:$E$35,2,FALSE)</f>
        <v>agriculture and forestry 01T03</v>
      </c>
      <c r="J399" s="4" t="str">
        <f t="shared" si="6"/>
        <v>CH4</v>
      </c>
    </row>
    <row r="400" spans="1:10" hidden="1" x14ac:dyDescent="0.35">
      <c r="A400" t="s">
        <v>35</v>
      </c>
      <c r="B400" t="s">
        <v>4</v>
      </c>
      <c r="C400" t="s">
        <v>9</v>
      </c>
      <c r="E400" t="s">
        <v>11</v>
      </c>
      <c r="F400">
        <v>2022</v>
      </c>
      <c r="G400">
        <v>0</v>
      </c>
      <c r="H400">
        <f>IF(J400="N2O",G400/About!$A$88,IF('EPA non-CO2 Data'!J400="CH4",'EPA non-CO2 Data'!G400/About!$A$86,'EPA non-CO2 Data'!G400))</f>
        <v>0</v>
      </c>
      <c r="I400" s="4" t="str">
        <f>VLOOKUP(CONCATENATE(B400,C400,D400),'EPA Source to Industry Map'!$D$2:$E$35,2,FALSE)</f>
        <v>agriculture and forestry 01T03</v>
      </c>
      <c r="J400" s="4" t="str">
        <f t="shared" si="6"/>
        <v>CH4</v>
      </c>
    </row>
    <row r="401" spans="1:10" hidden="1" x14ac:dyDescent="0.35">
      <c r="A401" t="s">
        <v>35</v>
      </c>
      <c r="B401" t="s">
        <v>4</v>
      </c>
      <c r="C401" t="s">
        <v>9</v>
      </c>
      <c r="E401" t="s">
        <v>11</v>
      </c>
      <c r="F401">
        <v>2023</v>
      </c>
      <c r="G401">
        <v>0</v>
      </c>
      <c r="H401">
        <f>IF(J401="N2O",G401/About!$A$88,IF('EPA non-CO2 Data'!J401="CH4",'EPA non-CO2 Data'!G401/About!$A$86,'EPA non-CO2 Data'!G401))</f>
        <v>0</v>
      </c>
      <c r="I401" s="4" t="str">
        <f>VLOOKUP(CONCATENATE(B401,C401,D401),'EPA Source to Industry Map'!$D$2:$E$35,2,FALSE)</f>
        <v>agriculture and forestry 01T03</v>
      </c>
      <c r="J401" s="4" t="str">
        <f t="shared" si="6"/>
        <v>CH4</v>
      </c>
    </row>
    <row r="402" spans="1:10" hidden="1" x14ac:dyDescent="0.35">
      <c r="A402" t="s">
        <v>35</v>
      </c>
      <c r="B402" t="s">
        <v>4</v>
      </c>
      <c r="C402" t="s">
        <v>9</v>
      </c>
      <c r="E402" t="s">
        <v>11</v>
      </c>
      <c r="F402">
        <v>2024</v>
      </c>
      <c r="G402">
        <v>0</v>
      </c>
      <c r="H402">
        <f>IF(J402="N2O",G402/About!$A$88,IF('EPA non-CO2 Data'!J402="CH4",'EPA non-CO2 Data'!G402/About!$A$86,'EPA non-CO2 Data'!G402))</f>
        <v>0</v>
      </c>
      <c r="I402" s="4" t="str">
        <f>VLOOKUP(CONCATENATE(B402,C402,D402),'EPA Source to Industry Map'!$D$2:$E$35,2,FALSE)</f>
        <v>agriculture and forestry 01T03</v>
      </c>
      <c r="J402" s="4" t="str">
        <f t="shared" si="6"/>
        <v>CH4</v>
      </c>
    </row>
    <row r="403" spans="1:10" hidden="1" x14ac:dyDescent="0.35">
      <c r="A403" t="s">
        <v>35</v>
      </c>
      <c r="B403" t="s">
        <v>4</v>
      </c>
      <c r="C403" t="s">
        <v>9</v>
      </c>
      <c r="E403" t="s">
        <v>11</v>
      </c>
      <c r="F403">
        <v>2025</v>
      </c>
      <c r="G403">
        <v>0</v>
      </c>
      <c r="H403">
        <f>IF(J403="N2O",G403/About!$A$88,IF('EPA non-CO2 Data'!J403="CH4",'EPA non-CO2 Data'!G403/About!$A$86,'EPA non-CO2 Data'!G403))</f>
        <v>0</v>
      </c>
      <c r="I403" s="4" t="str">
        <f>VLOOKUP(CONCATENATE(B403,C403,D403),'EPA Source to Industry Map'!$D$2:$E$35,2,FALSE)</f>
        <v>agriculture and forestry 01T03</v>
      </c>
      <c r="J403" s="4" t="str">
        <f t="shared" si="6"/>
        <v>CH4</v>
      </c>
    </row>
    <row r="404" spans="1:10" hidden="1" x14ac:dyDescent="0.35">
      <c r="A404" t="s">
        <v>35</v>
      </c>
      <c r="B404" t="s">
        <v>4</v>
      </c>
      <c r="C404" t="s">
        <v>9</v>
      </c>
      <c r="E404" t="s">
        <v>11</v>
      </c>
      <c r="F404">
        <v>2026</v>
      </c>
      <c r="G404">
        <v>0</v>
      </c>
      <c r="H404">
        <f>IF(J404="N2O",G404/About!$A$88,IF('EPA non-CO2 Data'!J404="CH4",'EPA non-CO2 Data'!G404/About!$A$86,'EPA non-CO2 Data'!G404))</f>
        <v>0</v>
      </c>
      <c r="I404" s="4" t="str">
        <f>VLOOKUP(CONCATENATE(B404,C404,D404),'EPA Source to Industry Map'!$D$2:$E$35,2,FALSE)</f>
        <v>agriculture and forestry 01T03</v>
      </c>
      <c r="J404" s="4" t="str">
        <f t="shared" si="6"/>
        <v>CH4</v>
      </c>
    </row>
    <row r="405" spans="1:10" hidden="1" x14ac:dyDescent="0.35">
      <c r="A405" t="s">
        <v>35</v>
      </c>
      <c r="B405" t="s">
        <v>4</v>
      </c>
      <c r="C405" t="s">
        <v>9</v>
      </c>
      <c r="E405" t="s">
        <v>11</v>
      </c>
      <c r="F405">
        <v>2027</v>
      </c>
      <c r="G405">
        <v>0</v>
      </c>
      <c r="H405">
        <f>IF(J405="N2O",G405/About!$A$88,IF('EPA non-CO2 Data'!J405="CH4",'EPA non-CO2 Data'!G405/About!$A$86,'EPA non-CO2 Data'!G405))</f>
        <v>0</v>
      </c>
      <c r="I405" s="4" t="str">
        <f>VLOOKUP(CONCATENATE(B405,C405,D405),'EPA Source to Industry Map'!$D$2:$E$35,2,FALSE)</f>
        <v>agriculture and forestry 01T03</v>
      </c>
      <c r="J405" s="4" t="str">
        <f t="shared" si="6"/>
        <v>CH4</v>
      </c>
    </row>
    <row r="406" spans="1:10" hidden="1" x14ac:dyDescent="0.35">
      <c r="A406" t="s">
        <v>35</v>
      </c>
      <c r="B406" t="s">
        <v>4</v>
      </c>
      <c r="C406" t="s">
        <v>9</v>
      </c>
      <c r="E406" t="s">
        <v>11</v>
      </c>
      <c r="F406">
        <v>2028</v>
      </c>
      <c r="G406">
        <v>0</v>
      </c>
      <c r="H406">
        <f>IF(J406="N2O",G406/About!$A$88,IF('EPA non-CO2 Data'!J406="CH4",'EPA non-CO2 Data'!G406/About!$A$86,'EPA non-CO2 Data'!G406))</f>
        <v>0</v>
      </c>
      <c r="I406" s="4" t="str">
        <f>VLOOKUP(CONCATENATE(B406,C406,D406),'EPA Source to Industry Map'!$D$2:$E$35,2,FALSE)</f>
        <v>agriculture and forestry 01T03</v>
      </c>
      <c r="J406" s="4" t="str">
        <f t="shared" si="6"/>
        <v>CH4</v>
      </c>
    </row>
    <row r="407" spans="1:10" hidden="1" x14ac:dyDescent="0.35">
      <c r="A407" t="s">
        <v>35</v>
      </c>
      <c r="B407" t="s">
        <v>4</v>
      </c>
      <c r="C407" t="s">
        <v>9</v>
      </c>
      <c r="E407" t="s">
        <v>11</v>
      </c>
      <c r="F407">
        <v>2029</v>
      </c>
      <c r="G407">
        <v>0</v>
      </c>
      <c r="H407">
        <f>IF(J407="N2O",G407/About!$A$88,IF('EPA non-CO2 Data'!J407="CH4",'EPA non-CO2 Data'!G407/About!$A$86,'EPA non-CO2 Data'!G407))</f>
        <v>0</v>
      </c>
      <c r="I407" s="4" t="str">
        <f>VLOOKUP(CONCATENATE(B407,C407,D407),'EPA Source to Industry Map'!$D$2:$E$35,2,FALSE)</f>
        <v>agriculture and forestry 01T03</v>
      </c>
      <c r="J407" s="4" t="str">
        <f t="shared" si="6"/>
        <v>CH4</v>
      </c>
    </row>
    <row r="408" spans="1:10" hidden="1" x14ac:dyDescent="0.35">
      <c r="A408" t="s">
        <v>35</v>
      </c>
      <c r="B408" t="s">
        <v>4</v>
      </c>
      <c r="C408" t="s">
        <v>9</v>
      </c>
      <c r="E408" t="s">
        <v>11</v>
      </c>
      <c r="F408">
        <v>2030</v>
      </c>
      <c r="G408">
        <v>0</v>
      </c>
      <c r="H408">
        <f>IF(J408="N2O",G408/About!$A$88,IF('EPA non-CO2 Data'!J408="CH4",'EPA non-CO2 Data'!G408/About!$A$86,'EPA non-CO2 Data'!G408))</f>
        <v>0</v>
      </c>
      <c r="I408" s="4" t="str">
        <f>VLOOKUP(CONCATENATE(B408,C408,D408),'EPA Source to Industry Map'!$D$2:$E$35,2,FALSE)</f>
        <v>agriculture and forestry 01T03</v>
      </c>
      <c r="J408" s="4" t="str">
        <f t="shared" si="6"/>
        <v>CH4</v>
      </c>
    </row>
    <row r="409" spans="1:10" hidden="1" x14ac:dyDescent="0.35">
      <c r="A409" t="s">
        <v>35</v>
      </c>
      <c r="B409" t="s">
        <v>4</v>
      </c>
      <c r="C409" t="s">
        <v>9</v>
      </c>
      <c r="E409" t="s">
        <v>11</v>
      </c>
      <c r="F409">
        <v>2031</v>
      </c>
      <c r="G409">
        <v>0</v>
      </c>
      <c r="H409">
        <f>IF(J409="N2O",G409/About!$A$88,IF('EPA non-CO2 Data'!J409="CH4",'EPA non-CO2 Data'!G409/About!$A$86,'EPA non-CO2 Data'!G409))</f>
        <v>0</v>
      </c>
      <c r="I409" s="4" t="str">
        <f>VLOOKUP(CONCATENATE(B409,C409,D409),'EPA Source to Industry Map'!$D$2:$E$35,2,FALSE)</f>
        <v>agriculture and forestry 01T03</v>
      </c>
      <c r="J409" s="4" t="str">
        <f t="shared" si="6"/>
        <v>CH4</v>
      </c>
    </row>
    <row r="410" spans="1:10" hidden="1" x14ac:dyDescent="0.35">
      <c r="A410" t="s">
        <v>35</v>
      </c>
      <c r="B410" t="s">
        <v>4</v>
      </c>
      <c r="C410" t="s">
        <v>9</v>
      </c>
      <c r="E410" t="s">
        <v>11</v>
      </c>
      <c r="F410">
        <v>2032</v>
      </c>
      <c r="G410">
        <v>0</v>
      </c>
      <c r="H410">
        <f>IF(J410="N2O",G410/About!$A$88,IF('EPA non-CO2 Data'!J410="CH4",'EPA non-CO2 Data'!G410/About!$A$86,'EPA non-CO2 Data'!G410))</f>
        <v>0</v>
      </c>
      <c r="I410" s="4" t="str">
        <f>VLOOKUP(CONCATENATE(B410,C410,D410),'EPA Source to Industry Map'!$D$2:$E$35,2,FALSE)</f>
        <v>agriculture and forestry 01T03</v>
      </c>
      <c r="J410" s="4" t="str">
        <f t="shared" si="6"/>
        <v>CH4</v>
      </c>
    </row>
    <row r="411" spans="1:10" hidden="1" x14ac:dyDescent="0.35">
      <c r="A411" t="s">
        <v>35</v>
      </c>
      <c r="B411" t="s">
        <v>4</v>
      </c>
      <c r="C411" t="s">
        <v>9</v>
      </c>
      <c r="E411" t="s">
        <v>11</v>
      </c>
      <c r="F411">
        <v>2033</v>
      </c>
      <c r="G411">
        <v>0</v>
      </c>
      <c r="H411">
        <f>IF(J411="N2O",G411/About!$A$88,IF('EPA non-CO2 Data'!J411="CH4",'EPA non-CO2 Data'!G411/About!$A$86,'EPA non-CO2 Data'!G411))</f>
        <v>0</v>
      </c>
      <c r="I411" s="4" t="str">
        <f>VLOOKUP(CONCATENATE(B411,C411,D411),'EPA Source to Industry Map'!$D$2:$E$35,2,FALSE)</f>
        <v>agriculture and forestry 01T03</v>
      </c>
      <c r="J411" s="4" t="str">
        <f t="shared" si="6"/>
        <v>CH4</v>
      </c>
    </row>
    <row r="412" spans="1:10" hidden="1" x14ac:dyDescent="0.35">
      <c r="A412" t="s">
        <v>35</v>
      </c>
      <c r="B412" t="s">
        <v>4</v>
      </c>
      <c r="C412" t="s">
        <v>9</v>
      </c>
      <c r="E412" t="s">
        <v>11</v>
      </c>
      <c r="F412">
        <v>2034</v>
      </c>
      <c r="G412">
        <v>0</v>
      </c>
      <c r="H412">
        <f>IF(J412="N2O",G412/About!$A$88,IF('EPA non-CO2 Data'!J412="CH4",'EPA non-CO2 Data'!G412/About!$A$86,'EPA non-CO2 Data'!G412))</f>
        <v>0</v>
      </c>
      <c r="I412" s="4" t="str">
        <f>VLOOKUP(CONCATENATE(B412,C412,D412),'EPA Source to Industry Map'!$D$2:$E$35,2,FALSE)</f>
        <v>agriculture and forestry 01T03</v>
      </c>
      <c r="J412" s="4" t="str">
        <f t="shared" si="6"/>
        <v>CH4</v>
      </c>
    </row>
    <row r="413" spans="1:10" hidden="1" x14ac:dyDescent="0.35">
      <c r="A413" t="s">
        <v>35</v>
      </c>
      <c r="B413" t="s">
        <v>4</v>
      </c>
      <c r="C413" t="s">
        <v>9</v>
      </c>
      <c r="E413" t="s">
        <v>11</v>
      </c>
      <c r="F413">
        <v>2035</v>
      </c>
      <c r="G413">
        <v>0</v>
      </c>
      <c r="H413">
        <f>IF(J413="N2O",G413/About!$A$88,IF('EPA non-CO2 Data'!J413="CH4",'EPA non-CO2 Data'!G413/About!$A$86,'EPA non-CO2 Data'!G413))</f>
        <v>0</v>
      </c>
      <c r="I413" s="4" t="str">
        <f>VLOOKUP(CONCATENATE(B413,C413,D413),'EPA Source to Industry Map'!$D$2:$E$35,2,FALSE)</f>
        <v>agriculture and forestry 01T03</v>
      </c>
      <c r="J413" s="4" t="str">
        <f t="shared" si="6"/>
        <v>CH4</v>
      </c>
    </row>
    <row r="414" spans="1:10" hidden="1" x14ac:dyDescent="0.35">
      <c r="A414" t="s">
        <v>35</v>
      </c>
      <c r="B414" t="s">
        <v>4</v>
      </c>
      <c r="C414" t="s">
        <v>9</v>
      </c>
      <c r="E414" t="s">
        <v>11</v>
      </c>
      <c r="F414">
        <v>2036</v>
      </c>
      <c r="G414">
        <v>0</v>
      </c>
      <c r="H414">
        <f>IF(J414="N2O",G414/About!$A$88,IF('EPA non-CO2 Data'!J414="CH4",'EPA non-CO2 Data'!G414/About!$A$86,'EPA non-CO2 Data'!G414))</f>
        <v>0</v>
      </c>
      <c r="I414" s="4" t="str">
        <f>VLOOKUP(CONCATENATE(B414,C414,D414),'EPA Source to Industry Map'!$D$2:$E$35,2,FALSE)</f>
        <v>agriculture and forestry 01T03</v>
      </c>
      <c r="J414" s="4" t="str">
        <f t="shared" si="6"/>
        <v>CH4</v>
      </c>
    </row>
    <row r="415" spans="1:10" hidden="1" x14ac:dyDescent="0.35">
      <c r="A415" t="s">
        <v>35</v>
      </c>
      <c r="B415" t="s">
        <v>4</v>
      </c>
      <c r="C415" t="s">
        <v>9</v>
      </c>
      <c r="E415" t="s">
        <v>11</v>
      </c>
      <c r="F415">
        <v>2037</v>
      </c>
      <c r="G415">
        <v>0</v>
      </c>
      <c r="H415">
        <f>IF(J415="N2O",G415/About!$A$88,IF('EPA non-CO2 Data'!J415="CH4",'EPA non-CO2 Data'!G415/About!$A$86,'EPA non-CO2 Data'!G415))</f>
        <v>0</v>
      </c>
      <c r="I415" s="4" t="str">
        <f>VLOOKUP(CONCATENATE(B415,C415,D415),'EPA Source to Industry Map'!$D$2:$E$35,2,FALSE)</f>
        <v>agriculture and forestry 01T03</v>
      </c>
      <c r="J415" s="4" t="str">
        <f t="shared" si="6"/>
        <v>CH4</v>
      </c>
    </row>
    <row r="416" spans="1:10" hidden="1" x14ac:dyDescent="0.35">
      <c r="A416" t="s">
        <v>35</v>
      </c>
      <c r="B416" t="s">
        <v>4</v>
      </c>
      <c r="C416" t="s">
        <v>9</v>
      </c>
      <c r="E416" t="s">
        <v>11</v>
      </c>
      <c r="F416">
        <v>2038</v>
      </c>
      <c r="G416">
        <v>0</v>
      </c>
      <c r="H416">
        <f>IF(J416="N2O",G416/About!$A$88,IF('EPA non-CO2 Data'!J416="CH4",'EPA non-CO2 Data'!G416/About!$A$86,'EPA non-CO2 Data'!G416))</f>
        <v>0</v>
      </c>
      <c r="I416" s="4" t="str">
        <f>VLOOKUP(CONCATENATE(B416,C416,D416),'EPA Source to Industry Map'!$D$2:$E$35,2,FALSE)</f>
        <v>agriculture and forestry 01T03</v>
      </c>
      <c r="J416" s="4" t="str">
        <f t="shared" si="6"/>
        <v>CH4</v>
      </c>
    </row>
    <row r="417" spans="1:10" hidden="1" x14ac:dyDescent="0.35">
      <c r="A417" t="s">
        <v>35</v>
      </c>
      <c r="B417" t="s">
        <v>4</v>
      </c>
      <c r="C417" t="s">
        <v>9</v>
      </c>
      <c r="E417" t="s">
        <v>11</v>
      </c>
      <c r="F417">
        <v>2039</v>
      </c>
      <c r="G417">
        <v>0</v>
      </c>
      <c r="H417">
        <f>IF(J417="N2O",G417/About!$A$88,IF('EPA non-CO2 Data'!J417="CH4",'EPA non-CO2 Data'!G417/About!$A$86,'EPA non-CO2 Data'!G417))</f>
        <v>0</v>
      </c>
      <c r="I417" s="4" t="str">
        <f>VLOOKUP(CONCATENATE(B417,C417,D417),'EPA Source to Industry Map'!$D$2:$E$35,2,FALSE)</f>
        <v>agriculture and forestry 01T03</v>
      </c>
      <c r="J417" s="4" t="str">
        <f t="shared" si="6"/>
        <v>CH4</v>
      </c>
    </row>
    <row r="418" spans="1:10" hidden="1" x14ac:dyDescent="0.35">
      <c r="A418" t="s">
        <v>35</v>
      </c>
      <c r="B418" t="s">
        <v>4</v>
      </c>
      <c r="C418" t="s">
        <v>9</v>
      </c>
      <c r="E418" t="s">
        <v>11</v>
      </c>
      <c r="F418">
        <v>2040</v>
      </c>
      <c r="G418">
        <v>0</v>
      </c>
      <c r="H418">
        <f>IF(J418="N2O",G418/About!$A$88,IF('EPA non-CO2 Data'!J418="CH4",'EPA non-CO2 Data'!G418/About!$A$86,'EPA non-CO2 Data'!G418))</f>
        <v>0</v>
      </c>
      <c r="I418" s="4" t="str">
        <f>VLOOKUP(CONCATENATE(B418,C418,D418),'EPA Source to Industry Map'!$D$2:$E$35,2,FALSE)</f>
        <v>agriculture and forestry 01T03</v>
      </c>
      <c r="J418" s="4" t="str">
        <f t="shared" si="6"/>
        <v>CH4</v>
      </c>
    </row>
    <row r="419" spans="1:10" hidden="1" x14ac:dyDescent="0.35">
      <c r="A419" t="s">
        <v>35</v>
      </c>
      <c r="B419" t="s">
        <v>4</v>
      </c>
      <c r="C419" t="s">
        <v>9</v>
      </c>
      <c r="E419" t="s">
        <v>11</v>
      </c>
      <c r="F419">
        <v>2041</v>
      </c>
      <c r="G419">
        <v>0</v>
      </c>
      <c r="H419">
        <f>IF(J419="N2O",G419/About!$A$88,IF('EPA non-CO2 Data'!J419="CH4",'EPA non-CO2 Data'!G419/About!$A$86,'EPA non-CO2 Data'!G419))</f>
        <v>0</v>
      </c>
      <c r="I419" s="4" t="str">
        <f>VLOOKUP(CONCATENATE(B419,C419,D419),'EPA Source to Industry Map'!$D$2:$E$35,2,FALSE)</f>
        <v>agriculture and forestry 01T03</v>
      </c>
      <c r="J419" s="4" t="str">
        <f t="shared" si="6"/>
        <v>CH4</v>
      </c>
    </row>
    <row r="420" spans="1:10" hidden="1" x14ac:dyDescent="0.35">
      <c r="A420" t="s">
        <v>35</v>
      </c>
      <c r="B420" t="s">
        <v>4</v>
      </c>
      <c r="C420" t="s">
        <v>9</v>
      </c>
      <c r="E420" t="s">
        <v>11</v>
      </c>
      <c r="F420">
        <v>2042</v>
      </c>
      <c r="G420">
        <v>0</v>
      </c>
      <c r="H420">
        <f>IF(J420="N2O",G420/About!$A$88,IF('EPA non-CO2 Data'!J420="CH4",'EPA non-CO2 Data'!G420/About!$A$86,'EPA non-CO2 Data'!G420))</f>
        <v>0</v>
      </c>
      <c r="I420" s="4" t="str">
        <f>VLOOKUP(CONCATENATE(B420,C420,D420),'EPA Source to Industry Map'!$D$2:$E$35,2,FALSE)</f>
        <v>agriculture and forestry 01T03</v>
      </c>
      <c r="J420" s="4" t="str">
        <f t="shared" si="6"/>
        <v>CH4</v>
      </c>
    </row>
    <row r="421" spans="1:10" hidden="1" x14ac:dyDescent="0.35">
      <c r="A421" t="s">
        <v>35</v>
      </c>
      <c r="B421" t="s">
        <v>4</v>
      </c>
      <c r="C421" t="s">
        <v>9</v>
      </c>
      <c r="E421" t="s">
        <v>11</v>
      </c>
      <c r="F421">
        <v>2043</v>
      </c>
      <c r="G421">
        <v>0</v>
      </c>
      <c r="H421">
        <f>IF(J421="N2O",G421/About!$A$88,IF('EPA non-CO2 Data'!J421="CH4",'EPA non-CO2 Data'!G421/About!$A$86,'EPA non-CO2 Data'!G421))</f>
        <v>0</v>
      </c>
      <c r="I421" s="4" t="str">
        <f>VLOOKUP(CONCATENATE(B421,C421,D421),'EPA Source to Industry Map'!$D$2:$E$35,2,FALSE)</f>
        <v>agriculture and forestry 01T03</v>
      </c>
      <c r="J421" s="4" t="str">
        <f t="shared" si="6"/>
        <v>CH4</v>
      </c>
    </row>
    <row r="422" spans="1:10" hidden="1" x14ac:dyDescent="0.35">
      <c r="A422" t="s">
        <v>35</v>
      </c>
      <c r="B422" t="s">
        <v>4</v>
      </c>
      <c r="C422" t="s">
        <v>9</v>
      </c>
      <c r="E422" t="s">
        <v>11</v>
      </c>
      <c r="F422">
        <v>2044</v>
      </c>
      <c r="G422">
        <v>0</v>
      </c>
      <c r="H422">
        <f>IF(J422="N2O",G422/About!$A$88,IF('EPA non-CO2 Data'!J422="CH4",'EPA non-CO2 Data'!G422/About!$A$86,'EPA non-CO2 Data'!G422))</f>
        <v>0</v>
      </c>
      <c r="I422" s="4" t="str">
        <f>VLOOKUP(CONCATENATE(B422,C422,D422),'EPA Source to Industry Map'!$D$2:$E$35,2,FALSE)</f>
        <v>agriculture and forestry 01T03</v>
      </c>
      <c r="J422" s="4" t="str">
        <f t="shared" si="6"/>
        <v>CH4</v>
      </c>
    </row>
    <row r="423" spans="1:10" hidden="1" x14ac:dyDescent="0.35">
      <c r="A423" t="s">
        <v>35</v>
      </c>
      <c r="B423" t="s">
        <v>4</v>
      </c>
      <c r="C423" t="s">
        <v>9</v>
      </c>
      <c r="E423" t="s">
        <v>11</v>
      </c>
      <c r="F423">
        <v>2045</v>
      </c>
      <c r="G423">
        <v>0</v>
      </c>
      <c r="H423">
        <f>IF(J423="N2O",G423/About!$A$88,IF('EPA non-CO2 Data'!J423="CH4",'EPA non-CO2 Data'!G423/About!$A$86,'EPA non-CO2 Data'!G423))</f>
        <v>0</v>
      </c>
      <c r="I423" s="4" t="str">
        <f>VLOOKUP(CONCATENATE(B423,C423,D423),'EPA Source to Industry Map'!$D$2:$E$35,2,FALSE)</f>
        <v>agriculture and forestry 01T03</v>
      </c>
      <c r="J423" s="4" t="str">
        <f t="shared" si="6"/>
        <v>CH4</v>
      </c>
    </row>
    <row r="424" spans="1:10" hidden="1" x14ac:dyDescent="0.35">
      <c r="A424" t="s">
        <v>35</v>
      </c>
      <c r="B424" t="s">
        <v>4</v>
      </c>
      <c r="C424" t="s">
        <v>9</v>
      </c>
      <c r="E424" t="s">
        <v>11</v>
      </c>
      <c r="F424">
        <v>2046</v>
      </c>
      <c r="G424">
        <v>0</v>
      </c>
      <c r="H424">
        <f>IF(J424="N2O",G424/About!$A$88,IF('EPA non-CO2 Data'!J424="CH4",'EPA non-CO2 Data'!G424/About!$A$86,'EPA non-CO2 Data'!G424))</f>
        <v>0</v>
      </c>
      <c r="I424" s="4" t="str">
        <f>VLOOKUP(CONCATENATE(B424,C424,D424),'EPA Source to Industry Map'!$D$2:$E$35,2,FALSE)</f>
        <v>agriculture and forestry 01T03</v>
      </c>
      <c r="J424" s="4" t="str">
        <f t="shared" si="6"/>
        <v>CH4</v>
      </c>
    </row>
    <row r="425" spans="1:10" hidden="1" x14ac:dyDescent="0.35">
      <c r="A425" t="s">
        <v>35</v>
      </c>
      <c r="B425" t="s">
        <v>4</v>
      </c>
      <c r="C425" t="s">
        <v>9</v>
      </c>
      <c r="E425" t="s">
        <v>11</v>
      </c>
      <c r="F425">
        <v>2047</v>
      </c>
      <c r="G425">
        <v>0</v>
      </c>
      <c r="H425">
        <f>IF(J425="N2O",G425/About!$A$88,IF('EPA non-CO2 Data'!J425="CH4",'EPA non-CO2 Data'!G425/About!$A$86,'EPA non-CO2 Data'!G425))</f>
        <v>0</v>
      </c>
      <c r="I425" s="4" t="str">
        <f>VLOOKUP(CONCATENATE(B425,C425,D425),'EPA Source to Industry Map'!$D$2:$E$35,2,FALSE)</f>
        <v>agriculture and forestry 01T03</v>
      </c>
      <c r="J425" s="4" t="str">
        <f t="shared" si="6"/>
        <v>CH4</v>
      </c>
    </row>
    <row r="426" spans="1:10" hidden="1" x14ac:dyDescent="0.35">
      <c r="A426" t="s">
        <v>35</v>
      </c>
      <c r="B426" t="s">
        <v>4</v>
      </c>
      <c r="C426" t="s">
        <v>9</v>
      </c>
      <c r="E426" t="s">
        <v>11</v>
      </c>
      <c r="F426">
        <v>2048</v>
      </c>
      <c r="G426">
        <v>0</v>
      </c>
      <c r="H426">
        <f>IF(J426="N2O",G426/About!$A$88,IF('EPA non-CO2 Data'!J426="CH4",'EPA non-CO2 Data'!G426/About!$A$86,'EPA non-CO2 Data'!G426))</f>
        <v>0</v>
      </c>
      <c r="I426" s="4" t="str">
        <f>VLOOKUP(CONCATENATE(B426,C426,D426),'EPA Source to Industry Map'!$D$2:$E$35,2,FALSE)</f>
        <v>agriculture and forestry 01T03</v>
      </c>
      <c r="J426" s="4" t="str">
        <f t="shared" si="6"/>
        <v>CH4</v>
      </c>
    </row>
    <row r="427" spans="1:10" hidden="1" x14ac:dyDescent="0.35">
      <c r="A427" t="s">
        <v>35</v>
      </c>
      <c r="B427" t="s">
        <v>4</v>
      </c>
      <c r="C427" t="s">
        <v>9</v>
      </c>
      <c r="E427" t="s">
        <v>11</v>
      </c>
      <c r="F427">
        <v>2049</v>
      </c>
      <c r="G427">
        <v>0</v>
      </c>
      <c r="H427">
        <f>IF(J427="N2O",G427/About!$A$88,IF('EPA non-CO2 Data'!J427="CH4",'EPA non-CO2 Data'!G427/About!$A$86,'EPA non-CO2 Data'!G427))</f>
        <v>0</v>
      </c>
      <c r="I427" s="4" t="str">
        <f>VLOOKUP(CONCATENATE(B427,C427,D427),'EPA Source to Industry Map'!$D$2:$E$35,2,FALSE)</f>
        <v>agriculture and forestry 01T03</v>
      </c>
      <c r="J427" s="4" t="str">
        <f t="shared" si="6"/>
        <v>CH4</v>
      </c>
    </row>
    <row r="428" spans="1:10" hidden="1" x14ac:dyDescent="0.35">
      <c r="A428" t="s">
        <v>35</v>
      </c>
      <c r="B428" t="s">
        <v>4</v>
      </c>
      <c r="C428" t="s">
        <v>9</v>
      </c>
      <c r="E428" t="s">
        <v>11</v>
      </c>
      <c r="F428">
        <v>2050</v>
      </c>
      <c r="G428">
        <v>0</v>
      </c>
      <c r="H428">
        <f>IF(J428="N2O",G428/About!$A$88,IF('EPA non-CO2 Data'!J428="CH4",'EPA non-CO2 Data'!G428/About!$A$86,'EPA non-CO2 Data'!G428))</f>
        <v>0</v>
      </c>
      <c r="I428" s="4" t="str">
        <f>VLOOKUP(CONCATENATE(B428,C428,D428),'EPA Source to Industry Map'!$D$2:$E$35,2,FALSE)</f>
        <v>agriculture and forestry 01T03</v>
      </c>
      <c r="J428" s="4" t="str">
        <f t="shared" si="6"/>
        <v>CH4</v>
      </c>
    </row>
    <row r="429" spans="1:10" hidden="1" x14ac:dyDescent="0.35">
      <c r="A429" t="s">
        <v>35</v>
      </c>
      <c r="B429" t="s">
        <v>2</v>
      </c>
      <c r="C429" t="s">
        <v>240</v>
      </c>
      <c r="D429" t="s">
        <v>222</v>
      </c>
      <c r="E429" t="s">
        <v>11</v>
      </c>
      <c r="F429">
        <v>1990</v>
      </c>
      <c r="G429">
        <v>0</v>
      </c>
      <c r="H429">
        <f>IF(J429="N2O",G429/About!$A$88,IF('EPA non-CO2 Data'!J429="CH4",'EPA non-CO2 Data'!G429/About!$A$86,'EPA non-CO2 Data'!G429))</f>
        <v>0</v>
      </c>
      <c r="I429" s="4" t="str">
        <f>VLOOKUP(CONCATENATE(B429,C429,D429),'EPA Source to Industry Map'!$D$2:$E$35,2,FALSE)</f>
        <v>non-industry</v>
      </c>
      <c r="J429" s="4" t="str">
        <f t="shared" si="6"/>
        <v>CH4</v>
      </c>
    </row>
    <row r="430" spans="1:10" hidden="1" x14ac:dyDescent="0.35">
      <c r="A430" t="s">
        <v>35</v>
      </c>
      <c r="B430" t="s">
        <v>2</v>
      </c>
      <c r="C430" t="s">
        <v>240</v>
      </c>
      <c r="D430" t="s">
        <v>222</v>
      </c>
      <c r="E430" t="s">
        <v>11</v>
      </c>
      <c r="F430">
        <v>1990</v>
      </c>
      <c r="G430">
        <v>0.27171843432326398</v>
      </c>
      <c r="H430">
        <f>IF(J430="N2O",G430/About!$A$88,IF('EPA non-CO2 Data'!J430="CH4",'EPA non-CO2 Data'!G430/About!$A$86,'EPA non-CO2 Data'!G430))</f>
        <v>1.1321601430135999E-2</v>
      </c>
      <c r="I430" s="4" t="str">
        <f>VLOOKUP(CONCATENATE(B430,C430,D430),'EPA Source to Industry Map'!$D$2:$E$35,2,FALSE)</f>
        <v>non-industry</v>
      </c>
      <c r="J430" s="4" t="str">
        <f t="shared" si="6"/>
        <v>CH4</v>
      </c>
    </row>
    <row r="431" spans="1:10" hidden="1" x14ac:dyDescent="0.35">
      <c r="A431" t="s">
        <v>35</v>
      </c>
      <c r="B431" t="s">
        <v>2</v>
      </c>
      <c r="C431" t="s">
        <v>240</v>
      </c>
      <c r="D431" t="s">
        <v>222</v>
      </c>
      <c r="E431" t="s">
        <v>11</v>
      </c>
      <c r="F431">
        <v>1991</v>
      </c>
      <c r="G431">
        <v>0</v>
      </c>
      <c r="H431">
        <f>IF(J431="N2O",G431/About!$A$88,IF('EPA non-CO2 Data'!J431="CH4",'EPA non-CO2 Data'!G431/About!$A$86,'EPA non-CO2 Data'!G431))</f>
        <v>0</v>
      </c>
      <c r="I431" s="4" t="str">
        <f>VLOOKUP(CONCATENATE(B431,C431,D431),'EPA Source to Industry Map'!$D$2:$E$35,2,FALSE)</f>
        <v>non-industry</v>
      </c>
      <c r="J431" s="4" t="str">
        <f t="shared" si="6"/>
        <v>CH4</v>
      </c>
    </row>
    <row r="432" spans="1:10" hidden="1" x14ac:dyDescent="0.35">
      <c r="A432" t="s">
        <v>35</v>
      </c>
      <c r="B432" t="s">
        <v>2</v>
      </c>
      <c r="C432" t="s">
        <v>240</v>
      </c>
      <c r="D432" t="s">
        <v>222</v>
      </c>
      <c r="E432" t="s">
        <v>11</v>
      </c>
      <c r="F432">
        <v>1991</v>
      </c>
      <c r="G432">
        <v>0.27504362127980903</v>
      </c>
      <c r="H432">
        <f>IF(J432="N2O",G432/About!$A$88,IF('EPA non-CO2 Data'!J432="CH4",'EPA non-CO2 Data'!G432/About!$A$86,'EPA non-CO2 Data'!G432))</f>
        <v>1.1460150886658709E-2</v>
      </c>
      <c r="I432" s="4" t="str">
        <f>VLOOKUP(CONCATENATE(B432,C432,D432),'EPA Source to Industry Map'!$D$2:$E$35,2,FALSE)</f>
        <v>non-industry</v>
      </c>
      <c r="J432" s="4" t="str">
        <f t="shared" si="6"/>
        <v>CH4</v>
      </c>
    </row>
    <row r="433" spans="1:10" hidden="1" x14ac:dyDescent="0.35">
      <c r="A433" t="s">
        <v>35</v>
      </c>
      <c r="B433" t="s">
        <v>2</v>
      </c>
      <c r="C433" t="s">
        <v>240</v>
      </c>
      <c r="D433" t="s">
        <v>222</v>
      </c>
      <c r="E433" t="s">
        <v>11</v>
      </c>
      <c r="F433">
        <v>1992</v>
      </c>
      <c r="G433">
        <v>0</v>
      </c>
      <c r="H433">
        <f>IF(J433="N2O",G433/About!$A$88,IF('EPA non-CO2 Data'!J433="CH4",'EPA non-CO2 Data'!G433/About!$A$86,'EPA non-CO2 Data'!G433))</f>
        <v>0</v>
      </c>
      <c r="I433" s="4" t="str">
        <f>VLOOKUP(CONCATENATE(B433,C433,D433),'EPA Source to Industry Map'!$D$2:$E$35,2,FALSE)</f>
        <v>non-industry</v>
      </c>
      <c r="J433" s="4" t="str">
        <f t="shared" si="6"/>
        <v>CH4</v>
      </c>
    </row>
    <row r="434" spans="1:10" hidden="1" x14ac:dyDescent="0.35">
      <c r="A434" t="s">
        <v>35</v>
      </c>
      <c r="B434" t="s">
        <v>2</v>
      </c>
      <c r="C434" t="s">
        <v>240</v>
      </c>
      <c r="D434" t="s">
        <v>222</v>
      </c>
      <c r="E434" t="s">
        <v>11</v>
      </c>
      <c r="F434">
        <v>1992</v>
      </c>
      <c r="G434">
        <v>0.26056037130220899</v>
      </c>
      <c r="H434">
        <f>IF(J434="N2O",G434/About!$A$88,IF('EPA non-CO2 Data'!J434="CH4",'EPA non-CO2 Data'!G434/About!$A$86,'EPA non-CO2 Data'!G434))</f>
        <v>1.0856682137592041E-2</v>
      </c>
      <c r="I434" s="4" t="str">
        <f>VLOOKUP(CONCATENATE(B434,C434,D434),'EPA Source to Industry Map'!$D$2:$E$35,2,FALSE)</f>
        <v>non-industry</v>
      </c>
      <c r="J434" s="4" t="str">
        <f t="shared" si="6"/>
        <v>CH4</v>
      </c>
    </row>
    <row r="435" spans="1:10" hidden="1" x14ac:dyDescent="0.35">
      <c r="A435" t="s">
        <v>35</v>
      </c>
      <c r="B435" t="s">
        <v>2</v>
      </c>
      <c r="C435" t="s">
        <v>240</v>
      </c>
      <c r="D435" t="s">
        <v>222</v>
      </c>
      <c r="E435" t="s">
        <v>11</v>
      </c>
      <c r="F435">
        <v>1993</v>
      </c>
      <c r="G435">
        <v>0</v>
      </c>
      <c r="H435">
        <f>IF(J435="N2O",G435/About!$A$88,IF('EPA non-CO2 Data'!J435="CH4",'EPA non-CO2 Data'!G435/About!$A$86,'EPA non-CO2 Data'!G435))</f>
        <v>0</v>
      </c>
      <c r="I435" s="4" t="str">
        <f>VLOOKUP(CONCATENATE(B435,C435,D435),'EPA Source to Industry Map'!$D$2:$E$35,2,FALSE)</f>
        <v>non-industry</v>
      </c>
      <c r="J435" s="4" t="str">
        <f t="shared" si="6"/>
        <v>CH4</v>
      </c>
    </row>
    <row r="436" spans="1:10" hidden="1" x14ac:dyDescent="0.35">
      <c r="A436" t="s">
        <v>35</v>
      </c>
      <c r="B436" t="s">
        <v>2</v>
      </c>
      <c r="C436" t="s">
        <v>240</v>
      </c>
      <c r="D436" t="s">
        <v>222</v>
      </c>
      <c r="E436" t="s">
        <v>11</v>
      </c>
      <c r="F436">
        <v>1993</v>
      </c>
      <c r="G436">
        <v>0.26645668843958797</v>
      </c>
      <c r="H436">
        <f>IF(J436="N2O",G436/About!$A$88,IF('EPA non-CO2 Data'!J436="CH4",'EPA non-CO2 Data'!G436/About!$A$86,'EPA non-CO2 Data'!G436))</f>
        <v>1.1102362018316166E-2</v>
      </c>
      <c r="I436" s="4" t="str">
        <f>VLOOKUP(CONCATENATE(B436,C436,D436),'EPA Source to Industry Map'!$D$2:$E$35,2,FALSE)</f>
        <v>non-industry</v>
      </c>
      <c r="J436" s="4" t="str">
        <f t="shared" si="6"/>
        <v>CH4</v>
      </c>
    </row>
    <row r="437" spans="1:10" hidden="1" x14ac:dyDescent="0.35">
      <c r="A437" t="s">
        <v>35</v>
      </c>
      <c r="B437" t="s">
        <v>2</v>
      </c>
      <c r="C437" t="s">
        <v>240</v>
      </c>
      <c r="D437" t="s">
        <v>222</v>
      </c>
      <c r="E437" t="s">
        <v>11</v>
      </c>
      <c r="F437">
        <v>1994</v>
      </c>
      <c r="G437">
        <v>0</v>
      </c>
      <c r="H437">
        <f>IF(J437="N2O",G437/About!$A$88,IF('EPA non-CO2 Data'!J437="CH4",'EPA non-CO2 Data'!G437/About!$A$86,'EPA non-CO2 Data'!G437))</f>
        <v>0</v>
      </c>
      <c r="I437" s="4" t="str">
        <f>VLOOKUP(CONCATENATE(B437,C437,D437),'EPA Source to Industry Map'!$D$2:$E$35,2,FALSE)</f>
        <v>non-industry</v>
      </c>
      <c r="J437" s="4" t="str">
        <f t="shared" si="6"/>
        <v>CH4</v>
      </c>
    </row>
    <row r="438" spans="1:10" hidden="1" x14ac:dyDescent="0.35">
      <c r="A438" t="s">
        <v>35</v>
      </c>
      <c r="B438" t="s">
        <v>2</v>
      </c>
      <c r="C438" t="s">
        <v>240</v>
      </c>
      <c r="D438" t="s">
        <v>222</v>
      </c>
      <c r="E438" t="s">
        <v>11</v>
      </c>
      <c r="F438">
        <v>1994</v>
      </c>
      <c r="G438">
        <v>0.246901620014983</v>
      </c>
      <c r="H438">
        <f>IF(J438="N2O",G438/About!$A$88,IF('EPA non-CO2 Data'!J438="CH4",'EPA non-CO2 Data'!G438/About!$A$86,'EPA non-CO2 Data'!G438))</f>
        <v>1.0287567500624291E-2</v>
      </c>
      <c r="I438" s="4" t="str">
        <f>VLOOKUP(CONCATENATE(B438,C438,D438),'EPA Source to Industry Map'!$D$2:$E$35,2,FALSE)</f>
        <v>non-industry</v>
      </c>
      <c r="J438" s="4" t="str">
        <f t="shared" si="6"/>
        <v>CH4</v>
      </c>
    </row>
    <row r="439" spans="1:10" hidden="1" x14ac:dyDescent="0.35">
      <c r="A439" t="s">
        <v>35</v>
      </c>
      <c r="B439" t="s">
        <v>2</v>
      </c>
      <c r="C439" t="s">
        <v>240</v>
      </c>
      <c r="D439" t="s">
        <v>222</v>
      </c>
      <c r="E439" t="s">
        <v>11</v>
      </c>
      <c r="F439">
        <v>1995</v>
      </c>
      <c r="G439">
        <v>0</v>
      </c>
      <c r="H439">
        <f>IF(J439="N2O",G439/About!$A$88,IF('EPA non-CO2 Data'!J439="CH4",'EPA non-CO2 Data'!G439/About!$A$86,'EPA non-CO2 Data'!G439))</f>
        <v>0</v>
      </c>
      <c r="I439" s="4" t="str">
        <f>VLOOKUP(CONCATENATE(B439,C439,D439),'EPA Source to Industry Map'!$D$2:$E$35,2,FALSE)</f>
        <v>non-industry</v>
      </c>
      <c r="J439" s="4" t="str">
        <f t="shared" si="6"/>
        <v>CH4</v>
      </c>
    </row>
    <row r="440" spans="1:10" hidden="1" x14ac:dyDescent="0.35">
      <c r="A440" t="s">
        <v>35</v>
      </c>
      <c r="B440" t="s">
        <v>2</v>
      </c>
      <c r="C440" t="s">
        <v>240</v>
      </c>
      <c r="D440" t="s">
        <v>222</v>
      </c>
      <c r="E440" t="s">
        <v>11</v>
      </c>
      <c r="F440">
        <v>1995</v>
      </c>
      <c r="G440">
        <v>0.28896704727135197</v>
      </c>
      <c r="H440">
        <f>IF(J440="N2O",G440/About!$A$88,IF('EPA non-CO2 Data'!J440="CH4",'EPA non-CO2 Data'!G440/About!$A$86,'EPA non-CO2 Data'!G440))</f>
        <v>1.2040293636306333E-2</v>
      </c>
      <c r="I440" s="4" t="str">
        <f>VLOOKUP(CONCATENATE(B440,C440,D440),'EPA Source to Industry Map'!$D$2:$E$35,2,FALSE)</f>
        <v>non-industry</v>
      </c>
      <c r="J440" s="4" t="str">
        <f t="shared" si="6"/>
        <v>CH4</v>
      </c>
    </row>
    <row r="441" spans="1:10" hidden="1" x14ac:dyDescent="0.35">
      <c r="A441" t="s">
        <v>35</v>
      </c>
      <c r="B441" t="s">
        <v>2</v>
      </c>
      <c r="C441" t="s">
        <v>240</v>
      </c>
      <c r="D441" t="s">
        <v>222</v>
      </c>
      <c r="E441" t="s">
        <v>11</v>
      </c>
      <c r="F441">
        <v>1996</v>
      </c>
      <c r="G441">
        <v>5.44323039082948E-5</v>
      </c>
      <c r="H441">
        <f>IF(J441="N2O",G441/About!$A$88,IF('EPA non-CO2 Data'!J441="CH4",'EPA non-CO2 Data'!G441/About!$A$86,'EPA non-CO2 Data'!G441))</f>
        <v>2.2680126628456168E-6</v>
      </c>
      <c r="I441" s="4" t="str">
        <f>VLOOKUP(CONCATENATE(B441,C441,D441),'EPA Source to Industry Map'!$D$2:$E$35,2,FALSE)</f>
        <v>non-industry</v>
      </c>
      <c r="J441" s="4" t="str">
        <f t="shared" si="6"/>
        <v>CH4</v>
      </c>
    </row>
    <row r="442" spans="1:10" hidden="1" x14ac:dyDescent="0.35">
      <c r="A442" t="s">
        <v>35</v>
      </c>
      <c r="B442" t="s">
        <v>2</v>
      </c>
      <c r="C442" t="s">
        <v>240</v>
      </c>
      <c r="D442" t="s">
        <v>222</v>
      </c>
      <c r="E442" t="s">
        <v>11</v>
      </c>
      <c r="F442">
        <v>1996</v>
      </c>
      <c r="G442">
        <v>0.29163844315005799</v>
      </c>
      <c r="H442">
        <f>IF(J442="N2O",G442/About!$A$88,IF('EPA non-CO2 Data'!J442="CH4",'EPA non-CO2 Data'!G442/About!$A$86,'EPA non-CO2 Data'!G442))</f>
        <v>1.2151601797919083E-2</v>
      </c>
      <c r="I442" s="4" t="str">
        <f>VLOOKUP(CONCATENATE(B442,C442,D442),'EPA Source to Industry Map'!$D$2:$E$35,2,FALSE)</f>
        <v>non-industry</v>
      </c>
      <c r="J442" s="4" t="str">
        <f t="shared" si="6"/>
        <v>CH4</v>
      </c>
    </row>
    <row r="443" spans="1:10" hidden="1" x14ac:dyDescent="0.35">
      <c r="A443" t="s">
        <v>35</v>
      </c>
      <c r="B443" t="s">
        <v>2</v>
      </c>
      <c r="C443" t="s">
        <v>240</v>
      </c>
      <c r="D443" t="s">
        <v>222</v>
      </c>
      <c r="E443" t="s">
        <v>11</v>
      </c>
      <c r="F443">
        <v>1997</v>
      </c>
      <c r="G443">
        <v>1.03701630589363E-4</v>
      </c>
      <c r="H443">
        <f>IF(J443="N2O",G443/About!$A$88,IF('EPA non-CO2 Data'!J443="CH4",'EPA non-CO2 Data'!G443/About!$A$86,'EPA non-CO2 Data'!G443))</f>
        <v>4.3209012745567918E-6</v>
      </c>
      <c r="I443" s="4" t="str">
        <f>VLOOKUP(CONCATENATE(B443,C443,D443),'EPA Source to Industry Map'!$D$2:$E$35,2,FALSE)</f>
        <v>non-industry</v>
      </c>
      <c r="J443" s="4" t="str">
        <f t="shared" si="6"/>
        <v>CH4</v>
      </c>
    </row>
    <row r="444" spans="1:10" hidden="1" x14ac:dyDescent="0.35">
      <c r="A444" t="s">
        <v>35</v>
      </c>
      <c r="B444" t="s">
        <v>2</v>
      </c>
      <c r="C444" t="s">
        <v>240</v>
      </c>
      <c r="D444" t="s">
        <v>222</v>
      </c>
      <c r="E444" t="s">
        <v>11</v>
      </c>
      <c r="F444">
        <v>1997</v>
      </c>
      <c r="G444">
        <v>0.27380274324382198</v>
      </c>
      <c r="H444">
        <f>IF(J444="N2O",G444/About!$A$88,IF('EPA non-CO2 Data'!J444="CH4",'EPA non-CO2 Data'!G444/About!$A$86,'EPA non-CO2 Data'!G444))</f>
        <v>1.1408447635159248E-2</v>
      </c>
      <c r="I444" s="4" t="str">
        <f>VLOOKUP(CONCATENATE(B444,C444,D444),'EPA Source to Industry Map'!$D$2:$E$35,2,FALSE)</f>
        <v>non-industry</v>
      </c>
      <c r="J444" s="4" t="str">
        <f t="shared" si="6"/>
        <v>CH4</v>
      </c>
    </row>
    <row r="445" spans="1:10" hidden="1" x14ac:dyDescent="0.35">
      <c r="A445" t="s">
        <v>35</v>
      </c>
      <c r="B445" t="s">
        <v>2</v>
      </c>
      <c r="C445" t="s">
        <v>240</v>
      </c>
      <c r="D445" t="s">
        <v>222</v>
      </c>
      <c r="E445" t="s">
        <v>11</v>
      </c>
      <c r="F445">
        <v>1998</v>
      </c>
      <c r="G445">
        <v>1.5253256676927101E-4</v>
      </c>
      <c r="H445">
        <f>IF(J445="N2O",G445/About!$A$88,IF('EPA non-CO2 Data'!J445="CH4",'EPA non-CO2 Data'!G445/About!$A$86,'EPA non-CO2 Data'!G445))</f>
        <v>6.3555236153862921E-6</v>
      </c>
      <c r="I445" s="4" t="str">
        <f>VLOOKUP(CONCATENATE(B445,C445,D445),'EPA Source to Industry Map'!$D$2:$E$35,2,FALSE)</f>
        <v>non-industry</v>
      </c>
      <c r="J445" s="4" t="str">
        <f t="shared" si="6"/>
        <v>CH4</v>
      </c>
    </row>
    <row r="446" spans="1:10" hidden="1" x14ac:dyDescent="0.35">
      <c r="A446" t="s">
        <v>35</v>
      </c>
      <c r="B446" t="s">
        <v>2</v>
      </c>
      <c r="C446" t="s">
        <v>240</v>
      </c>
      <c r="D446" t="s">
        <v>222</v>
      </c>
      <c r="E446" t="s">
        <v>11</v>
      </c>
      <c r="F446">
        <v>1998</v>
      </c>
      <c r="G446">
        <v>0.26456035836500402</v>
      </c>
      <c r="H446">
        <f>IF(J446="N2O",G446/About!$A$88,IF('EPA non-CO2 Data'!J446="CH4",'EPA non-CO2 Data'!G446/About!$A$86,'EPA non-CO2 Data'!G446))</f>
        <v>1.1023348265208502E-2</v>
      </c>
      <c r="I446" s="4" t="str">
        <f>VLOOKUP(CONCATENATE(B446,C446,D446),'EPA Source to Industry Map'!$D$2:$E$35,2,FALSE)</f>
        <v>non-industry</v>
      </c>
      <c r="J446" s="4" t="str">
        <f t="shared" si="6"/>
        <v>CH4</v>
      </c>
    </row>
    <row r="447" spans="1:10" hidden="1" x14ac:dyDescent="0.35">
      <c r="A447" t="s">
        <v>35</v>
      </c>
      <c r="B447" t="s">
        <v>2</v>
      </c>
      <c r="C447" t="s">
        <v>240</v>
      </c>
      <c r="D447" t="s">
        <v>222</v>
      </c>
      <c r="E447" t="s">
        <v>11</v>
      </c>
      <c r="F447">
        <v>1999</v>
      </c>
      <c r="G447">
        <v>2.14968828804247E-4</v>
      </c>
      <c r="H447">
        <f>IF(J447="N2O",G447/About!$A$88,IF('EPA non-CO2 Data'!J447="CH4",'EPA non-CO2 Data'!G447/About!$A$86,'EPA non-CO2 Data'!G447))</f>
        <v>8.9570345335102922E-6</v>
      </c>
      <c r="I447" s="4" t="str">
        <f>VLOOKUP(CONCATENATE(B447,C447,D447),'EPA Source to Industry Map'!$D$2:$E$35,2,FALSE)</f>
        <v>non-industry</v>
      </c>
      <c r="J447" s="4" t="str">
        <f t="shared" ref="J447:J510" si="7">IF(ISNUMBER(SEARCH("F",E447)),"F-gases",E447)</f>
        <v>CH4</v>
      </c>
    </row>
    <row r="448" spans="1:10" hidden="1" x14ac:dyDescent="0.35">
      <c r="A448" t="s">
        <v>35</v>
      </c>
      <c r="B448" t="s">
        <v>2</v>
      </c>
      <c r="C448" t="s">
        <v>240</v>
      </c>
      <c r="D448" t="s">
        <v>222</v>
      </c>
      <c r="E448" t="s">
        <v>11</v>
      </c>
      <c r="F448">
        <v>1999</v>
      </c>
      <c r="G448">
        <v>0.27548914897496801</v>
      </c>
      <c r="H448">
        <f>IF(J448="N2O",G448/About!$A$88,IF('EPA non-CO2 Data'!J448="CH4",'EPA non-CO2 Data'!G448/About!$A$86,'EPA non-CO2 Data'!G448))</f>
        <v>1.1478714540623667E-2</v>
      </c>
      <c r="I448" s="4" t="str">
        <f>VLOOKUP(CONCATENATE(B448,C448,D448),'EPA Source to Industry Map'!$D$2:$E$35,2,FALSE)</f>
        <v>non-industry</v>
      </c>
      <c r="J448" s="4" t="str">
        <f t="shared" si="7"/>
        <v>CH4</v>
      </c>
    </row>
    <row r="449" spans="1:10" hidden="1" x14ac:dyDescent="0.35">
      <c r="A449" t="s">
        <v>35</v>
      </c>
      <c r="B449" t="s">
        <v>2</v>
      </c>
      <c r="C449" t="s">
        <v>240</v>
      </c>
      <c r="D449" t="s">
        <v>222</v>
      </c>
      <c r="E449" t="s">
        <v>11</v>
      </c>
      <c r="F449">
        <v>2000</v>
      </c>
      <c r="G449">
        <v>2.7164344624580898E-4</v>
      </c>
      <c r="H449">
        <f>IF(J449="N2O",G449/About!$A$88,IF('EPA non-CO2 Data'!J449="CH4",'EPA non-CO2 Data'!G449/About!$A$86,'EPA non-CO2 Data'!G449))</f>
        <v>1.1318476926908708E-5</v>
      </c>
      <c r="I449" s="4" t="str">
        <f>VLOOKUP(CONCATENATE(B449,C449,D449),'EPA Source to Industry Map'!$D$2:$E$35,2,FALSE)</f>
        <v>non-industry</v>
      </c>
      <c r="J449" s="4" t="str">
        <f t="shared" si="7"/>
        <v>CH4</v>
      </c>
    </row>
    <row r="450" spans="1:10" hidden="1" x14ac:dyDescent="0.35">
      <c r="A450" t="s">
        <v>35</v>
      </c>
      <c r="B450" t="s">
        <v>2</v>
      </c>
      <c r="C450" t="s">
        <v>240</v>
      </c>
      <c r="D450" t="s">
        <v>222</v>
      </c>
      <c r="E450" t="s">
        <v>11</v>
      </c>
      <c r="F450">
        <v>2000</v>
      </c>
      <c r="G450">
        <v>0.27429960571671402</v>
      </c>
      <c r="H450">
        <f>IF(J450="N2O",G450/About!$A$88,IF('EPA non-CO2 Data'!J450="CH4",'EPA non-CO2 Data'!G450/About!$A$86,'EPA non-CO2 Data'!G450))</f>
        <v>1.1429150238196418E-2</v>
      </c>
      <c r="I450" s="4" t="str">
        <f>VLOOKUP(CONCATENATE(B450,C450,D450),'EPA Source to Industry Map'!$D$2:$E$35,2,FALSE)</f>
        <v>non-industry</v>
      </c>
      <c r="J450" s="4" t="str">
        <f t="shared" si="7"/>
        <v>CH4</v>
      </c>
    </row>
    <row r="451" spans="1:10" hidden="1" x14ac:dyDescent="0.35">
      <c r="A451" t="s">
        <v>35</v>
      </c>
      <c r="B451" t="s">
        <v>2</v>
      </c>
      <c r="C451" t="s">
        <v>240</v>
      </c>
      <c r="D451" t="s">
        <v>222</v>
      </c>
      <c r="E451" t="s">
        <v>11</v>
      </c>
      <c r="F451">
        <v>2001</v>
      </c>
      <c r="G451">
        <v>4.4836174505132601E-4</v>
      </c>
      <c r="H451">
        <f>IF(J451="N2O",G451/About!$A$88,IF('EPA non-CO2 Data'!J451="CH4",'EPA non-CO2 Data'!G451/About!$A$86,'EPA non-CO2 Data'!G451))</f>
        <v>1.8681739377138585E-5</v>
      </c>
      <c r="I451" s="4" t="str">
        <f>VLOOKUP(CONCATENATE(B451,C451,D451),'EPA Source to Industry Map'!$D$2:$E$35,2,FALSE)</f>
        <v>non-industry</v>
      </c>
      <c r="J451" s="4" t="str">
        <f t="shared" si="7"/>
        <v>CH4</v>
      </c>
    </row>
    <row r="452" spans="1:10" hidden="1" x14ac:dyDescent="0.35">
      <c r="A452" t="s">
        <v>35</v>
      </c>
      <c r="B452" t="s">
        <v>2</v>
      </c>
      <c r="C452" t="s">
        <v>240</v>
      </c>
      <c r="D452" t="s">
        <v>222</v>
      </c>
      <c r="E452" t="s">
        <v>11</v>
      </c>
      <c r="F452">
        <v>2001</v>
      </c>
      <c r="G452">
        <v>0.29104365676113603</v>
      </c>
      <c r="H452">
        <f>IF(J452="N2O",G452/About!$A$88,IF('EPA non-CO2 Data'!J452="CH4",'EPA non-CO2 Data'!G452/About!$A$86,'EPA non-CO2 Data'!G452))</f>
        <v>1.2126819031714002E-2</v>
      </c>
      <c r="I452" s="4" t="str">
        <f>VLOOKUP(CONCATENATE(B452,C452,D452),'EPA Source to Industry Map'!$D$2:$E$35,2,FALSE)</f>
        <v>non-industry</v>
      </c>
      <c r="J452" s="4" t="str">
        <f t="shared" si="7"/>
        <v>CH4</v>
      </c>
    </row>
    <row r="453" spans="1:10" hidden="1" x14ac:dyDescent="0.35">
      <c r="A453" t="s">
        <v>35</v>
      </c>
      <c r="B453" t="s">
        <v>2</v>
      </c>
      <c r="C453" t="s">
        <v>240</v>
      </c>
      <c r="D453" t="s">
        <v>222</v>
      </c>
      <c r="E453" t="s">
        <v>11</v>
      </c>
      <c r="F453">
        <v>2002</v>
      </c>
      <c r="G453">
        <v>5.5417126578632297E-4</v>
      </c>
      <c r="H453">
        <f>IF(J453="N2O",G453/About!$A$88,IF('EPA non-CO2 Data'!J453="CH4",'EPA non-CO2 Data'!G453/About!$A$86,'EPA non-CO2 Data'!G453))</f>
        <v>2.3090469407763457E-5</v>
      </c>
      <c r="I453" s="4" t="str">
        <f>VLOOKUP(CONCATENATE(B453,C453,D453),'EPA Source to Industry Map'!$D$2:$E$35,2,FALSE)</f>
        <v>non-industry</v>
      </c>
      <c r="J453" s="4" t="str">
        <f t="shared" si="7"/>
        <v>CH4</v>
      </c>
    </row>
    <row r="454" spans="1:10" hidden="1" x14ac:dyDescent="0.35">
      <c r="A454" t="s">
        <v>35</v>
      </c>
      <c r="B454" t="s">
        <v>2</v>
      </c>
      <c r="C454" t="s">
        <v>240</v>
      </c>
      <c r="D454" t="s">
        <v>222</v>
      </c>
      <c r="E454" t="s">
        <v>11</v>
      </c>
      <c r="F454">
        <v>2002</v>
      </c>
      <c r="G454">
        <v>0.27283069754951</v>
      </c>
      <c r="H454">
        <f>IF(J454="N2O",G454/About!$A$88,IF('EPA non-CO2 Data'!J454="CH4",'EPA non-CO2 Data'!G454/About!$A$86,'EPA non-CO2 Data'!G454))</f>
        <v>1.1367945731229583E-2</v>
      </c>
      <c r="I454" s="4" t="str">
        <f>VLOOKUP(CONCATENATE(B454,C454,D454),'EPA Source to Industry Map'!$D$2:$E$35,2,FALSE)</f>
        <v>non-industry</v>
      </c>
      <c r="J454" s="4" t="str">
        <f t="shared" si="7"/>
        <v>CH4</v>
      </c>
    </row>
    <row r="455" spans="1:10" hidden="1" x14ac:dyDescent="0.35">
      <c r="A455" t="s">
        <v>35</v>
      </c>
      <c r="B455" t="s">
        <v>2</v>
      </c>
      <c r="C455" t="s">
        <v>240</v>
      </c>
      <c r="D455" t="s">
        <v>222</v>
      </c>
      <c r="E455" t="s">
        <v>11</v>
      </c>
      <c r="F455">
        <v>2003</v>
      </c>
      <c r="G455">
        <v>6.7384717608132301E-4</v>
      </c>
      <c r="H455">
        <f>IF(J455="N2O",G455/About!$A$88,IF('EPA non-CO2 Data'!J455="CH4",'EPA non-CO2 Data'!G455/About!$A$86,'EPA non-CO2 Data'!G455))</f>
        <v>2.8076965670055127E-5</v>
      </c>
      <c r="I455" s="4" t="str">
        <f>VLOOKUP(CONCATENATE(B455,C455,D455),'EPA Source to Industry Map'!$D$2:$E$35,2,FALSE)</f>
        <v>non-industry</v>
      </c>
      <c r="J455" s="4" t="str">
        <f t="shared" si="7"/>
        <v>CH4</v>
      </c>
    </row>
    <row r="456" spans="1:10" hidden="1" x14ac:dyDescent="0.35">
      <c r="A456" t="s">
        <v>35</v>
      </c>
      <c r="B456" t="s">
        <v>2</v>
      </c>
      <c r="C456" t="s">
        <v>240</v>
      </c>
      <c r="D456" t="s">
        <v>222</v>
      </c>
      <c r="E456" t="s">
        <v>11</v>
      </c>
      <c r="F456">
        <v>2003</v>
      </c>
      <c r="G456">
        <v>0.27265039813719899</v>
      </c>
      <c r="H456">
        <f>IF(J456="N2O",G456/About!$A$88,IF('EPA non-CO2 Data'!J456="CH4",'EPA non-CO2 Data'!G456/About!$A$86,'EPA non-CO2 Data'!G456))</f>
        <v>1.1360433255716625E-2</v>
      </c>
      <c r="I456" s="4" t="str">
        <f>VLOOKUP(CONCATENATE(B456,C456,D456),'EPA Source to Industry Map'!$D$2:$E$35,2,FALSE)</f>
        <v>non-industry</v>
      </c>
      <c r="J456" s="4" t="str">
        <f t="shared" si="7"/>
        <v>CH4</v>
      </c>
    </row>
    <row r="457" spans="1:10" hidden="1" x14ac:dyDescent="0.35">
      <c r="A457" t="s">
        <v>35</v>
      </c>
      <c r="B457" t="s">
        <v>2</v>
      </c>
      <c r="C457" t="s">
        <v>240</v>
      </c>
      <c r="D457" t="s">
        <v>222</v>
      </c>
      <c r="E457" t="s">
        <v>11</v>
      </c>
      <c r="F457">
        <v>2004</v>
      </c>
      <c r="G457">
        <v>7.6134590586261601E-4</v>
      </c>
      <c r="H457">
        <f>IF(J457="N2O",G457/About!$A$88,IF('EPA non-CO2 Data'!J457="CH4",'EPA non-CO2 Data'!G457/About!$A$86,'EPA non-CO2 Data'!G457))</f>
        <v>3.1722746077609E-5</v>
      </c>
      <c r="I457" s="4" t="str">
        <f>VLOOKUP(CONCATENATE(B457,C457,D457),'EPA Source to Industry Map'!$D$2:$E$35,2,FALSE)</f>
        <v>non-industry</v>
      </c>
      <c r="J457" s="4" t="str">
        <f t="shared" si="7"/>
        <v>CH4</v>
      </c>
    </row>
    <row r="458" spans="1:10" hidden="1" x14ac:dyDescent="0.35">
      <c r="A458" t="s">
        <v>35</v>
      </c>
      <c r="B458" t="s">
        <v>2</v>
      </c>
      <c r="C458" t="s">
        <v>240</v>
      </c>
      <c r="D458" t="s">
        <v>222</v>
      </c>
      <c r="E458" t="s">
        <v>11</v>
      </c>
      <c r="F458">
        <v>2004</v>
      </c>
      <c r="G458">
        <v>0.26539313251066698</v>
      </c>
      <c r="H458">
        <f>IF(J458="N2O",G458/About!$A$88,IF('EPA non-CO2 Data'!J458="CH4",'EPA non-CO2 Data'!G458/About!$A$86,'EPA non-CO2 Data'!G458))</f>
        <v>1.1058047187944458E-2</v>
      </c>
      <c r="I458" s="4" t="str">
        <f>VLOOKUP(CONCATENATE(B458,C458,D458),'EPA Source to Industry Map'!$D$2:$E$35,2,FALSE)</f>
        <v>non-industry</v>
      </c>
      <c r="J458" s="4" t="str">
        <f t="shared" si="7"/>
        <v>CH4</v>
      </c>
    </row>
    <row r="459" spans="1:10" hidden="1" x14ac:dyDescent="0.35">
      <c r="A459" t="s">
        <v>35</v>
      </c>
      <c r="B459" t="s">
        <v>2</v>
      </c>
      <c r="C459" t="s">
        <v>240</v>
      </c>
      <c r="D459" t="s">
        <v>222</v>
      </c>
      <c r="E459" t="s">
        <v>11</v>
      </c>
      <c r="F459">
        <v>2005</v>
      </c>
      <c r="G459">
        <v>8.7093588910578897E-4</v>
      </c>
      <c r="H459">
        <f>IF(J459="N2O",G459/About!$A$88,IF('EPA non-CO2 Data'!J459="CH4",'EPA non-CO2 Data'!G459/About!$A$86,'EPA non-CO2 Data'!G459))</f>
        <v>3.6288995379407874E-5</v>
      </c>
      <c r="I459" s="4" t="str">
        <f>VLOOKUP(CONCATENATE(B459,C459,D459),'EPA Source to Industry Map'!$D$2:$E$35,2,FALSE)</f>
        <v>non-industry</v>
      </c>
      <c r="J459" s="4" t="str">
        <f t="shared" si="7"/>
        <v>CH4</v>
      </c>
    </row>
    <row r="460" spans="1:10" hidden="1" x14ac:dyDescent="0.35">
      <c r="A460" t="s">
        <v>35</v>
      </c>
      <c r="B460" t="s">
        <v>2</v>
      </c>
      <c r="C460" t="s">
        <v>240</v>
      </c>
      <c r="D460" t="s">
        <v>222</v>
      </c>
      <c r="E460" t="s">
        <v>11</v>
      </c>
      <c r="F460">
        <v>2005</v>
      </c>
      <c r="G460">
        <v>0.26972049378116297</v>
      </c>
      <c r="H460">
        <f>IF(J460="N2O",G460/About!$A$88,IF('EPA non-CO2 Data'!J460="CH4",'EPA non-CO2 Data'!G460/About!$A$86,'EPA non-CO2 Data'!G460))</f>
        <v>1.1238353907548458E-2</v>
      </c>
      <c r="I460" s="4" t="str">
        <f>VLOOKUP(CONCATENATE(B460,C460,D460),'EPA Source to Industry Map'!$D$2:$E$35,2,FALSE)</f>
        <v>non-industry</v>
      </c>
      <c r="J460" s="4" t="str">
        <f t="shared" si="7"/>
        <v>CH4</v>
      </c>
    </row>
    <row r="461" spans="1:10" hidden="1" x14ac:dyDescent="0.35">
      <c r="A461" t="s">
        <v>35</v>
      </c>
      <c r="B461" t="s">
        <v>2</v>
      </c>
      <c r="C461" t="s">
        <v>240</v>
      </c>
      <c r="D461" t="s">
        <v>222</v>
      </c>
      <c r="E461" t="s">
        <v>11</v>
      </c>
      <c r="F461">
        <v>2006</v>
      </c>
      <c r="G461">
        <v>1.7980589770723999E-3</v>
      </c>
      <c r="H461">
        <f>IF(J461="N2O",G461/About!$A$88,IF('EPA non-CO2 Data'!J461="CH4",'EPA non-CO2 Data'!G461/About!$A$86,'EPA non-CO2 Data'!G461))</f>
        <v>7.4919124044683331E-5</v>
      </c>
      <c r="I461" s="4" t="str">
        <f>VLOOKUP(CONCATENATE(B461,C461,D461),'EPA Source to Industry Map'!$D$2:$E$35,2,FALSE)</f>
        <v>non-industry</v>
      </c>
      <c r="J461" s="4" t="str">
        <f t="shared" si="7"/>
        <v>CH4</v>
      </c>
    </row>
    <row r="462" spans="1:10" hidden="1" x14ac:dyDescent="0.35">
      <c r="A462" t="s">
        <v>35</v>
      </c>
      <c r="B462" t="s">
        <v>2</v>
      </c>
      <c r="C462" t="s">
        <v>240</v>
      </c>
      <c r="D462" t="s">
        <v>222</v>
      </c>
      <c r="E462" t="s">
        <v>11</v>
      </c>
      <c r="F462">
        <v>2006</v>
      </c>
      <c r="G462">
        <v>0.265911462152425</v>
      </c>
      <c r="H462">
        <f>IF(J462="N2O",G462/About!$A$88,IF('EPA non-CO2 Data'!J462="CH4",'EPA non-CO2 Data'!G462/About!$A$86,'EPA non-CO2 Data'!G462))</f>
        <v>1.1079644256351042E-2</v>
      </c>
      <c r="I462" s="4" t="str">
        <f>VLOOKUP(CONCATENATE(B462,C462,D462),'EPA Source to Industry Map'!$D$2:$E$35,2,FALSE)</f>
        <v>non-industry</v>
      </c>
      <c r="J462" s="4" t="str">
        <f t="shared" si="7"/>
        <v>CH4</v>
      </c>
    </row>
    <row r="463" spans="1:10" hidden="1" x14ac:dyDescent="0.35">
      <c r="A463" t="s">
        <v>35</v>
      </c>
      <c r="B463" t="s">
        <v>2</v>
      </c>
      <c r="C463" t="s">
        <v>240</v>
      </c>
      <c r="D463" t="s">
        <v>222</v>
      </c>
      <c r="E463" t="s">
        <v>11</v>
      </c>
      <c r="F463">
        <v>2007</v>
      </c>
      <c r="G463">
        <v>2.5611849803148698E-3</v>
      </c>
      <c r="H463">
        <f>IF(J463="N2O",G463/About!$A$88,IF('EPA non-CO2 Data'!J463="CH4",'EPA non-CO2 Data'!G463/About!$A$86,'EPA non-CO2 Data'!G463))</f>
        <v>1.0671604084645291E-4</v>
      </c>
      <c r="I463" s="4" t="str">
        <f>VLOOKUP(CONCATENATE(B463,C463,D463),'EPA Source to Industry Map'!$D$2:$E$35,2,FALSE)</f>
        <v>non-industry</v>
      </c>
      <c r="J463" s="4" t="str">
        <f t="shared" si="7"/>
        <v>CH4</v>
      </c>
    </row>
    <row r="464" spans="1:10" hidden="1" x14ac:dyDescent="0.35">
      <c r="A464" t="s">
        <v>35</v>
      </c>
      <c r="B464" t="s">
        <v>2</v>
      </c>
      <c r="C464" t="s">
        <v>240</v>
      </c>
      <c r="D464" t="s">
        <v>222</v>
      </c>
      <c r="E464" t="s">
        <v>11</v>
      </c>
      <c r="F464">
        <v>2007</v>
      </c>
      <c r="G464">
        <v>0.258455213558482</v>
      </c>
      <c r="H464">
        <f>IF(J464="N2O",G464/About!$A$88,IF('EPA non-CO2 Data'!J464="CH4",'EPA non-CO2 Data'!G464/About!$A$86,'EPA non-CO2 Data'!G464))</f>
        <v>1.0768967231603416E-2</v>
      </c>
      <c r="I464" s="4" t="str">
        <f>VLOOKUP(CONCATENATE(B464,C464,D464),'EPA Source to Industry Map'!$D$2:$E$35,2,FALSE)</f>
        <v>non-industry</v>
      </c>
      <c r="J464" s="4" t="str">
        <f t="shared" si="7"/>
        <v>CH4</v>
      </c>
    </row>
    <row r="465" spans="1:10" hidden="1" x14ac:dyDescent="0.35">
      <c r="A465" t="s">
        <v>35</v>
      </c>
      <c r="B465" t="s">
        <v>2</v>
      </c>
      <c r="C465" t="s">
        <v>240</v>
      </c>
      <c r="D465" t="s">
        <v>222</v>
      </c>
      <c r="E465" t="s">
        <v>11</v>
      </c>
      <c r="F465">
        <v>2008</v>
      </c>
      <c r="G465">
        <v>3.4067443613746999E-3</v>
      </c>
      <c r="H465">
        <f>IF(J465="N2O",G465/About!$A$88,IF('EPA non-CO2 Data'!J465="CH4",'EPA non-CO2 Data'!G465/About!$A$86,'EPA non-CO2 Data'!G465))</f>
        <v>1.4194768172394584E-4</v>
      </c>
      <c r="I465" s="4" t="str">
        <f>VLOOKUP(CONCATENATE(B465,C465,D465),'EPA Source to Industry Map'!$D$2:$E$35,2,FALSE)</f>
        <v>non-industry</v>
      </c>
      <c r="J465" s="4" t="str">
        <f t="shared" si="7"/>
        <v>CH4</v>
      </c>
    </row>
    <row r="466" spans="1:10" hidden="1" x14ac:dyDescent="0.35">
      <c r="A466" t="s">
        <v>35</v>
      </c>
      <c r="B466" t="s">
        <v>2</v>
      </c>
      <c r="C466" t="s">
        <v>240</v>
      </c>
      <c r="D466" t="s">
        <v>222</v>
      </c>
      <c r="E466" t="s">
        <v>11</v>
      </c>
      <c r="F466">
        <v>2008</v>
      </c>
      <c r="G466">
        <v>0.26757538079743798</v>
      </c>
      <c r="H466">
        <f>IF(J466="N2O",G466/About!$A$88,IF('EPA non-CO2 Data'!J466="CH4",'EPA non-CO2 Data'!G466/About!$A$86,'EPA non-CO2 Data'!G466))</f>
        <v>1.1148974199893249E-2</v>
      </c>
      <c r="I466" s="4" t="str">
        <f>VLOOKUP(CONCATENATE(B466,C466,D466),'EPA Source to Industry Map'!$D$2:$E$35,2,FALSE)</f>
        <v>non-industry</v>
      </c>
      <c r="J466" s="4" t="str">
        <f t="shared" si="7"/>
        <v>CH4</v>
      </c>
    </row>
    <row r="467" spans="1:10" hidden="1" x14ac:dyDescent="0.35">
      <c r="A467" t="s">
        <v>35</v>
      </c>
      <c r="B467" t="s">
        <v>2</v>
      </c>
      <c r="C467" t="s">
        <v>240</v>
      </c>
      <c r="D467" t="s">
        <v>222</v>
      </c>
      <c r="E467" t="s">
        <v>11</v>
      </c>
      <c r="F467">
        <v>2009</v>
      </c>
      <c r="G467">
        <v>4.0777310517899701E-3</v>
      </c>
      <c r="H467">
        <f>IF(J467="N2O",G467/About!$A$88,IF('EPA non-CO2 Data'!J467="CH4",'EPA non-CO2 Data'!G467/About!$A$86,'EPA non-CO2 Data'!G467))</f>
        <v>1.6990546049124876E-4</v>
      </c>
      <c r="I467" s="4" t="str">
        <f>VLOOKUP(CONCATENATE(B467,C467,D467),'EPA Source to Industry Map'!$D$2:$E$35,2,FALSE)</f>
        <v>non-industry</v>
      </c>
      <c r="J467" s="4" t="str">
        <f t="shared" si="7"/>
        <v>CH4</v>
      </c>
    </row>
    <row r="468" spans="1:10" hidden="1" x14ac:dyDescent="0.35">
      <c r="A468" t="s">
        <v>35</v>
      </c>
      <c r="B468" t="s">
        <v>2</v>
      </c>
      <c r="C468" t="s">
        <v>240</v>
      </c>
      <c r="D468" t="s">
        <v>222</v>
      </c>
      <c r="E468" t="s">
        <v>11</v>
      </c>
      <c r="F468">
        <v>2009</v>
      </c>
      <c r="G468">
        <v>0.266923157211712</v>
      </c>
      <c r="H468">
        <f>IF(J468="N2O",G468/About!$A$88,IF('EPA non-CO2 Data'!J468="CH4",'EPA non-CO2 Data'!G468/About!$A$86,'EPA non-CO2 Data'!G468))</f>
        <v>1.1121798217154666E-2</v>
      </c>
      <c r="I468" s="4" t="str">
        <f>VLOOKUP(CONCATENATE(B468,C468,D468),'EPA Source to Industry Map'!$D$2:$E$35,2,FALSE)</f>
        <v>non-industry</v>
      </c>
      <c r="J468" s="4" t="str">
        <f t="shared" si="7"/>
        <v>CH4</v>
      </c>
    </row>
    <row r="469" spans="1:10" hidden="1" x14ac:dyDescent="0.35">
      <c r="A469" t="s">
        <v>35</v>
      </c>
      <c r="B469" t="s">
        <v>2</v>
      </c>
      <c r="C469" t="s">
        <v>240</v>
      </c>
      <c r="D469" t="s">
        <v>222</v>
      </c>
      <c r="E469" t="s">
        <v>11</v>
      </c>
      <c r="F469">
        <v>2010</v>
      </c>
      <c r="G469">
        <v>5.1758403559883396E-3</v>
      </c>
      <c r="H469">
        <f>IF(J469="N2O",G469/About!$A$88,IF('EPA non-CO2 Data'!J469="CH4",'EPA non-CO2 Data'!G469/About!$A$86,'EPA non-CO2 Data'!G469))</f>
        <v>2.1566001483284749E-4</v>
      </c>
      <c r="I469" s="4" t="str">
        <f>VLOOKUP(CONCATENATE(B469,C469,D469),'EPA Source to Industry Map'!$D$2:$E$35,2,FALSE)</f>
        <v>non-industry</v>
      </c>
      <c r="J469" s="4" t="str">
        <f t="shared" si="7"/>
        <v>CH4</v>
      </c>
    </row>
    <row r="470" spans="1:10" hidden="1" x14ac:dyDescent="0.35">
      <c r="A470" t="s">
        <v>35</v>
      </c>
      <c r="B470" t="s">
        <v>2</v>
      </c>
      <c r="C470" t="s">
        <v>240</v>
      </c>
      <c r="D470" t="s">
        <v>222</v>
      </c>
      <c r="E470" t="s">
        <v>11</v>
      </c>
      <c r="F470">
        <v>2010</v>
      </c>
      <c r="G470">
        <v>0.294361900100372</v>
      </c>
      <c r="H470">
        <f>IF(J470="N2O",G470/About!$A$88,IF('EPA non-CO2 Data'!J470="CH4",'EPA non-CO2 Data'!G470/About!$A$86,'EPA non-CO2 Data'!G470))</f>
        <v>1.2265079170848833E-2</v>
      </c>
      <c r="I470" s="4" t="str">
        <f>VLOOKUP(CONCATENATE(B470,C470,D470),'EPA Source to Industry Map'!$D$2:$E$35,2,FALSE)</f>
        <v>non-industry</v>
      </c>
      <c r="J470" s="4" t="str">
        <f t="shared" si="7"/>
        <v>CH4</v>
      </c>
    </row>
    <row r="471" spans="1:10" hidden="1" x14ac:dyDescent="0.35">
      <c r="A471" t="s">
        <v>35</v>
      </c>
      <c r="B471" t="s">
        <v>2</v>
      </c>
      <c r="C471" t="s">
        <v>240</v>
      </c>
      <c r="D471" t="s">
        <v>222</v>
      </c>
      <c r="E471" t="s">
        <v>11</v>
      </c>
      <c r="F471">
        <v>2011</v>
      </c>
      <c r="G471">
        <v>4.9555086527040297E-3</v>
      </c>
      <c r="H471">
        <f>IF(J471="N2O",G471/About!$A$88,IF('EPA non-CO2 Data'!J471="CH4",'EPA non-CO2 Data'!G471/About!$A$86,'EPA non-CO2 Data'!G471))</f>
        <v>2.0647952719600124E-4</v>
      </c>
      <c r="I471" s="4" t="str">
        <f>VLOOKUP(CONCATENATE(B471,C471,D471),'EPA Source to Industry Map'!$D$2:$E$35,2,FALSE)</f>
        <v>non-industry</v>
      </c>
      <c r="J471" s="4" t="str">
        <f t="shared" si="7"/>
        <v>CH4</v>
      </c>
    </row>
    <row r="472" spans="1:10" hidden="1" x14ac:dyDescent="0.35">
      <c r="A472" t="s">
        <v>35</v>
      </c>
      <c r="B472" t="s">
        <v>2</v>
      </c>
      <c r="C472" t="s">
        <v>240</v>
      </c>
      <c r="D472" t="s">
        <v>222</v>
      </c>
      <c r="E472" t="s">
        <v>11</v>
      </c>
      <c r="F472">
        <v>2011</v>
      </c>
      <c r="G472">
        <v>0.28282160801668499</v>
      </c>
      <c r="H472">
        <f>IF(J472="N2O",G472/About!$A$88,IF('EPA non-CO2 Data'!J472="CH4",'EPA non-CO2 Data'!G472/About!$A$86,'EPA non-CO2 Data'!G472))</f>
        <v>1.1784233667361874E-2</v>
      </c>
      <c r="I472" s="4" t="str">
        <f>VLOOKUP(CONCATENATE(B472,C472,D472),'EPA Source to Industry Map'!$D$2:$E$35,2,FALSE)</f>
        <v>non-industry</v>
      </c>
      <c r="J472" s="4" t="str">
        <f t="shared" si="7"/>
        <v>CH4</v>
      </c>
    </row>
    <row r="473" spans="1:10" hidden="1" x14ac:dyDescent="0.35">
      <c r="A473" t="s">
        <v>35</v>
      </c>
      <c r="B473" t="s">
        <v>2</v>
      </c>
      <c r="C473" t="s">
        <v>240</v>
      </c>
      <c r="D473" t="s">
        <v>222</v>
      </c>
      <c r="E473" t="s">
        <v>11</v>
      </c>
      <c r="F473">
        <v>2012</v>
      </c>
      <c r="G473">
        <v>5.22693313379921E-3</v>
      </c>
      <c r="H473">
        <f>IF(J473="N2O",G473/About!$A$88,IF('EPA non-CO2 Data'!J473="CH4",'EPA non-CO2 Data'!G473/About!$A$86,'EPA non-CO2 Data'!G473))</f>
        <v>2.1778888057496709E-4</v>
      </c>
      <c r="I473" s="4" t="str">
        <f>VLOOKUP(CONCATENATE(B473,C473,D473),'EPA Source to Industry Map'!$D$2:$E$35,2,FALSE)</f>
        <v>non-industry</v>
      </c>
      <c r="J473" s="4" t="str">
        <f t="shared" si="7"/>
        <v>CH4</v>
      </c>
    </row>
    <row r="474" spans="1:10" hidden="1" x14ac:dyDescent="0.35">
      <c r="A474" t="s">
        <v>35</v>
      </c>
      <c r="B474" t="s">
        <v>2</v>
      </c>
      <c r="C474" t="s">
        <v>240</v>
      </c>
      <c r="D474" t="s">
        <v>222</v>
      </c>
      <c r="E474" t="s">
        <v>11</v>
      </c>
      <c r="F474">
        <v>2012</v>
      </c>
      <c r="G474">
        <v>0.29931959928709401</v>
      </c>
      <c r="H474">
        <f>IF(J474="N2O",G474/About!$A$88,IF('EPA non-CO2 Data'!J474="CH4",'EPA non-CO2 Data'!G474/About!$A$86,'EPA non-CO2 Data'!G474))</f>
        <v>1.2471649970295583E-2</v>
      </c>
      <c r="I474" s="4" t="str">
        <f>VLOOKUP(CONCATENATE(B474,C474,D474),'EPA Source to Industry Map'!$D$2:$E$35,2,FALSE)</f>
        <v>non-industry</v>
      </c>
      <c r="J474" s="4" t="str">
        <f t="shared" si="7"/>
        <v>CH4</v>
      </c>
    </row>
    <row r="475" spans="1:10" hidden="1" x14ac:dyDescent="0.35">
      <c r="A475" t="s">
        <v>35</v>
      </c>
      <c r="B475" t="s">
        <v>2</v>
      </c>
      <c r="C475" t="s">
        <v>240</v>
      </c>
      <c r="D475" t="s">
        <v>222</v>
      </c>
      <c r="E475" t="s">
        <v>11</v>
      </c>
      <c r="F475">
        <v>2013</v>
      </c>
      <c r="G475">
        <v>5.6344219488485203E-3</v>
      </c>
      <c r="H475">
        <f>IF(J475="N2O",G475/About!$A$88,IF('EPA non-CO2 Data'!J475="CH4",'EPA non-CO2 Data'!G475/About!$A$86,'EPA non-CO2 Data'!G475))</f>
        <v>2.3476758120202169E-4</v>
      </c>
      <c r="I475" s="4" t="str">
        <f>VLOOKUP(CONCATENATE(B475,C475,D475),'EPA Source to Industry Map'!$D$2:$E$35,2,FALSE)</f>
        <v>non-industry</v>
      </c>
      <c r="J475" s="4" t="str">
        <f t="shared" si="7"/>
        <v>CH4</v>
      </c>
    </row>
    <row r="476" spans="1:10" hidden="1" x14ac:dyDescent="0.35">
      <c r="A476" t="s">
        <v>35</v>
      </c>
      <c r="B476" t="s">
        <v>2</v>
      </c>
      <c r="C476" t="s">
        <v>240</v>
      </c>
      <c r="D476" t="s">
        <v>222</v>
      </c>
      <c r="E476" t="s">
        <v>11</v>
      </c>
      <c r="F476">
        <v>2013</v>
      </c>
      <c r="G476">
        <v>0.32370181589964703</v>
      </c>
      <c r="H476">
        <f>IF(J476="N2O",G476/About!$A$88,IF('EPA non-CO2 Data'!J476="CH4",'EPA non-CO2 Data'!G476/About!$A$86,'EPA non-CO2 Data'!G476))</f>
        <v>1.3487575662485292E-2</v>
      </c>
      <c r="I476" s="4" t="str">
        <f>VLOOKUP(CONCATENATE(B476,C476,D476),'EPA Source to Industry Map'!$D$2:$E$35,2,FALSE)</f>
        <v>non-industry</v>
      </c>
      <c r="J476" s="4" t="str">
        <f t="shared" si="7"/>
        <v>CH4</v>
      </c>
    </row>
    <row r="477" spans="1:10" hidden="1" x14ac:dyDescent="0.35">
      <c r="A477" t="s">
        <v>35</v>
      </c>
      <c r="B477" t="s">
        <v>2</v>
      </c>
      <c r="C477" t="s">
        <v>240</v>
      </c>
      <c r="D477" t="s">
        <v>222</v>
      </c>
      <c r="E477" t="s">
        <v>11</v>
      </c>
      <c r="F477">
        <v>2014</v>
      </c>
      <c r="G477">
        <v>4.7710352705989901E-3</v>
      </c>
      <c r="H477">
        <f>IF(J477="N2O",G477/About!$A$88,IF('EPA non-CO2 Data'!J477="CH4",'EPA non-CO2 Data'!G477/About!$A$86,'EPA non-CO2 Data'!G477))</f>
        <v>1.9879313627495793E-4</v>
      </c>
      <c r="I477" s="4" t="str">
        <f>VLOOKUP(CONCATENATE(B477,C477,D477),'EPA Source to Industry Map'!$D$2:$E$35,2,FALSE)</f>
        <v>non-industry</v>
      </c>
      <c r="J477" s="4" t="str">
        <f t="shared" si="7"/>
        <v>CH4</v>
      </c>
    </row>
    <row r="478" spans="1:10" hidden="1" x14ac:dyDescent="0.35">
      <c r="A478" t="s">
        <v>35</v>
      </c>
      <c r="B478" t="s">
        <v>2</v>
      </c>
      <c r="C478" t="s">
        <v>240</v>
      </c>
      <c r="D478" t="s">
        <v>222</v>
      </c>
      <c r="E478" t="s">
        <v>11</v>
      </c>
      <c r="F478">
        <v>2014</v>
      </c>
      <c r="G478">
        <v>0.27495577323880099</v>
      </c>
      <c r="H478">
        <f>IF(J478="N2O",G478/About!$A$88,IF('EPA non-CO2 Data'!J478="CH4",'EPA non-CO2 Data'!G478/About!$A$86,'EPA non-CO2 Data'!G478))</f>
        <v>1.1456490551616709E-2</v>
      </c>
      <c r="I478" s="4" t="str">
        <f>VLOOKUP(CONCATENATE(B478,C478,D478),'EPA Source to Industry Map'!$D$2:$E$35,2,FALSE)</f>
        <v>non-industry</v>
      </c>
      <c r="J478" s="4" t="str">
        <f t="shared" si="7"/>
        <v>CH4</v>
      </c>
    </row>
    <row r="479" spans="1:10" hidden="1" x14ac:dyDescent="0.35">
      <c r="A479" t="s">
        <v>35</v>
      </c>
      <c r="B479" t="s">
        <v>2</v>
      </c>
      <c r="C479" t="s">
        <v>240</v>
      </c>
      <c r="D479" t="s">
        <v>222</v>
      </c>
      <c r="E479" t="s">
        <v>11</v>
      </c>
      <c r="F479">
        <v>2015</v>
      </c>
      <c r="G479">
        <v>5.1131314207638898E-3</v>
      </c>
      <c r="H479">
        <f>IF(J479="N2O",G479/About!$A$88,IF('EPA non-CO2 Data'!J479="CH4",'EPA non-CO2 Data'!G479/About!$A$86,'EPA non-CO2 Data'!G479))</f>
        <v>2.1304714253182874E-4</v>
      </c>
      <c r="I479" s="4" t="str">
        <f>VLOOKUP(CONCATENATE(B479,C479,D479),'EPA Source to Industry Map'!$D$2:$E$35,2,FALSE)</f>
        <v>non-industry</v>
      </c>
      <c r="J479" s="4" t="str">
        <f t="shared" si="7"/>
        <v>CH4</v>
      </c>
    </row>
    <row r="480" spans="1:10" hidden="1" x14ac:dyDescent="0.35">
      <c r="A480" t="s">
        <v>35</v>
      </c>
      <c r="B480" t="s">
        <v>2</v>
      </c>
      <c r="C480" t="s">
        <v>240</v>
      </c>
      <c r="D480" t="s">
        <v>222</v>
      </c>
      <c r="E480" t="s">
        <v>11</v>
      </c>
      <c r="F480">
        <v>2015</v>
      </c>
      <c r="G480">
        <v>0.29555714623767398</v>
      </c>
      <c r="H480">
        <f>IF(J480="N2O",G480/About!$A$88,IF('EPA non-CO2 Data'!J480="CH4",'EPA non-CO2 Data'!G480/About!$A$86,'EPA non-CO2 Data'!G480))</f>
        <v>1.2314881093236417E-2</v>
      </c>
      <c r="I480" s="4" t="str">
        <f>VLOOKUP(CONCATENATE(B480,C480,D480),'EPA Source to Industry Map'!$D$2:$E$35,2,FALSE)</f>
        <v>non-industry</v>
      </c>
      <c r="J480" s="4" t="str">
        <f t="shared" si="7"/>
        <v>CH4</v>
      </c>
    </row>
    <row r="481" spans="1:10" hidden="1" x14ac:dyDescent="0.35">
      <c r="A481" t="s">
        <v>35</v>
      </c>
      <c r="B481" t="s">
        <v>2</v>
      </c>
      <c r="C481" t="s">
        <v>240</v>
      </c>
      <c r="D481" t="s">
        <v>222</v>
      </c>
      <c r="E481" t="s">
        <v>11</v>
      </c>
      <c r="F481">
        <v>2016</v>
      </c>
      <c r="G481">
        <v>5.3207287465565599E-3</v>
      </c>
      <c r="H481">
        <f>IF(J481="N2O",G481/About!$A$88,IF('EPA non-CO2 Data'!J481="CH4",'EPA non-CO2 Data'!G481/About!$A$86,'EPA non-CO2 Data'!G481))</f>
        <v>2.2169703110652334E-4</v>
      </c>
      <c r="I481" s="4" t="str">
        <f>VLOOKUP(CONCATENATE(B481,C481,D481),'EPA Source to Industry Map'!$D$2:$E$35,2,FALSE)</f>
        <v>non-industry</v>
      </c>
      <c r="J481" s="4" t="str">
        <f t="shared" si="7"/>
        <v>CH4</v>
      </c>
    </row>
    <row r="482" spans="1:10" hidden="1" x14ac:dyDescent="0.35">
      <c r="A482" t="s">
        <v>35</v>
      </c>
      <c r="B482" t="s">
        <v>2</v>
      </c>
      <c r="C482" t="s">
        <v>240</v>
      </c>
      <c r="D482" t="s">
        <v>222</v>
      </c>
      <c r="E482" t="s">
        <v>11</v>
      </c>
      <c r="F482">
        <v>2016</v>
      </c>
      <c r="G482">
        <v>0.29938262320671699</v>
      </c>
      <c r="H482">
        <f>IF(J482="N2O",G482/About!$A$88,IF('EPA non-CO2 Data'!J482="CH4",'EPA non-CO2 Data'!G482/About!$A$86,'EPA non-CO2 Data'!G482))</f>
        <v>1.2474275966946542E-2</v>
      </c>
      <c r="I482" s="4" t="str">
        <f>VLOOKUP(CONCATENATE(B482,C482,D482),'EPA Source to Industry Map'!$D$2:$E$35,2,FALSE)</f>
        <v>non-industry</v>
      </c>
      <c r="J482" s="4" t="str">
        <f t="shared" si="7"/>
        <v>CH4</v>
      </c>
    </row>
    <row r="483" spans="1:10" hidden="1" x14ac:dyDescent="0.35">
      <c r="A483" t="s">
        <v>35</v>
      </c>
      <c r="B483" t="s">
        <v>2</v>
      </c>
      <c r="C483" t="s">
        <v>240</v>
      </c>
      <c r="D483" t="s">
        <v>222</v>
      </c>
      <c r="E483" t="s">
        <v>11</v>
      </c>
      <c r="F483">
        <v>2017</v>
      </c>
      <c r="G483">
        <v>5.4079057500602198E-3</v>
      </c>
      <c r="H483">
        <f>IF(J483="N2O",G483/About!$A$88,IF('EPA non-CO2 Data'!J483="CH4",'EPA non-CO2 Data'!G483/About!$A$86,'EPA non-CO2 Data'!G483))</f>
        <v>2.2532940625250917E-4</v>
      </c>
      <c r="I483" s="4" t="str">
        <f>VLOOKUP(CONCATENATE(B483,C483,D483),'EPA Source to Industry Map'!$D$2:$E$35,2,FALSE)</f>
        <v>non-industry</v>
      </c>
      <c r="J483" s="4" t="str">
        <f t="shared" si="7"/>
        <v>CH4</v>
      </c>
    </row>
    <row r="484" spans="1:10" hidden="1" x14ac:dyDescent="0.35">
      <c r="A484" t="s">
        <v>35</v>
      </c>
      <c r="B484" t="s">
        <v>2</v>
      </c>
      <c r="C484" t="s">
        <v>240</v>
      </c>
      <c r="D484" t="s">
        <v>222</v>
      </c>
      <c r="E484" t="s">
        <v>11</v>
      </c>
      <c r="F484">
        <v>2017</v>
      </c>
      <c r="G484">
        <v>0.29624737809061402</v>
      </c>
      <c r="H484">
        <f>IF(J484="N2O",G484/About!$A$88,IF('EPA non-CO2 Data'!J484="CH4",'EPA non-CO2 Data'!G484/About!$A$86,'EPA non-CO2 Data'!G484))</f>
        <v>1.2343640753775585E-2</v>
      </c>
      <c r="I484" s="4" t="str">
        <f>VLOOKUP(CONCATENATE(B484,C484,D484),'EPA Source to Industry Map'!$D$2:$E$35,2,FALSE)</f>
        <v>non-industry</v>
      </c>
      <c r="J484" s="4" t="str">
        <f t="shared" si="7"/>
        <v>CH4</v>
      </c>
    </row>
    <row r="485" spans="1:10" hidden="1" x14ac:dyDescent="0.35">
      <c r="A485" t="s">
        <v>35</v>
      </c>
      <c r="B485" t="s">
        <v>2</v>
      </c>
      <c r="C485" t="s">
        <v>240</v>
      </c>
      <c r="D485" t="s">
        <v>222</v>
      </c>
      <c r="E485" t="s">
        <v>11</v>
      </c>
      <c r="F485">
        <v>2018</v>
      </c>
      <c r="G485">
        <v>5.4950827535638798E-3</v>
      </c>
      <c r="H485">
        <f>IF(J485="N2O",G485/About!$A$88,IF('EPA non-CO2 Data'!J485="CH4",'EPA non-CO2 Data'!G485/About!$A$86,'EPA non-CO2 Data'!G485))</f>
        <v>2.28961781398495E-4</v>
      </c>
      <c r="I485" s="4" t="str">
        <f>VLOOKUP(CONCATENATE(B485,C485,D485),'EPA Source to Industry Map'!$D$2:$E$35,2,FALSE)</f>
        <v>non-industry</v>
      </c>
      <c r="J485" s="4" t="str">
        <f t="shared" si="7"/>
        <v>CH4</v>
      </c>
    </row>
    <row r="486" spans="1:10" hidden="1" x14ac:dyDescent="0.35">
      <c r="A486" t="s">
        <v>35</v>
      </c>
      <c r="B486" t="s">
        <v>2</v>
      </c>
      <c r="C486" t="s">
        <v>240</v>
      </c>
      <c r="D486" t="s">
        <v>222</v>
      </c>
      <c r="E486" t="s">
        <v>11</v>
      </c>
      <c r="F486">
        <v>2018</v>
      </c>
      <c r="G486">
        <v>0.293112132974512</v>
      </c>
      <c r="H486">
        <f>IF(J486="N2O",G486/About!$A$88,IF('EPA non-CO2 Data'!J486="CH4",'EPA non-CO2 Data'!G486/About!$A$86,'EPA non-CO2 Data'!G486))</f>
        <v>1.2213005540604666E-2</v>
      </c>
      <c r="I486" s="4" t="str">
        <f>VLOOKUP(CONCATENATE(B486,C486,D486),'EPA Source to Industry Map'!$D$2:$E$35,2,FALSE)</f>
        <v>non-industry</v>
      </c>
      <c r="J486" s="4" t="str">
        <f t="shared" si="7"/>
        <v>CH4</v>
      </c>
    </row>
    <row r="487" spans="1:10" hidden="1" x14ac:dyDescent="0.35">
      <c r="A487" t="s">
        <v>35</v>
      </c>
      <c r="B487" t="s">
        <v>2</v>
      </c>
      <c r="C487" t="s">
        <v>240</v>
      </c>
      <c r="D487" t="s">
        <v>222</v>
      </c>
      <c r="E487" t="s">
        <v>11</v>
      </c>
      <c r="F487">
        <v>2019</v>
      </c>
      <c r="G487">
        <v>5.5822597570675501E-3</v>
      </c>
      <c r="H487">
        <f>IF(J487="N2O",G487/About!$A$88,IF('EPA non-CO2 Data'!J487="CH4",'EPA non-CO2 Data'!G487/About!$A$86,'EPA non-CO2 Data'!G487))</f>
        <v>2.3259415654448127E-4</v>
      </c>
      <c r="I487" s="4" t="str">
        <f>VLOOKUP(CONCATENATE(B487,C487,D487),'EPA Source to Industry Map'!$D$2:$E$35,2,FALSE)</f>
        <v>non-industry</v>
      </c>
      <c r="J487" s="4" t="str">
        <f t="shared" si="7"/>
        <v>CH4</v>
      </c>
    </row>
    <row r="488" spans="1:10" hidden="1" x14ac:dyDescent="0.35">
      <c r="A488" t="s">
        <v>35</v>
      </c>
      <c r="B488" t="s">
        <v>2</v>
      </c>
      <c r="C488" t="s">
        <v>240</v>
      </c>
      <c r="D488" t="s">
        <v>222</v>
      </c>
      <c r="E488" t="s">
        <v>11</v>
      </c>
      <c r="F488">
        <v>2019</v>
      </c>
      <c r="G488">
        <v>0.28997688785841003</v>
      </c>
      <c r="H488">
        <f>IF(J488="N2O",G488/About!$A$88,IF('EPA non-CO2 Data'!J488="CH4",'EPA non-CO2 Data'!G488/About!$A$86,'EPA non-CO2 Data'!G488))</f>
        <v>1.2082370327433751E-2</v>
      </c>
      <c r="I488" s="4" t="str">
        <f>VLOOKUP(CONCATENATE(B488,C488,D488),'EPA Source to Industry Map'!$D$2:$E$35,2,FALSE)</f>
        <v>non-industry</v>
      </c>
      <c r="J488" s="4" t="str">
        <f t="shared" si="7"/>
        <v>CH4</v>
      </c>
    </row>
    <row r="489" spans="1:10" hidden="1" x14ac:dyDescent="0.35">
      <c r="A489" t="s">
        <v>35</v>
      </c>
      <c r="B489" t="s">
        <v>2</v>
      </c>
      <c r="C489" t="s">
        <v>240</v>
      </c>
      <c r="D489" t="s">
        <v>222</v>
      </c>
      <c r="E489" t="s">
        <v>11</v>
      </c>
      <c r="F489">
        <v>2020</v>
      </c>
      <c r="G489">
        <v>5.6694367605712101E-3</v>
      </c>
      <c r="H489">
        <f>IF(J489="N2O",G489/About!$A$88,IF('EPA non-CO2 Data'!J489="CH4",'EPA non-CO2 Data'!G489/About!$A$86,'EPA non-CO2 Data'!G489))</f>
        <v>2.362265316904671E-4</v>
      </c>
      <c r="I489" s="4" t="str">
        <f>VLOOKUP(CONCATENATE(B489,C489,D489),'EPA Source to Industry Map'!$D$2:$E$35,2,FALSE)</f>
        <v>non-industry</v>
      </c>
      <c r="J489" s="4" t="str">
        <f t="shared" si="7"/>
        <v>CH4</v>
      </c>
    </row>
    <row r="490" spans="1:10" hidden="1" x14ac:dyDescent="0.35">
      <c r="A490" t="s">
        <v>35</v>
      </c>
      <c r="B490" t="s">
        <v>2</v>
      </c>
      <c r="C490" t="s">
        <v>240</v>
      </c>
      <c r="D490" t="s">
        <v>222</v>
      </c>
      <c r="E490" t="s">
        <v>11</v>
      </c>
      <c r="F490">
        <v>2020</v>
      </c>
      <c r="G490">
        <v>0.286841642742307</v>
      </c>
      <c r="H490">
        <f>IF(J490="N2O",G490/About!$A$88,IF('EPA non-CO2 Data'!J490="CH4",'EPA non-CO2 Data'!G490/About!$A$86,'EPA non-CO2 Data'!G490))</f>
        <v>1.1951735114262792E-2</v>
      </c>
      <c r="I490" s="4" t="str">
        <f>VLOOKUP(CONCATENATE(B490,C490,D490),'EPA Source to Industry Map'!$D$2:$E$35,2,FALSE)</f>
        <v>non-industry</v>
      </c>
      <c r="J490" s="4" t="str">
        <f t="shared" si="7"/>
        <v>CH4</v>
      </c>
    </row>
    <row r="491" spans="1:10" hidden="1" x14ac:dyDescent="0.35">
      <c r="A491" t="s">
        <v>35</v>
      </c>
      <c r="B491" t="s">
        <v>2</v>
      </c>
      <c r="C491" t="s">
        <v>240</v>
      </c>
      <c r="D491" t="s">
        <v>222</v>
      </c>
      <c r="E491" t="s">
        <v>11</v>
      </c>
      <c r="F491">
        <v>2021</v>
      </c>
      <c r="G491">
        <v>5.6694367605712101E-3</v>
      </c>
      <c r="H491">
        <f>IF(J491="N2O",G491/About!$A$88,IF('EPA non-CO2 Data'!J491="CH4",'EPA non-CO2 Data'!G491/About!$A$86,'EPA non-CO2 Data'!G491))</f>
        <v>2.362265316904671E-4</v>
      </c>
      <c r="I491" s="4" t="str">
        <f>VLOOKUP(CONCATENATE(B491,C491,D491),'EPA Source to Industry Map'!$D$2:$E$35,2,FALSE)</f>
        <v>non-industry</v>
      </c>
      <c r="J491" s="4" t="str">
        <f t="shared" si="7"/>
        <v>CH4</v>
      </c>
    </row>
    <row r="492" spans="1:10" hidden="1" x14ac:dyDescent="0.35">
      <c r="A492" t="s">
        <v>35</v>
      </c>
      <c r="B492" t="s">
        <v>2</v>
      </c>
      <c r="C492" t="s">
        <v>240</v>
      </c>
      <c r="D492" t="s">
        <v>222</v>
      </c>
      <c r="E492" t="s">
        <v>11</v>
      </c>
      <c r="F492">
        <v>2021</v>
      </c>
      <c r="G492">
        <v>0.28459102141793902</v>
      </c>
      <c r="H492">
        <f>IF(J492="N2O",G492/About!$A$88,IF('EPA non-CO2 Data'!J492="CH4",'EPA non-CO2 Data'!G492/About!$A$86,'EPA non-CO2 Data'!G492))</f>
        <v>1.1857959225747458E-2</v>
      </c>
      <c r="I492" s="4" t="str">
        <f>VLOOKUP(CONCATENATE(B492,C492,D492),'EPA Source to Industry Map'!$D$2:$E$35,2,FALSE)</f>
        <v>non-industry</v>
      </c>
      <c r="J492" s="4" t="str">
        <f t="shared" si="7"/>
        <v>CH4</v>
      </c>
    </row>
    <row r="493" spans="1:10" hidden="1" x14ac:dyDescent="0.35">
      <c r="A493" t="s">
        <v>35</v>
      </c>
      <c r="B493" t="s">
        <v>2</v>
      </c>
      <c r="C493" t="s">
        <v>240</v>
      </c>
      <c r="D493" t="s">
        <v>222</v>
      </c>
      <c r="E493" t="s">
        <v>11</v>
      </c>
      <c r="F493">
        <v>2022</v>
      </c>
      <c r="G493">
        <v>5.6694367605712101E-3</v>
      </c>
      <c r="H493">
        <f>IF(J493="N2O",G493/About!$A$88,IF('EPA non-CO2 Data'!J493="CH4",'EPA non-CO2 Data'!G493/About!$A$86,'EPA non-CO2 Data'!G493))</f>
        <v>2.362265316904671E-4</v>
      </c>
      <c r="I493" s="4" t="str">
        <f>VLOOKUP(CONCATENATE(B493,C493,D493),'EPA Source to Industry Map'!$D$2:$E$35,2,FALSE)</f>
        <v>non-industry</v>
      </c>
      <c r="J493" s="4" t="str">
        <f t="shared" si="7"/>
        <v>CH4</v>
      </c>
    </row>
    <row r="494" spans="1:10" hidden="1" x14ac:dyDescent="0.35">
      <c r="A494" t="s">
        <v>35</v>
      </c>
      <c r="B494" t="s">
        <v>2</v>
      </c>
      <c r="C494" t="s">
        <v>240</v>
      </c>
      <c r="D494" t="s">
        <v>222</v>
      </c>
      <c r="E494" t="s">
        <v>11</v>
      </c>
      <c r="F494">
        <v>2022</v>
      </c>
      <c r="G494">
        <v>0.28234040009356998</v>
      </c>
      <c r="H494">
        <f>IF(J494="N2O",G494/About!$A$88,IF('EPA non-CO2 Data'!J494="CH4",'EPA non-CO2 Data'!G494/About!$A$86,'EPA non-CO2 Data'!G494))</f>
        <v>1.1764183337232082E-2</v>
      </c>
      <c r="I494" s="4" t="str">
        <f>VLOOKUP(CONCATENATE(B494,C494,D494),'EPA Source to Industry Map'!$D$2:$E$35,2,FALSE)</f>
        <v>non-industry</v>
      </c>
      <c r="J494" s="4" t="str">
        <f t="shared" si="7"/>
        <v>CH4</v>
      </c>
    </row>
    <row r="495" spans="1:10" hidden="1" x14ac:dyDescent="0.35">
      <c r="A495" t="s">
        <v>35</v>
      </c>
      <c r="B495" t="s">
        <v>2</v>
      </c>
      <c r="C495" t="s">
        <v>240</v>
      </c>
      <c r="D495" t="s">
        <v>222</v>
      </c>
      <c r="E495" t="s">
        <v>11</v>
      </c>
      <c r="F495">
        <v>2023</v>
      </c>
      <c r="G495">
        <v>5.6694367605712101E-3</v>
      </c>
      <c r="H495">
        <f>IF(J495="N2O",G495/About!$A$88,IF('EPA non-CO2 Data'!J495="CH4",'EPA non-CO2 Data'!G495/About!$A$86,'EPA non-CO2 Data'!G495))</f>
        <v>2.362265316904671E-4</v>
      </c>
      <c r="I495" s="4" t="str">
        <f>VLOOKUP(CONCATENATE(B495,C495,D495),'EPA Source to Industry Map'!$D$2:$E$35,2,FALSE)</f>
        <v>non-industry</v>
      </c>
      <c r="J495" s="4" t="str">
        <f t="shared" si="7"/>
        <v>CH4</v>
      </c>
    </row>
    <row r="496" spans="1:10" hidden="1" x14ac:dyDescent="0.35">
      <c r="A496" t="s">
        <v>35</v>
      </c>
      <c r="B496" t="s">
        <v>2</v>
      </c>
      <c r="C496" t="s">
        <v>240</v>
      </c>
      <c r="D496" t="s">
        <v>222</v>
      </c>
      <c r="E496" t="s">
        <v>11</v>
      </c>
      <c r="F496">
        <v>2023</v>
      </c>
      <c r="G496">
        <v>0.28008977876920199</v>
      </c>
      <c r="H496">
        <f>IF(J496="N2O",G496/About!$A$88,IF('EPA non-CO2 Data'!J496="CH4",'EPA non-CO2 Data'!G496/About!$A$86,'EPA non-CO2 Data'!G496))</f>
        <v>1.167040744871675E-2</v>
      </c>
      <c r="I496" s="4" t="str">
        <f>VLOOKUP(CONCATENATE(B496,C496,D496),'EPA Source to Industry Map'!$D$2:$E$35,2,FALSE)</f>
        <v>non-industry</v>
      </c>
      <c r="J496" s="4" t="str">
        <f t="shared" si="7"/>
        <v>CH4</v>
      </c>
    </row>
    <row r="497" spans="1:10" hidden="1" x14ac:dyDescent="0.35">
      <c r="A497" t="s">
        <v>35</v>
      </c>
      <c r="B497" t="s">
        <v>2</v>
      </c>
      <c r="C497" t="s">
        <v>240</v>
      </c>
      <c r="D497" t="s">
        <v>222</v>
      </c>
      <c r="E497" t="s">
        <v>11</v>
      </c>
      <c r="F497">
        <v>2024</v>
      </c>
      <c r="G497">
        <v>5.6694367605712101E-3</v>
      </c>
      <c r="H497">
        <f>IF(J497="N2O",G497/About!$A$88,IF('EPA non-CO2 Data'!J497="CH4",'EPA non-CO2 Data'!G497/About!$A$86,'EPA non-CO2 Data'!G497))</f>
        <v>2.362265316904671E-4</v>
      </c>
      <c r="I497" s="4" t="str">
        <f>VLOOKUP(CONCATENATE(B497,C497,D497),'EPA Source to Industry Map'!$D$2:$E$35,2,FALSE)</f>
        <v>non-industry</v>
      </c>
      <c r="J497" s="4" t="str">
        <f t="shared" si="7"/>
        <v>CH4</v>
      </c>
    </row>
    <row r="498" spans="1:10" hidden="1" x14ac:dyDescent="0.35">
      <c r="A498" t="s">
        <v>35</v>
      </c>
      <c r="B498" t="s">
        <v>2</v>
      </c>
      <c r="C498" t="s">
        <v>240</v>
      </c>
      <c r="D498" t="s">
        <v>222</v>
      </c>
      <c r="E498" t="s">
        <v>11</v>
      </c>
      <c r="F498">
        <v>2024</v>
      </c>
      <c r="G498">
        <v>0.27783915744483301</v>
      </c>
      <c r="H498">
        <f>IF(J498="N2O",G498/About!$A$88,IF('EPA non-CO2 Data'!J498="CH4",'EPA non-CO2 Data'!G498/About!$A$86,'EPA non-CO2 Data'!G498))</f>
        <v>1.1576631560201375E-2</v>
      </c>
      <c r="I498" s="4" t="str">
        <f>VLOOKUP(CONCATENATE(B498,C498,D498),'EPA Source to Industry Map'!$D$2:$E$35,2,FALSE)</f>
        <v>non-industry</v>
      </c>
      <c r="J498" s="4" t="str">
        <f t="shared" si="7"/>
        <v>CH4</v>
      </c>
    </row>
    <row r="499" spans="1:10" hidden="1" x14ac:dyDescent="0.35">
      <c r="A499" t="s">
        <v>35</v>
      </c>
      <c r="B499" t="s">
        <v>2</v>
      </c>
      <c r="C499" t="s">
        <v>240</v>
      </c>
      <c r="D499" t="s">
        <v>222</v>
      </c>
      <c r="E499" t="s">
        <v>11</v>
      </c>
      <c r="F499">
        <v>2025</v>
      </c>
      <c r="G499">
        <v>5.6694367605712101E-3</v>
      </c>
      <c r="H499">
        <f>IF(J499="N2O",G499/About!$A$88,IF('EPA non-CO2 Data'!J499="CH4",'EPA non-CO2 Data'!G499/About!$A$86,'EPA non-CO2 Data'!G499))</f>
        <v>2.362265316904671E-4</v>
      </c>
      <c r="I499" s="4" t="str">
        <f>VLOOKUP(CONCATENATE(B499,C499,D499),'EPA Source to Industry Map'!$D$2:$E$35,2,FALSE)</f>
        <v>non-industry</v>
      </c>
      <c r="J499" s="4" t="str">
        <f t="shared" si="7"/>
        <v>CH4</v>
      </c>
    </row>
    <row r="500" spans="1:10" hidden="1" x14ac:dyDescent="0.35">
      <c r="A500" t="s">
        <v>35</v>
      </c>
      <c r="B500" t="s">
        <v>2</v>
      </c>
      <c r="C500" t="s">
        <v>240</v>
      </c>
      <c r="D500" t="s">
        <v>222</v>
      </c>
      <c r="E500" t="s">
        <v>11</v>
      </c>
      <c r="F500">
        <v>2025</v>
      </c>
      <c r="G500">
        <v>0.27558853612046402</v>
      </c>
      <c r="H500">
        <f>IF(J500="N2O",G500/About!$A$88,IF('EPA non-CO2 Data'!J500="CH4",'EPA non-CO2 Data'!G500/About!$A$86,'EPA non-CO2 Data'!G500))</f>
        <v>1.1482855671686E-2</v>
      </c>
      <c r="I500" s="4" t="str">
        <f>VLOOKUP(CONCATENATE(B500,C500,D500),'EPA Source to Industry Map'!$D$2:$E$35,2,FALSE)</f>
        <v>non-industry</v>
      </c>
      <c r="J500" s="4" t="str">
        <f t="shared" si="7"/>
        <v>CH4</v>
      </c>
    </row>
    <row r="501" spans="1:10" hidden="1" x14ac:dyDescent="0.35">
      <c r="A501" t="s">
        <v>35</v>
      </c>
      <c r="B501" t="s">
        <v>2</v>
      </c>
      <c r="C501" t="s">
        <v>240</v>
      </c>
      <c r="D501" t="s">
        <v>222</v>
      </c>
      <c r="E501" t="s">
        <v>11</v>
      </c>
      <c r="F501">
        <v>2026</v>
      </c>
      <c r="G501">
        <v>5.6694367605712101E-3</v>
      </c>
      <c r="H501">
        <f>IF(J501="N2O",G501/About!$A$88,IF('EPA non-CO2 Data'!J501="CH4",'EPA non-CO2 Data'!G501/About!$A$86,'EPA non-CO2 Data'!G501))</f>
        <v>2.362265316904671E-4</v>
      </c>
      <c r="I501" s="4" t="str">
        <f>VLOOKUP(CONCATENATE(B501,C501,D501),'EPA Source to Industry Map'!$D$2:$E$35,2,FALSE)</f>
        <v>non-industry</v>
      </c>
      <c r="J501" s="4" t="str">
        <f t="shared" si="7"/>
        <v>CH4</v>
      </c>
    </row>
    <row r="502" spans="1:10" hidden="1" x14ac:dyDescent="0.35">
      <c r="A502" t="s">
        <v>35</v>
      </c>
      <c r="B502" t="s">
        <v>2</v>
      </c>
      <c r="C502" t="s">
        <v>240</v>
      </c>
      <c r="D502" t="s">
        <v>222</v>
      </c>
      <c r="E502" t="s">
        <v>11</v>
      </c>
      <c r="F502">
        <v>2026</v>
      </c>
      <c r="G502">
        <v>0.27342620909495102</v>
      </c>
      <c r="H502">
        <f>IF(J502="N2O",G502/About!$A$88,IF('EPA non-CO2 Data'!J502="CH4",'EPA non-CO2 Data'!G502/About!$A$86,'EPA non-CO2 Data'!G502))</f>
        <v>1.1392758712289626E-2</v>
      </c>
      <c r="I502" s="4" t="str">
        <f>VLOOKUP(CONCATENATE(B502,C502,D502),'EPA Source to Industry Map'!$D$2:$E$35,2,FALSE)</f>
        <v>non-industry</v>
      </c>
      <c r="J502" s="4" t="str">
        <f t="shared" si="7"/>
        <v>CH4</v>
      </c>
    </row>
    <row r="503" spans="1:10" hidden="1" x14ac:dyDescent="0.35">
      <c r="A503" t="s">
        <v>35</v>
      </c>
      <c r="B503" t="s">
        <v>2</v>
      </c>
      <c r="C503" t="s">
        <v>240</v>
      </c>
      <c r="D503" t="s">
        <v>222</v>
      </c>
      <c r="E503" t="s">
        <v>11</v>
      </c>
      <c r="F503">
        <v>2027</v>
      </c>
      <c r="G503">
        <v>5.6694367605712101E-3</v>
      </c>
      <c r="H503">
        <f>IF(J503="N2O",G503/About!$A$88,IF('EPA non-CO2 Data'!J503="CH4",'EPA non-CO2 Data'!G503/About!$A$86,'EPA non-CO2 Data'!G503))</f>
        <v>2.362265316904671E-4</v>
      </c>
      <c r="I503" s="4" t="str">
        <f>VLOOKUP(CONCATENATE(B503,C503,D503),'EPA Source to Industry Map'!$D$2:$E$35,2,FALSE)</f>
        <v>non-industry</v>
      </c>
      <c r="J503" s="4" t="str">
        <f t="shared" si="7"/>
        <v>CH4</v>
      </c>
    </row>
    <row r="504" spans="1:10" hidden="1" x14ac:dyDescent="0.35">
      <c r="A504" t="s">
        <v>35</v>
      </c>
      <c r="B504" t="s">
        <v>2</v>
      </c>
      <c r="C504" t="s">
        <v>240</v>
      </c>
      <c r="D504" t="s">
        <v>222</v>
      </c>
      <c r="E504" t="s">
        <v>11</v>
      </c>
      <c r="F504">
        <v>2027</v>
      </c>
      <c r="G504">
        <v>0.27126388206943802</v>
      </c>
      <c r="H504">
        <f>IF(J504="N2O",G504/About!$A$88,IF('EPA non-CO2 Data'!J504="CH4",'EPA non-CO2 Data'!G504/About!$A$86,'EPA non-CO2 Data'!G504))</f>
        <v>1.1302661752893252E-2</v>
      </c>
      <c r="I504" s="4" t="str">
        <f>VLOOKUP(CONCATENATE(B504,C504,D504),'EPA Source to Industry Map'!$D$2:$E$35,2,FALSE)</f>
        <v>non-industry</v>
      </c>
      <c r="J504" s="4" t="str">
        <f t="shared" si="7"/>
        <v>CH4</v>
      </c>
    </row>
    <row r="505" spans="1:10" hidden="1" x14ac:dyDescent="0.35">
      <c r="A505" t="s">
        <v>35</v>
      </c>
      <c r="B505" t="s">
        <v>2</v>
      </c>
      <c r="C505" t="s">
        <v>240</v>
      </c>
      <c r="D505" t="s">
        <v>222</v>
      </c>
      <c r="E505" t="s">
        <v>11</v>
      </c>
      <c r="F505">
        <v>2028</v>
      </c>
      <c r="G505">
        <v>5.6694367605712101E-3</v>
      </c>
      <c r="H505">
        <f>IF(J505="N2O",G505/About!$A$88,IF('EPA non-CO2 Data'!J505="CH4",'EPA non-CO2 Data'!G505/About!$A$86,'EPA non-CO2 Data'!G505))</f>
        <v>2.362265316904671E-4</v>
      </c>
      <c r="I505" s="4" t="str">
        <f>VLOOKUP(CONCATENATE(B505,C505,D505),'EPA Source to Industry Map'!$D$2:$E$35,2,FALSE)</f>
        <v>non-industry</v>
      </c>
      <c r="J505" s="4" t="str">
        <f t="shared" si="7"/>
        <v>CH4</v>
      </c>
    </row>
    <row r="506" spans="1:10" hidden="1" x14ac:dyDescent="0.35">
      <c r="A506" t="s">
        <v>35</v>
      </c>
      <c r="B506" t="s">
        <v>2</v>
      </c>
      <c r="C506" t="s">
        <v>240</v>
      </c>
      <c r="D506" t="s">
        <v>222</v>
      </c>
      <c r="E506" t="s">
        <v>11</v>
      </c>
      <c r="F506">
        <v>2028</v>
      </c>
      <c r="G506">
        <v>0.26910155504392502</v>
      </c>
      <c r="H506">
        <f>IF(J506="N2O",G506/About!$A$88,IF('EPA non-CO2 Data'!J506="CH4",'EPA non-CO2 Data'!G506/About!$A$86,'EPA non-CO2 Data'!G506))</f>
        <v>1.1212564793496875E-2</v>
      </c>
      <c r="I506" s="4" t="str">
        <f>VLOOKUP(CONCATENATE(B506,C506,D506),'EPA Source to Industry Map'!$D$2:$E$35,2,FALSE)</f>
        <v>non-industry</v>
      </c>
      <c r="J506" s="4" t="str">
        <f t="shared" si="7"/>
        <v>CH4</v>
      </c>
    </row>
    <row r="507" spans="1:10" hidden="1" x14ac:dyDescent="0.35">
      <c r="A507" t="s">
        <v>35</v>
      </c>
      <c r="B507" t="s">
        <v>2</v>
      </c>
      <c r="C507" t="s">
        <v>240</v>
      </c>
      <c r="D507" t="s">
        <v>222</v>
      </c>
      <c r="E507" t="s">
        <v>11</v>
      </c>
      <c r="F507">
        <v>2029</v>
      </c>
      <c r="G507">
        <v>5.6694367605712101E-3</v>
      </c>
      <c r="H507">
        <f>IF(J507="N2O",G507/About!$A$88,IF('EPA non-CO2 Data'!J507="CH4",'EPA non-CO2 Data'!G507/About!$A$86,'EPA non-CO2 Data'!G507))</f>
        <v>2.362265316904671E-4</v>
      </c>
      <c r="I507" s="4" t="str">
        <f>VLOOKUP(CONCATENATE(B507,C507,D507),'EPA Source to Industry Map'!$D$2:$E$35,2,FALSE)</f>
        <v>non-industry</v>
      </c>
      <c r="J507" s="4" t="str">
        <f t="shared" si="7"/>
        <v>CH4</v>
      </c>
    </row>
    <row r="508" spans="1:10" hidden="1" x14ac:dyDescent="0.35">
      <c r="A508" t="s">
        <v>35</v>
      </c>
      <c r="B508" t="s">
        <v>2</v>
      </c>
      <c r="C508" t="s">
        <v>240</v>
      </c>
      <c r="D508" t="s">
        <v>222</v>
      </c>
      <c r="E508" t="s">
        <v>11</v>
      </c>
      <c r="F508">
        <v>2029</v>
      </c>
      <c r="G508">
        <v>0.26693922801841202</v>
      </c>
      <c r="H508">
        <f>IF(J508="N2O",G508/About!$A$88,IF('EPA non-CO2 Data'!J508="CH4",'EPA non-CO2 Data'!G508/About!$A$86,'EPA non-CO2 Data'!G508))</f>
        <v>1.1122467834100501E-2</v>
      </c>
      <c r="I508" s="4" t="str">
        <f>VLOOKUP(CONCATENATE(B508,C508,D508),'EPA Source to Industry Map'!$D$2:$E$35,2,FALSE)</f>
        <v>non-industry</v>
      </c>
      <c r="J508" s="4" t="str">
        <f t="shared" si="7"/>
        <v>CH4</v>
      </c>
    </row>
    <row r="509" spans="1:10" hidden="1" x14ac:dyDescent="0.35">
      <c r="A509" t="s">
        <v>35</v>
      </c>
      <c r="B509" t="s">
        <v>2</v>
      </c>
      <c r="C509" t="s">
        <v>240</v>
      </c>
      <c r="D509" t="s">
        <v>222</v>
      </c>
      <c r="E509" t="s">
        <v>11</v>
      </c>
      <c r="F509">
        <v>2030</v>
      </c>
      <c r="G509">
        <v>5.6694367605712101E-3</v>
      </c>
      <c r="H509">
        <f>IF(J509="N2O",G509/About!$A$88,IF('EPA non-CO2 Data'!J509="CH4",'EPA non-CO2 Data'!G509/About!$A$86,'EPA non-CO2 Data'!G509))</f>
        <v>2.362265316904671E-4</v>
      </c>
      <c r="I509" s="4" t="str">
        <f>VLOOKUP(CONCATENATE(B509,C509,D509),'EPA Source to Industry Map'!$D$2:$E$35,2,FALSE)</f>
        <v>non-industry</v>
      </c>
      <c r="J509" s="4" t="str">
        <f t="shared" si="7"/>
        <v>CH4</v>
      </c>
    </row>
    <row r="510" spans="1:10" hidden="1" x14ac:dyDescent="0.35">
      <c r="A510" t="s">
        <v>35</v>
      </c>
      <c r="B510" t="s">
        <v>2</v>
      </c>
      <c r="C510" t="s">
        <v>240</v>
      </c>
      <c r="D510" t="s">
        <v>222</v>
      </c>
      <c r="E510" t="s">
        <v>11</v>
      </c>
      <c r="F510">
        <v>2030</v>
      </c>
      <c r="G510">
        <v>0.26477690099289902</v>
      </c>
      <c r="H510">
        <f>IF(J510="N2O",G510/About!$A$88,IF('EPA non-CO2 Data'!J510="CH4",'EPA non-CO2 Data'!G510/About!$A$86,'EPA non-CO2 Data'!G510))</f>
        <v>1.1032370874704127E-2</v>
      </c>
      <c r="I510" s="4" t="str">
        <f>VLOOKUP(CONCATENATE(B510,C510,D510),'EPA Source to Industry Map'!$D$2:$E$35,2,FALSE)</f>
        <v>non-industry</v>
      </c>
      <c r="J510" s="4" t="str">
        <f t="shared" si="7"/>
        <v>CH4</v>
      </c>
    </row>
    <row r="511" spans="1:10" hidden="1" x14ac:dyDescent="0.35">
      <c r="A511" t="s">
        <v>35</v>
      </c>
      <c r="B511" t="s">
        <v>2</v>
      </c>
      <c r="C511" t="s">
        <v>240</v>
      </c>
      <c r="D511" t="s">
        <v>222</v>
      </c>
      <c r="E511" t="s">
        <v>11</v>
      </c>
      <c r="F511">
        <v>2031</v>
      </c>
      <c r="G511">
        <v>5.6694367605712101E-3</v>
      </c>
      <c r="H511">
        <f>IF(J511="N2O",G511/About!$A$88,IF('EPA non-CO2 Data'!J511="CH4",'EPA non-CO2 Data'!G511/About!$A$86,'EPA non-CO2 Data'!G511))</f>
        <v>2.362265316904671E-4</v>
      </c>
      <c r="I511" s="4" t="str">
        <f>VLOOKUP(CONCATENATE(B511,C511,D511),'EPA Source to Industry Map'!$D$2:$E$35,2,FALSE)</f>
        <v>non-industry</v>
      </c>
      <c r="J511" s="4" t="str">
        <f t="shared" ref="J511:J574" si="8">IF(ISNUMBER(SEARCH("F",E511)),"F-gases",E511)</f>
        <v>CH4</v>
      </c>
    </row>
    <row r="512" spans="1:10" hidden="1" x14ac:dyDescent="0.35">
      <c r="A512" t="s">
        <v>35</v>
      </c>
      <c r="B512" t="s">
        <v>2</v>
      </c>
      <c r="C512" t="s">
        <v>240</v>
      </c>
      <c r="D512" t="s">
        <v>222</v>
      </c>
      <c r="E512" t="s">
        <v>11</v>
      </c>
      <c r="F512">
        <v>2031</v>
      </c>
      <c r="G512">
        <v>0.26269940438578998</v>
      </c>
      <c r="H512">
        <f>IF(J512="N2O",G512/About!$A$88,IF('EPA non-CO2 Data'!J512="CH4",'EPA non-CO2 Data'!G512/About!$A$86,'EPA non-CO2 Data'!G512))</f>
        <v>1.0945808516074582E-2</v>
      </c>
      <c r="I512" s="4" t="str">
        <f>VLOOKUP(CONCATENATE(B512,C512,D512),'EPA Source to Industry Map'!$D$2:$E$35,2,FALSE)</f>
        <v>non-industry</v>
      </c>
      <c r="J512" s="4" t="str">
        <f t="shared" si="8"/>
        <v>CH4</v>
      </c>
    </row>
    <row r="513" spans="1:10" hidden="1" x14ac:dyDescent="0.35">
      <c r="A513" t="s">
        <v>35</v>
      </c>
      <c r="B513" t="s">
        <v>2</v>
      </c>
      <c r="C513" t="s">
        <v>240</v>
      </c>
      <c r="D513" t="s">
        <v>222</v>
      </c>
      <c r="E513" t="s">
        <v>11</v>
      </c>
      <c r="F513">
        <v>2032</v>
      </c>
      <c r="G513">
        <v>5.6694367605712101E-3</v>
      </c>
      <c r="H513">
        <f>IF(J513="N2O",G513/About!$A$88,IF('EPA non-CO2 Data'!J513="CH4",'EPA non-CO2 Data'!G513/About!$A$86,'EPA non-CO2 Data'!G513))</f>
        <v>2.362265316904671E-4</v>
      </c>
      <c r="I513" s="4" t="str">
        <f>VLOOKUP(CONCATENATE(B513,C513,D513),'EPA Source to Industry Map'!$D$2:$E$35,2,FALSE)</f>
        <v>non-industry</v>
      </c>
      <c r="J513" s="4" t="str">
        <f t="shared" si="8"/>
        <v>CH4</v>
      </c>
    </row>
    <row r="514" spans="1:10" hidden="1" x14ac:dyDescent="0.35">
      <c r="A514" t="s">
        <v>35</v>
      </c>
      <c r="B514" t="s">
        <v>2</v>
      </c>
      <c r="C514" t="s">
        <v>240</v>
      </c>
      <c r="D514" t="s">
        <v>222</v>
      </c>
      <c r="E514" t="s">
        <v>11</v>
      </c>
      <c r="F514">
        <v>2032</v>
      </c>
      <c r="G514">
        <v>0.26062190777868</v>
      </c>
      <c r="H514">
        <f>IF(J514="N2O",G514/About!$A$88,IF('EPA non-CO2 Data'!J514="CH4",'EPA non-CO2 Data'!G514/About!$A$86,'EPA non-CO2 Data'!G514))</f>
        <v>1.0859246157444999E-2</v>
      </c>
      <c r="I514" s="4" t="str">
        <f>VLOOKUP(CONCATENATE(B514,C514,D514),'EPA Source to Industry Map'!$D$2:$E$35,2,FALSE)</f>
        <v>non-industry</v>
      </c>
      <c r="J514" s="4" t="str">
        <f t="shared" si="8"/>
        <v>CH4</v>
      </c>
    </row>
    <row r="515" spans="1:10" hidden="1" x14ac:dyDescent="0.35">
      <c r="A515" t="s">
        <v>35</v>
      </c>
      <c r="B515" t="s">
        <v>2</v>
      </c>
      <c r="C515" t="s">
        <v>240</v>
      </c>
      <c r="D515" t="s">
        <v>222</v>
      </c>
      <c r="E515" t="s">
        <v>11</v>
      </c>
      <c r="F515">
        <v>2033</v>
      </c>
      <c r="G515">
        <v>5.6694367605712101E-3</v>
      </c>
      <c r="H515">
        <f>IF(J515="N2O",G515/About!$A$88,IF('EPA non-CO2 Data'!J515="CH4",'EPA non-CO2 Data'!G515/About!$A$86,'EPA non-CO2 Data'!G515))</f>
        <v>2.362265316904671E-4</v>
      </c>
      <c r="I515" s="4" t="str">
        <f>VLOOKUP(CONCATENATE(B515,C515,D515),'EPA Source to Industry Map'!$D$2:$E$35,2,FALSE)</f>
        <v>non-industry</v>
      </c>
      <c r="J515" s="4" t="str">
        <f t="shared" si="8"/>
        <v>CH4</v>
      </c>
    </row>
    <row r="516" spans="1:10" hidden="1" x14ac:dyDescent="0.35">
      <c r="A516" t="s">
        <v>35</v>
      </c>
      <c r="B516" t="s">
        <v>2</v>
      </c>
      <c r="C516" t="s">
        <v>240</v>
      </c>
      <c r="D516" t="s">
        <v>222</v>
      </c>
      <c r="E516" t="s">
        <v>11</v>
      </c>
      <c r="F516">
        <v>2033</v>
      </c>
      <c r="G516">
        <v>0.25854441117157101</v>
      </c>
      <c r="H516">
        <f>IF(J516="N2O",G516/About!$A$88,IF('EPA non-CO2 Data'!J516="CH4",'EPA non-CO2 Data'!G516/About!$A$86,'EPA non-CO2 Data'!G516))</f>
        <v>1.0772683798815458E-2</v>
      </c>
      <c r="I516" s="4" t="str">
        <f>VLOOKUP(CONCATENATE(B516,C516,D516),'EPA Source to Industry Map'!$D$2:$E$35,2,FALSE)</f>
        <v>non-industry</v>
      </c>
      <c r="J516" s="4" t="str">
        <f t="shared" si="8"/>
        <v>CH4</v>
      </c>
    </row>
    <row r="517" spans="1:10" hidden="1" x14ac:dyDescent="0.35">
      <c r="A517" t="s">
        <v>35</v>
      </c>
      <c r="B517" t="s">
        <v>2</v>
      </c>
      <c r="C517" t="s">
        <v>240</v>
      </c>
      <c r="D517" t="s">
        <v>222</v>
      </c>
      <c r="E517" t="s">
        <v>11</v>
      </c>
      <c r="F517">
        <v>2034</v>
      </c>
      <c r="G517">
        <v>5.6694367605712101E-3</v>
      </c>
      <c r="H517">
        <f>IF(J517="N2O",G517/About!$A$88,IF('EPA non-CO2 Data'!J517="CH4",'EPA non-CO2 Data'!G517/About!$A$86,'EPA non-CO2 Data'!G517))</f>
        <v>2.362265316904671E-4</v>
      </c>
      <c r="I517" s="4" t="str">
        <f>VLOOKUP(CONCATENATE(B517,C517,D517),'EPA Source to Industry Map'!$D$2:$E$35,2,FALSE)</f>
        <v>non-industry</v>
      </c>
      <c r="J517" s="4" t="str">
        <f t="shared" si="8"/>
        <v>CH4</v>
      </c>
    </row>
    <row r="518" spans="1:10" hidden="1" x14ac:dyDescent="0.35">
      <c r="A518" t="s">
        <v>35</v>
      </c>
      <c r="B518" t="s">
        <v>2</v>
      </c>
      <c r="C518" t="s">
        <v>240</v>
      </c>
      <c r="D518" t="s">
        <v>222</v>
      </c>
      <c r="E518" t="s">
        <v>11</v>
      </c>
      <c r="F518">
        <v>2034</v>
      </c>
      <c r="G518">
        <v>0.25646691456446102</v>
      </c>
      <c r="H518">
        <f>IF(J518="N2O",G518/About!$A$88,IF('EPA non-CO2 Data'!J518="CH4",'EPA non-CO2 Data'!G518/About!$A$86,'EPA non-CO2 Data'!G518))</f>
        <v>1.0686121440185875E-2</v>
      </c>
      <c r="I518" s="4" t="str">
        <f>VLOOKUP(CONCATENATE(B518,C518,D518),'EPA Source to Industry Map'!$D$2:$E$35,2,FALSE)</f>
        <v>non-industry</v>
      </c>
      <c r="J518" s="4" t="str">
        <f t="shared" si="8"/>
        <v>CH4</v>
      </c>
    </row>
    <row r="519" spans="1:10" hidden="1" x14ac:dyDescent="0.35">
      <c r="A519" t="s">
        <v>35</v>
      </c>
      <c r="B519" t="s">
        <v>2</v>
      </c>
      <c r="C519" t="s">
        <v>240</v>
      </c>
      <c r="D519" t="s">
        <v>222</v>
      </c>
      <c r="E519" t="s">
        <v>11</v>
      </c>
      <c r="F519">
        <v>2035</v>
      </c>
      <c r="G519">
        <v>5.6694367605712101E-3</v>
      </c>
      <c r="H519">
        <f>IF(J519="N2O",G519/About!$A$88,IF('EPA non-CO2 Data'!J519="CH4",'EPA non-CO2 Data'!G519/About!$A$86,'EPA non-CO2 Data'!G519))</f>
        <v>2.362265316904671E-4</v>
      </c>
      <c r="I519" s="4" t="str">
        <f>VLOOKUP(CONCATENATE(B519,C519,D519),'EPA Source to Industry Map'!$D$2:$E$35,2,FALSE)</f>
        <v>non-industry</v>
      </c>
      <c r="J519" s="4" t="str">
        <f t="shared" si="8"/>
        <v>CH4</v>
      </c>
    </row>
    <row r="520" spans="1:10" hidden="1" x14ac:dyDescent="0.35">
      <c r="A520" t="s">
        <v>35</v>
      </c>
      <c r="B520" t="s">
        <v>2</v>
      </c>
      <c r="C520" t="s">
        <v>240</v>
      </c>
      <c r="D520" t="s">
        <v>222</v>
      </c>
      <c r="E520" t="s">
        <v>11</v>
      </c>
      <c r="F520">
        <v>2035</v>
      </c>
      <c r="G520">
        <v>0.25438941795735198</v>
      </c>
      <c r="H520">
        <f>IF(J520="N2O",G520/About!$A$88,IF('EPA non-CO2 Data'!J520="CH4",'EPA non-CO2 Data'!G520/About!$A$86,'EPA non-CO2 Data'!G520))</f>
        <v>1.0599559081556333E-2</v>
      </c>
      <c r="I520" s="4" t="str">
        <f>VLOOKUP(CONCATENATE(B520,C520,D520),'EPA Source to Industry Map'!$D$2:$E$35,2,FALSE)</f>
        <v>non-industry</v>
      </c>
      <c r="J520" s="4" t="str">
        <f t="shared" si="8"/>
        <v>CH4</v>
      </c>
    </row>
    <row r="521" spans="1:10" hidden="1" x14ac:dyDescent="0.35">
      <c r="A521" t="s">
        <v>35</v>
      </c>
      <c r="B521" t="s">
        <v>2</v>
      </c>
      <c r="C521" t="s">
        <v>240</v>
      </c>
      <c r="D521" t="s">
        <v>222</v>
      </c>
      <c r="E521" t="s">
        <v>11</v>
      </c>
      <c r="F521">
        <v>2036</v>
      </c>
      <c r="G521">
        <v>5.6694367605712101E-3</v>
      </c>
      <c r="H521">
        <f>IF(J521="N2O",G521/About!$A$88,IF('EPA non-CO2 Data'!J521="CH4",'EPA non-CO2 Data'!G521/About!$A$86,'EPA non-CO2 Data'!G521))</f>
        <v>2.362265316904671E-4</v>
      </c>
      <c r="I521" s="4" t="str">
        <f>VLOOKUP(CONCATENATE(B521,C521,D521),'EPA Source to Industry Map'!$D$2:$E$35,2,FALSE)</f>
        <v>non-industry</v>
      </c>
      <c r="J521" s="4" t="str">
        <f t="shared" si="8"/>
        <v>CH4</v>
      </c>
    </row>
    <row r="522" spans="1:10" hidden="1" x14ac:dyDescent="0.35">
      <c r="A522" t="s">
        <v>35</v>
      </c>
      <c r="B522" t="s">
        <v>2</v>
      </c>
      <c r="C522" t="s">
        <v>240</v>
      </c>
      <c r="D522" t="s">
        <v>222</v>
      </c>
      <c r="E522" t="s">
        <v>11</v>
      </c>
      <c r="F522">
        <v>2036</v>
      </c>
      <c r="G522">
        <v>0.252393423779955</v>
      </c>
      <c r="H522">
        <f>IF(J522="N2O",G522/About!$A$88,IF('EPA non-CO2 Data'!J522="CH4",'EPA non-CO2 Data'!G522/About!$A$86,'EPA non-CO2 Data'!G522))</f>
        <v>1.0516392657498125E-2</v>
      </c>
      <c r="I522" s="4" t="str">
        <f>VLOOKUP(CONCATENATE(B522,C522,D522),'EPA Source to Industry Map'!$D$2:$E$35,2,FALSE)</f>
        <v>non-industry</v>
      </c>
      <c r="J522" s="4" t="str">
        <f t="shared" si="8"/>
        <v>CH4</v>
      </c>
    </row>
    <row r="523" spans="1:10" hidden="1" x14ac:dyDescent="0.35">
      <c r="A523" t="s">
        <v>35</v>
      </c>
      <c r="B523" t="s">
        <v>2</v>
      </c>
      <c r="C523" t="s">
        <v>240</v>
      </c>
      <c r="D523" t="s">
        <v>222</v>
      </c>
      <c r="E523" t="s">
        <v>11</v>
      </c>
      <c r="F523">
        <v>2037</v>
      </c>
      <c r="G523">
        <v>5.6694367605712101E-3</v>
      </c>
      <c r="H523">
        <f>IF(J523="N2O",G523/About!$A$88,IF('EPA non-CO2 Data'!J523="CH4",'EPA non-CO2 Data'!G523/About!$A$86,'EPA non-CO2 Data'!G523))</f>
        <v>2.362265316904671E-4</v>
      </c>
      <c r="I523" s="4" t="str">
        <f>VLOOKUP(CONCATENATE(B523,C523,D523),'EPA Source to Industry Map'!$D$2:$E$35,2,FALSE)</f>
        <v>non-industry</v>
      </c>
      <c r="J523" s="4" t="str">
        <f t="shared" si="8"/>
        <v>CH4</v>
      </c>
    </row>
    <row r="524" spans="1:10" hidden="1" x14ac:dyDescent="0.35">
      <c r="A524" t="s">
        <v>35</v>
      </c>
      <c r="B524" t="s">
        <v>2</v>
      </c>
      <c r="C524" t="s">
        <v>240</v>
      </c>
      <c r="D524" t="s">
        <v>222</v>
      </c>
      <c r="E524" t="s">
        <v>11</v>
      </c>
      <c r="F524">
        <v>2037</v>
      </c>
      <c r="G524">
        <v>0.25039742960255901</v>
      </c>
      <c r="H524">
        <f>IF(J524="N2O",G524/About!$A$88,IF('EPA non-CO2 Data'!J524="CH4",'EPA non-CO2 Data'!G524/About!$A$86,'EPA non-CO2 Data'!G524))</f>
        <v>1.0433226233439959E-2</v>
      </c>
      <c r="I524" s="4" t="str">
        <f>VLOOKUP(CONCATENATE(B524,C524,D524),'EPA Source to Industry Map'!$D$2:$E$35,2,FALSE)</f>
        <v>non-industry</v>
      </c>
      <c r="J524" s="4" t="str">
        <f t="shared" si="8"/>
        <v>CH4</v>
      </c>
    </row>
    <row r="525" spans="1:10" hidden="1" x14ac:dyDescent="0.35">
      <c r="A525" t="s">
        <v>35</v>
      </c>
      <c r="B525" t="s">
        <v>2</v>
      </c>
      <c r="C525" t="s">
        <v>240</v>
      </c>
      <c r="D525" t="s">
        <v>222</v>
      </c>
      <c r="E525" t="s">
        <v>11</v>
      </c>
      <c r="F525">
        <v>2038</v>
      </c>
      <c r="G525">
        <v>5.6694367605712101E-3</v>
      </c>
      <c r="H525">
        <f>IF(J525="N2O",G525/About!$A$88,IF('EPA non-CO2 Data'!J525="CH4",'EPA non-CO2 Data'!G525/About!$A$86,'EPA non-CO2 Data'!G525))</f>
        <v>2.362265316904671E-4</v>
      </c>
      <c r="I525" s="4" t="str">
        <f>VLOOKUP(CONCATENATE(B525,C525,D525),'EPA Source to Industry Map'!$D$2:$E$35,2,FALSE)</f>
        <v>non-industry</v>
      </c>
      <c r="J525" s="4" t="str">
        <f t="shared" si="8"/>
        <v>CH4</v>
      </c>
    </row>
    <row r="526" spans="1:10" hidden="1" x14ac:dyDescent="0.35">
      <c r="A526" t="s">
        <v>35</v>
      </c>
      <c r="B526" t="s">
        <v>2</v>
      </c>
      <c r="C526" t="s">
        <v>240</v>
      </c>
      <c r="D526" t="s">
        <v>222</v>
      </c>
      <c r="E526" t="s">
        <v>11</v>
      </c>
      <c r="F526">
        <v>2038</v>
      </c>
      <c r="G526">
        <v>0.24840143542516199</v>
      </c>
      <c r="H526">
        <f>IF(J526="N2O",G526/About!$A$88,IF('EPA non-CO2 Data'!J526="CH4",'EPA non-CO2 Data'!G526/About!$A$86,'EPA non-CO2 Data'!G526))</f>
        <v>1.0350059809381749E-2</v>
      </c>
      <c r="I526" s="4" t="str">
        <f>VLOOKUP(CONCATENATE(B526,C526,D526),'EPA Source to Industry Map'!$D$2:$E$35,2,FALSE)</f>
        <v>non-industry</v>
      </c>
      <c r="J526" s="4" t="str">
        <f t="shared" si="8"/>
        <v>CH4</v>
      </c>
    </row>
    <row r="527" spans="1:10" hidden="1" x14ac:dyDescent="0.35">
      <c r="A527" t="s">
        <v>35</v>
      </c>
      <c r="B527" t="s">
        <v>2</v>
      </c>
      <c r="C527" t="s">
        <v>240</v>
      </c>
      <c r="D527" t="s">
        <v>222</v>
      </c>
      <c r="E527" t="s">
        <v>11</v>
      </c>
      <c r="F527">
        <v>2039</v>
      </c>
      <c r="G527">
        <v>5.6694367605712101E-3</v>
      </c>
      <c r="H527">
        <f>IF(J527="N2O",G527/About!$A$88,IF('EPA non-CO2 Data'!J527="CH4",'EPA non-CO2 Data'!G527/About!$A$86,'EPA non-CO2 Data'!G527))</f>
        <v>2.362265316904671E-4</v>
      </c>
      <c r="I527" s="4" t="str">
        <f>VLOOKUP(CONCATENATE(B527,C527,D527),'EPA Source to Industry Map'!$D$2:$E$35,2,FALSE)</f>
        <v>non-industry</v>
      </c>
      <c r="J527" s="4" t="str">
        <f t="shared" si="8"/>
        <v>CH4</v>
      </c>
    </row>
    <row r="528" spans="1:10" hidden="1" x14ac:dyDescent="0.35">
      <c r="A528" t="s">
        <v>35</v>
      </c>
      <c r="B528" t="s">
        <v>2</v>
      </c>
      <c r="C528" t="s">
        <v>240</v>
      </c>
      <c r="D528" t="s">
        <v>222</v>
      </c>
      <c r="E528" t="s">
        <v>11</v>
      </c>
      <c r="F528">
        <v>2039</v>
      </c>
      <c r="G528">
        <v>0.24640544124776501</v>
      </c>
      <c r="H528">
        <f>IF(J528="N2O",G528/About!$A$88,IF('EPA non-CO2 Data'!J528="CH4",'EPA non-CO2 Data'!G528/About!$A$86,'EPA non-CO2 Data'!G528))</f>
        <v>1.0266893385323541E-2</v>
      </c>
      <c r="I528" s="4" t="str">
        <f>VLOOKUP(CONCATENATE(B528,C528,D528),'EPA Source to Industry Map'!$D$2:$E$35,2,FALSE)</f>
        <v>non-industry</v>
      </c>
      <c r="J528" s="4" t="str">
        <f t="shared" si="8"/>
        <v>CH4</v>
      </c>
    </row>
    <row r="529" spans="1:10" hidden="1" x14ac:dyDescent="0.35">
      <c r="A529" t="s">
        <v>35</v>
      </c>
      <c r="B529" t="s">
        <v>2</v>
      </c>
      <c r="C529" t="s">
        <v>240</v>
      </c>
      <c r="D529" t="s">
        <v>222</v>
      </c>
      <c r="E529" t="s">
        <v>11</v>
      </c>
      <c r="F529">
        <v>2040</v>
      </c>
      <c r="G529">
        <v>5.6694367605712101E-3</v>
      </c>
      <c r="H529">
        <f>IF(J529="N2O",G529/About!$A$88,IF('EPA non-CO2 Data'!J529="CH4",'EPA non-CO2 Data'!G529/About!$A$86,'EPA non-CO2 Data'!G529))</f>
        <v>2.362265316904671E-4</v>
      </c>
      <c r="I529" s="4" t="str">
        <f>VLOOKUP(CONCATENATE(B529,C529,D529),'EPA Source to Industry Map'!$D$2:$E$35,2,FALSE)</f>
        <v>non-industry</v>
      </c>
      <c r="J529" s="4" t="str">
        <f t="shared" si="8"/>
        <v>CH4</v>
      </c>
    </row>
    <row r="530" spans="1:10" hidden="1" x14ac:dyDescent="0.35">
      <c r="A530" t="s">
        <v>35</v>
      </c>
      <c r="B530" t="s">
        <v>2</v>
      </c>
      <c r="C530" t="s">
        <v>240</v>
      </c>
      <c r="D530" t="s">
        <v>222</v>
      </c>
      <c r="E530" t="s">
        <v>11</v>
      </c>
      <c r="F530">
        <v>2040</v>
      </c>
      <c r="G530">
        <v>0.24440944707036899</v>
      </c>
      <c r="H530">
        <f>IF(J530="N2O",G530/About!$A$88,IF('EPA non-CO2 Data'!J530="CH4",'EPA non-CO2 Data'!G530/About!$A$86,'EPA non-CO2 Data'!G530))</f>
        <v>1.0183726961265375E-2</v>
      </c>
      <c r="I530" s="4" t="str">
        <f>VLOOKUP(CONCATENATE(B530,C530,D530),'EPA Source to Industry Map'!$D$2:$E$35,2,FALSE)</f>
        <v>non-industry</v>
      </c>
      <c r="J530" s="4" t="str">
        <f t="shared" si="8"/>
        <v>CH4</v>
      </c>
    </row>
    <row r="531" spans="1:10" hidden="1" x14ac:dyDescent="0.35">
      <c r="A531" t="s">
        <v>35</v>
      </c>
      <c r="B531" t="s">
        <v>2</v>
      </c>
      <c r="C531" t="s">
        <v>240</v>
      </c>
      <c r="D531" t="s">
        <v>222</v>
      </c>
      <c r="E531" t="s">
        <v>11</v>
      </c>
      <c r="F531">
        <v>2041</v>
      </c>
      <c r="G531">
        <v>5.6694367605712101E-3</v>
      </c>
      <c r="H531">
        <f>IF(J531="N2O",G531/About!$A$88,IF('EPA non-CO2 Data'!J531="CH4",'EPA non-CO2 Data'!G531/About!$A$86,'EPA non-CO2 Data'!G531))</f>
        <v>2.362265316904671E-4</v>
      </c>
      <c r="I531" s="4" t="str">
        <f>VLOOKUP(CONCATENATE(B531,C531,D531),'EPA Source to Industry Map'!$D$2:$E$35,2,FALSE)</f>
        <v>non-industry</v>
      </c>
      <c r="J531" s="4" t="str">
        <f t="shared" si="8"/>
        <v>CH4</v>
      </c>
    </row>
    <row r="532" spans="1:10" hidden="1" x14ac:dyDescent="0.35">
      <c r="A532" t="s">
        <v>35</v>
      </c>
      <c r="B532" t="s">
        <v>2</v>
      </c>
      <c r="C532" t="s">
        <v>240</v>
      </c>
      <c r="D532" t="s">
        <v>222</v>
      </c>
      <c r="E532" t="s">
        <v>11</v>
      </c>
      <c r="F532">
        <v>2041</v>
      </c>
      <c r="G532">
        <v>0.242491757894575</v>
      </c>
      <c r="H532">
        <f>IF(J532="N2O",G532/About!$A$88,IF('EPA non-CO2 Data'!J532="CH4",'EPA non-CO2 Data'!G532/About!$A$86,'EPA non-CO2 Data'!G532))</f>
        <v>1.0103823245607291E-2</v>
      </c>
      <c r="I532" s="4" t="str">
        <f>VLOOKUP(CONCATENATE(B532,C532,D532),'EPA Source to Industry Map'!$D$2:$E$35,2,FALSE)</f>
        <v>non-industry</v>
      </c>
      <c r="J532" s="4" t="str">
        <f t="shared" si="8"/>
        <v>CH4</v>
      </c>
    </row>
    <row r="533" spans="1:10" hidden="1" x14ac:dyDescent="0.35">
      <c r="A533" t="s">
        <v>35</v>
      </c>
      <c r="B533" t="s">
        <v>2</v>
      </c>
      <c r="C533" t="s">
        <v>240</v>
      </c>
      <c r="D533" t="s">
        <v>222</v>
      </c>
      <c r="E533" t="s">
        <v>11</v>
      </c>
      <c r="F533">
        <v>2042</v>
      </c>
      <c r="G533">
        <v>5.6694367605712101E-3</v>
      </c>
      <c r="H533">
        <f>IF(J533="N2O",G533/About!$A$88,IF('EPA non-CO2 Data'!J533="CH4",'EPA non-CO2 Data'!G533/About!$A$86,'EPA non-CO2 Data'!G533))</f>
        <v>2.362265316904671E-4</v>
      </c>
      <c r="I533" s="4" t="str">
        <f>VLOOKUP(CONCATENATE(B533,C533,D533),'EPA Source to Industry Map'!$D$2:$E$35,2,FALSE)</f>
        <v>non-industry</v>
      </c>
      <c r="J533" s="4" t="str">
        <f t="shared" si="8"/>
        <v>CH4</v>
      </c>
    </row>
    <row r="534" spans="1:10" hidden="1" x14ac:dyDescent="0.35">
      <c r="A534" t="s">
        <v>35</v>
      </c>
      <c r="B534" t="s">
        <v>2</v>
      </c>
      <c r="C534" t="s">
        <v>240</v>
      </c>
      <c r="D534" t="s">
        <v>222</v>
      </c>
      <c r="E534" t="s">
        <v>11</v>
      </c>
      <c r="F534">
        <v>2042</v>
      </c>
      <c r="G534">
        <v>0.24057406871878201</v>
      </c>
      <c r="H534">
        <f>IF(J534="N2O",G534/About!$A$88,IF('EPA non-CO2 Data'!J534="CH4",'EPA non-CO2 Data'!G534/About!$A$86,'EPA non-CO2 Data'!G534))</f>
        <v>1.002391952994925E-2</v>
      </c>
      <c r="I534" s="4" t="str">
        <f>VLOOKUP(CONCATENATE(B534,C534,D534),'EPA Source to Industry Map'!$D$2:$E$35,2,FALSE)</f>
        <v>non-industry</v>
      </c>
      <c r="J534" s="4" t="str">
        <f t="shared" si="8"/>
        <v>CH4</v>
      </c>
    </row>
    <row r="535" spans="1:10" hidden="1" x14ac:dyDescent="0.35">
      <c r="A535" t="s">
        <v>35</v>
      </c>
      <c r="B535" t="s">
        <v>2</v>
      </c>
      <c r="C535" t="s">
        <v>240</v>
      </c>
      <c r="D535" t="s">
        <v>222</v>
      </c>
      <c r="E535" t="s">
        <v>11</v>
      </c>
      <c r="F535">
        <v>2043</v>
      </c>
      <c r="G535">
        <v>5.6694367605712101E-3</v>
      </c>
      <c r="H535">
        <f>IF(J535="N2O",G535/About!$A$88,IF('EPA non-CO2 Data'!J535="CH4",'EPA non-CO2 Data'!G535/About!$A$86,'EPA non-CO2 Data'!G535))</f>
        <v>2.362265316904671E-4</v>
      </c>
      <c r="I535" s="4" t="str">
        <f>VLOOKUP(CONCATENATE(B535,C535,D535),'EPA Source to Industry Map'!$D$2:$E$35,2,FALSE)</f>
        <v>non-industry</v>
      </c>
      <c r="J535" s="4" t="str">
        <f t="shared" si="8"/>
        <v>CH4</v>
      </c>
    </row>
    <row r="536" spans="1:10" hidden="1" x14ac:dyDescent="0.35">
      <c r="A536" t="s">
        <v>35</v>
      </c>
      <c r="B536" t="s">
        <v>2</v>
      </c>
      <c r="C536" t="s">
        <v>240</v>
      </c>
      <c r="D536" t="s">
        <v>222</v>
      </c>
      <c r="E536" t="s">
        <v>11</v>
      </c>
      <c r="F536">
        <v>2043</v>
      </c>
      <c r="G536">
        <v>0.23865637954298899</v>
      </c>
      <c r="H536">
        <f>IF(J536="N2O",G536/About!$A$88,IF('EPA non-CO2 Data'!J536="CH4",'EPA non-CO2 Data'!G536/About!$A$86,'EPA non-CO2 Data'!G536))</f>
        <v>9.9440158142912079E-3</v>
      </c>
      <c r="I536" s="4" t="str">
        <f>VLOOKUP(CONCATENATE(B536,C536,D536),'EPA Source to Industry Map'!$D$2:$E$35,2,FALSE)</f>
        <v>non-industry</v>
      </c>
      <c r="J536" s="4" t="str">
        <f t="shared" si="8"/>
        <v>CH4</v>
      </c>
    </row>
    <row r="537" spans="1:10" hidden="1" x14ac:dyDescent="0.35">
      <c r="A537" t="s">
        <v>35</v>
      </c>
      <c r="B537" t="s">
        <v>2</v>
      </c>
      <c r="C537" t="s">
        <v>240</v>
      </c>
      <c r="D537" t="s">
        <v>222</v>
      </c>
      <c r="E537" t="s">
        <v>11</v>
      </c>
      <c r="F537">
        <v>2044</v>
      </c>
      <c r="G537">
        <v>5.6694367605712101E-3</v>
      </c>
      <c r="H537">
        <f>IF(J537="N2O",G537/About!$A$88,IF('EPA non-CO2 Data'!J537="CH4",'EPA non-CO2 Data'!G537/About!$A$86,'EPA non-CO2 Data'!G537))</f>
        <v>2.362265316904671E-4</v>
      </c>
      <c r="I537" s="4" t="str">
        <f>VLOOKUP(CONCATENATE(B537,C537,D537),'EPA Source to Industry Map'!$D$2:$E$35,2,FALSE)</f>
        <v>non-industry</v>
      </c>
      <c r="J537" s="4" t="str">
        <f t="shared" si="8"/>
        <v>CH4</v>
      </c>
    </row>
    <row r="538" spans="1:10" hidden="1" x14ac:dyDescent="0.35">
      <c r="A538" t="s">
        <v>35</v>
      </c>
      <c r="B538" t="s">
        <v>2</v>
      </c>
      <c r="C538" t="s">
        <v>240</v>
      </c>
      <c r="D538" t="s">
        <v>222</v>
      </c>
      <c r="E538" t="s">
        <v>11</v>
      </c>
      <c r="F538">
        <v>2044</v>
      </c>
      <c r="G538">
        <v>0.236738690367195</v>
      </c>
      <c r="H538">
        <f>IF(J538="N2O",G538/About!$A$88,IF('EPA non-CO2 Data'!J538="CH4",'EPA non-CO2 Data'!G538/About!$A$86,'EPA non-CO2 Data'!G538))</f>
        <v>9.8641120986331255E-3</v>
      </c>
      <c r="I538" s="4" t="str">
        <f>VLOOKUP(CONCATENATE(B538,C538,D538),'EPA Source to Industry Map'!$D$2:$E$35,2,FALSE)</f>
        <v>non-industry</v>
      </c>
      <c r="J538" s="4" t="str">
        <f t="shared" si="8"/>
        <v>CH4</v>
      </c>
    </row>
    <row r="539" spans="1:10" hidden="1" x14ac:dyDescent="0.35">
      <c r="A539" t="s">
        <v>35</v>
      </c>
      <c r="B539" t="s">
        <v>2</v>
      </c>
      <c r="C539" t="s">
        <v>240</v>
      </c>
      <c r="D539" t="s">
        <v>222</v>
      </c>
      <c r="E539" t="s">
        <v>11</v>
      </c>
      <c r="F539">
        <v>2045</v>
      </c>
      <c r="G539">
        <v>5.6694367605712101E-3</v>
      </c>
      <c r="H539">
        <f>IF(J539="N2O",G539/About!$A$88,IF('EPA non-CO2 Data'!J539="CH4",'EPA non-CO2 Data'!G539/About!$A$86,'EPA non-CO2 Data'!G539))</f>
        <v>2.362265316904671E-4</v>
      </c>
      <c r="I539" s="4" t="str">
        <f>VLOOKUP(CONCATENATE(B539,C539,D539),'EPA Source to Industry Map'!$D$2:$E$35,2,FALSE)</f>
        <v>non-industry</v>
      </c>
      <c r="J539" s="4" t="str">
        <f t="shared" si="8"/>
        <v>CH4</v>
      </c>
    </row>
    <row r="540" spans="1:10" hidden="1" x14ac:dyDescent="0.35">
      <c r="A540" t="s">
        <v>35</v>
      </c>
      <c r="B540" t="s">
        <v>2</v>
      </c>
      <c r="C540" t="s">
        <v>240</v>
      </c>
      <c r="D540" t="s">
        <v>222</v>
      </c>
      <c r="E540" t="s">
        <v>11</v>
      </c>
      <c r="F540">
        <v>2045</v>
      </c>
      <c r="G540">
        <v>0.23482100119140201</v>
      </c>
      <c r="H540">
        <f>IF(J540="N2O",G540/About!$A$88,IF('EPA non-CO2 Data'!J540="CH4",'EPA non-CO2 Data'!G540/About!$A$86,'EPA non-CO2 Data'!G540))</f>
        <v>9.784208382975083E-3</v>
      </c>
      <c r="I540" s="4" t="str">
        <f>VLOOKUP(CONCATENATE(B540,C540,D540),'EPA Source to Industry Map'!$D$2:$E$35,2,FALSE)</f>
        <v>non-industry</v>
      </c>
      <c r="J540" s="4" t="str">
        <f t="shared" si="8"/>
        <v>CH4</v>
      </c>
    </row>
    <row r="541" spans="1:10" hidden="1" x14ac:dyDescent="0.35">
      <c r="A541" t="s">
        <v>35</v>
      </c>
      <c r="B541" t="s">
        <v>2</v>
      </c>
      <c r="C541" t="s">
        <v>240</v>
      </c>
      <c r="D541" t="s">
        <v>222</v>
      </c>
      <c r="E541" t="s">
        <v>11</v>
      </c>
      <c r="F541">
        <v>2046</v>
      </c>
      <c r="G541">
        <v>5.6694367605712101E-3</v>
      </c>
      <c r="H541">
        <f>IF(J541="N2O",G541/About!$A$88,IF('EPA non-CO2 Data'!J541="CH4",'EPA non-CO2 Data'!G541/About!$A$86,'EPA non-CO2 Data'!G541))</f>
        <v>2.362265316904671E-4</v>
      </c>
      <c r="I541" s="4" t="str">
        <f>VLOOKUP(CONCATENATE(B541,C541,D541),'EPA Source to Industry Map'!$D$2:$E$35,2,FALSE)</f>
        <v>non-industry</v>
      </c>
      <c r="J541" s="4" t="str">
        <f t="shared" si="8"/>
        <v>CH4</v>
      </c>
    </row>
    <row r="542" spans="1:10" hidden="1" x14ac:dyDescent="0.35">
      <c r="A542" t="s">
        <v>35</v>
      </c>
      <c r="B542" t="s">
        <v>2</v>
      </c>
      <c r="C542" t="s">
        <v>240</v>
      </c>
      <c r="D542" t="s">
        <v>222</v>
      </c>
      <c r="E542" t="s">
        <v>11</v>
      </c>
      <c r="F542">
        <v>2046</v>
      </c>
      <c r="G542">
        <v>0.232978545027651</v>
      </c>
      <c r="H542">
        <f>IF(J542="N2O",G542/About!$A$88,IF('EPA non-CO2 Data'!J542="CH4",'EPA non-CO2 Data'!G542/About!$A$86,'EPA non-CO2 Data'!G542))</f>
        <v>9.7074393761521251E-3</v>
      </c>
      <c r="I542" s="4" t="str">
        <f>VLOOKUP(CONCATENATE(B542,C542,D542),'EPA Source to Industry Map'!$D$2:$E$35,2,FALSE)</f>
        <v>non-industry</v>
      </c>
      <c r="J542" s="4" t="str">
        <f t="shared" si="8"/>
        <v>CH4</v>
      </c>
    </row>
    <row r="543" spans="1:10" hidden="1" x14ac:dyDescent="0.35">
      <c r="A543" t="s">
        <v>35</v>
      </c>
      <c r="B543" t="s">
        <v>2</v>
      </c>
      <c r="C543" t="s">
        <v>240</v>
      </c>
      <c r="D543" t="s">
        <v>222</v>
      </c>
      <c r="E543" t="s">
        <v>11</v>
      </c>
      <c r="F543">
        <v>2047</v>
      </c>
      <c r="G543">
        <v>5.6694367605712101E-3</v>
      </c>
      <c r="H543">
        <f>IF(J543="N2O",G543/About!$A$88,IF('EPA non-CO2 Data'!J543="CH4",'EPA non-CO2 Data'!G543/About!$A$86,'EPA non-CO2 Data'!G543))</f>
        <v>2.362265316904671E-4</v>
      </c>
      <c r="I543" s="4" t="str">
        <f>VLOOKUP(CONCATENATE(B543,C543,D543),'EPA Source to Industry Map'!$D$2:$E$35,2,FALSE)</f>
        <v>non-industry</v>
      </c>
      <c r="J543" s="4" t="str">
        <f t="shared" si="8"/>
        <v>CH4</v>
      </c>
    </row>
    <row r="544" spans="1:10" hidden="1" x14ac:dyDescent="0.35">
      <c r="A544" t="s">
        <v>35</v>
      </c>
      <c r="B544" t="s">
        <v>2</v>
      </c>
      <c r="C544" t="s">
        <v>240</v>
      </c>
      <c r="D544" t="s">
        <v>222</v>
      </c>
      <c r="E544" t="s">
        <v>11</v>
      </c>
      <c r="F544">
        <v>2047</v>
      </c>
      <c r="G544">
        <v>0.2311360888639</v>
      </c>
      <c r="H544">
        <f>IF(J544="N2O",G544/About!$A$88,IF('EPA non-CO2 Data'!J544="CH4",'EPA non-CO2 Data'!G544/About!$A$86,'EPA non-CO2 Data'!G544))</f>
        <v>9.6306703693291671E-3</v>
      </c>
      <c r="I544" s="4" t="str">
        <f>VLOOKUP(CONCATENATE(B544,C544,D544),'EPA Source to Industry Map'!$D$2:$E$35,2,FALSE)</f>
        <v>non-industry</v>
      </c>
      <c r="J544" s="4" t="str">
        <f t="shared" si="8"/>
        <v>CH4</v>
      </c>
    </row>
    <row r="545" spans="1:10" hidden="1" x14ac:dyDescent="0.35">
      <c r="A545" t="s">
        <v>35</v>
      </c>
      <c r="B545" t="s">
        <v>2</v>
      </c>
      <c r="C545" t="s">
        <v>240</v>
      </c>
      <c r="D545" t="s">
        <v>222</v>
      </c>
      <c r="E545" t="s">
        <v>11</v>
      </c>
      <c r="F545">
        <v>2048</v>
      </c>
      <c r="G545">
        <v>5.6694367605712101E-3</v>
      </c>
      <c r="H545">
        <f>IF(J545="N2O",G545/About!$A$88,IF('EPA non-CO2 Data'!J545="CH4",'EPA non-CO2 Data'!G545/About!$A$86,'EPA non-CO2 Data'!G545))</f>
        <v>2.362265316904671E-4</v>
      </c>
      <c r="I545" s="4" t="str">
        <f>VLOOKUP(CONCATENATE(B545,C545,D545),'EPA Source to Industry Map'!$D$2:$E$35,2,FALSE)</f>
        <v>non-industry</v>
      </c>
      <c r="J545" s="4" t="str">
        <f t="shared" si="8"/>
        <v>CH4</v>
      </c>
    </row>
    <row r="546" spans="1:10" hidden="1" x14ac:dyDescent="0.35">
      <c r="A546" t="s">
        <v>35</v>
      </c>
      <c r="B546" t="s">
        <v>2</v>
      </c>
      <c r="C546" t="s">
        <v>240</v>
      </c>
      <c r="D546" t="s">
        <v>222</v>
      </c>
      <c r="E546" t="s">
        <v>11</v>
      </c>
      <c r="F546">
        <v>2048</v>
      </c>
      <c r="G546">
        <v>0.22929363270014899</v>
      </c>
      <c r="H546">
        <f>IF(J546="N2O",G546/About!$A$88,IF('EPA non-CO2 Data'!J546="CH4",'EPA non-CO2 Data'!G546/About!$A$86,'EPA non-CO2 Data'!G546))</f>
        <v>9.5539013625062074E-3</v>
      </c>
      <c r="I546" s="4" t="str">
        <f>VLOOKUP(CONCATENATE(B546,C546,D546),'EPA Source to Industry Map'!$D$2:$E$35,2,FALSE)</f>
        <v>non-industry</v>
      </c>
      <c r="J546" s="4" t="str">
        <f t="shared" si="8"/>
        <v>CH4</v>
      </c>
    </row>
    <row r="547" spans="1:10" hidden="1" x14ac:dyDescent="0.35">
      <c r="A547" t="s">
        <v>35</v>
      </c>
      <c r="B547" t="s">
        <v>2</v>
      </c>
      <c r="C547" t="s">
        <v>240</v>
      </c>
      <c r="D547" t="s">
        <v>222</v>
      </c>
      <c r="E547" t="s">
        <v>11</v>
      </c>
      <c r="F547">
        <v>2049</v>
      </c>
      <c r="G547">
        <v>5.6694367605712101E-3</v>
      </c>
      <c r="H547">
        <f>IF(J547="N2O",G547/About!$A$88,IF('EPA non-CO2 Data'!J547="CH4",'EPA non-CO2 Data'!G547/About!$A$86,'EPA non-CO2 Data'!G547))</f>
        <v>2.362265316904671E-4</v>
      </c>
      <c r="I547" s="4" t="str">
        <f>VLOOKUP(CONCATENATE(B547,C547,D547),'EPA Source to Industry Map'!$D$2:$E$35,2,FALSE)</f>
        <v>non-industry</v>
      </c>
      <c r="J547" s="4" t="str">
        <f t="shared" si="8"/>
        <v>CH4</v>
      </c>
    </row>
    <row r="548" spans="1:10" hidden="1" x14ac:dyDescent="0.35">
      <c r="A548" t="s">
        <v>35</v>
      </c>
      <c r="B548" t="s">
        <v>2</v>
      </c>
      <c r="C548" t="s">
        <v>240</v>
      </c>
      <c r="D548" t="s">
        <v>222</v>
      </c>
      <c r="E548" t="s">
        <v>11</v>
      </c>
      <c r="F548">
        <v>2049</v>
      </c>
      <c r="G548">
        <v>0.22745117653639901</v>
      </c>
      <c r="H548">
        <f>IF(J548="N2O",G548/About!$A$88,IF('EPA non-CO2 Data'!J548="CH4",'EPA non-CO2 Data'!G548/About!$A$86,'EPA non-CO2 Data'!G548))</f>
        <v>9.4771323556832928E-3</v>
      </c>
      <c r="I548" s="4" t="str">
        <f>VLOOKUP(CONCATENATE(B548,C548,D548),'EPA Source to Industry Map'!$D$2:$E$35,2,FALSE)</f>
        <v>non-industry</v>
      </c>
      <c r="J548" s="4" t="str">
        <f t="shared" si="8"/>
        <v>CH4</v>
      </c>
    </row>
    <row r="549" spans="1:10" hidden="1" x14ac:dyDescent="0.35">
      <c r="A549" t="s">
        <v>35</v>
      </c>
      <c r="B549" t="s">
        <v>2</v>
      </c>
      <c r="C549" t="s">
        <v>240</v>
      </c>
      <c r="D549" t="s">
        <v>222</v>
      </c>
      <c r="E549" t="s">
        <v>11</v>
      </c>
      <c r="F549">
        <v>2050</v>
      </c>
      <c r="G549">
        <v>5.6694367605712101E-3</v>
      </c>
      <c r="H549">
        <f>IF(J549="N2O",G549/About!$A$88,IF('EPA non-CO2 Data'!J549="CH4",'EPA non-CO2 Data'!G549/About!$A$86,'EPA non-CO2 Data'!G549))</f>
        <v>2.362265316904671E-4</v>
      </c>
      <c r="I549" s="4" t="str">
        <f>VLOOKUP(CONCATENATE(B549,C549,D549),'EPA Source to Industry Map'!$D$2:$E$35,2,FALSE)</f>
        <v>non-industry</v>
      </c>
      <c r="J549" s="4" t="str">
        <f t="shared" si="8"/>
        <v>CH4</v>
      </c>
    </row>
    <row r="550" spans="1:10" hidden="1" x14ac:dyDescent="0.35">
      <c r="A550" t="s">
        <v>35</v>
      </c>
      <c r="B550" t="s">
        <v>2</v>
      </c>
      <c r="C550" t="s">
        <v>240</v>
      </c>
      <c r="D550" t="s">
        <v>222</v>
      </c>
      <c r="E550" t="s">
        <v>11</v>
      </c>
      <c r="F550">
        <v>2050</v>
      </c>
      <c r="G550">
        <v>0.22560872037264801</v>
      </c>
      <c r="H550">
        <f>IF(J550="N2O",G550/About!$A$88,IF('EPA non-CO2 Data'!J550="CH4",'EPA non-CO2 Data'!G550/About!$A$86,'EPA non-CO2 Data'!G550))</f>
        <v>9.4003633488603331E-3</v>
      </c>
      <c r="I550" s="4" t="str">
        <f>VLOOKUP(CONCATENATE(B550,C550,D550),'EPA Source to Industry Map'!$D$2:$E$35,2,FALSE)</f>
        <v>non-industry</v>
      </c>
      <c r="J550" s="4" t="str">
        <f t="shared" si="8"/>
        <v>CH4</v>
      </c>
    </row>
    <row r="551" spans="1:10" hidden="1" x14ac:dyDescent="0.35">
      <c r="A551" t="s">
        <v>35</v>
      </c>
      <c r="B551" t="s">
        <v>2</v>
      </c>
      <c r="C551" t="s">
        <v>240</v>
      </c>
      <c r="D551" t="s">
        <v>222</v>
      </c>
      <c r="E551" t="s">
        <v>12</v>
      </c>
      <c r="F551">
        <v>1990</v>
      </c>
      <c r="G551">
        <v>0</v>
      </c>
      <c r="H551">
        <f>IF(J551="N2O",G551/About!$A$88,IF('EPA non-CO2 Data'!J551="CH4",'EPA non-CO2 Data'!G551/About!$A$86,'EPA non-CO2 Data'!G551))</f>
        <v>0</v>
      </c>
      <c r="I551" s="4" t="str">
        <f>VLOOKUP(CONCATENATE(B551,C551,D551),'EPA Source to Industry Map'!$D$2:$E$35,2,FALSE)</f>
        <v>non-industry</v>
      </c>
      <c r="J551" s="4" t="str">
        <f t="shared" si="8"/>
        <v>N2O</v>
      </c>
    </row>
    <row r="552" spans="1:10" hidden="1" x14ac:dyDescent="0.35">
      <c r="A552" t="s">
        <v>35</v>
      </c>
      <c r="B552" t="s">
        <v>2</v>
      </c>
      <c r="C552" t="s">
        <v>240</v>
      </c>
      <c r="D552" t="s">
        <v>222</v>
      </c>
      <c r="E552" t="s">
        <v>12</v>
      </c>
      <c r="F552">
        <v>1990</v>
      </c>
      <c r="G552">
        <v>0.103191398695495</v>
      </c>
      <c r="H552">
        <f>IF(J552="N2O",G552/About!$A$88,IF('EPA non-CO2 Data'!J552="CH4",'EPA non-CO2 Data'!G552/About!$A$86,'EPA non-CO2 Data'!G552))</f>
        <v>3.4627986139427851E-4</v>
      </c>
      <c r="I552" s="4" t="str">
        <f>VLOOKUP(CONCATENATE(B552,C552,D552),'EPA Source to Industry Map'!$D$2:$E$35,2,FALSE)</f>
        <v>non-industry</v>
      </c>
      <c r="J552" s="4" t="str">
        <f t="shared" si="8"/>
        <v>N2O</v>
      </c>
    </row>
    <row r="553" spans="1:10" hidden="1" x14ac:dyDescent="0.35">
      <c r="A553" t="s">
        <v>35</v>
      </c>
      <c r="B553" t="s">
        <v>2</v>
      </c>
      <c r="C553" t="s">
        <v>240</v>
      </c>
      <c r="D553" t="s">
        <v>222</v>
      </c>
      <c r="E553" t="s">
        <v>12</v>
      </c>
      <c r="F553">
        <v>1991</v>
      </c>
      <c r="G553">
        <v>0</v>
      </c>
      <c r="H553">
        <f>IF(J553="N2O",G553/About!$A$88,IF('EPA non-CO2 Data'!J553="CH4",'EPA non-CO2 Data'!G553/About!$A$86,'EPA non-CO2 Data'!G553))</f>
        <v>0</v>
      </c>
      <c r="I553" s="4" t="str">
        <f>VLOOKUP(CONCATENATE(B553,C553,D553),'EPA Source to Industry Map'!$D$2:$E$35,2,FALSE)</f>
        <v>non-industry</v>
      </c>
      <c r="J553" s="4" t="str">
        <f t="shared" si="8"/>
        <v>N2O</v>
      </c>
    </row>
    <row r="554" spans="1:10" hidden="1" x14ac:dyDescent="0.35">
      <c r="A554" t="s">
        <v>35</v>
      </c>
      <c r="B554" t="s">
        <v>2</v>
      </c>
      <c r="C554" t="s">
        <v>240</v>
      </c>
      <c r="D554" t="s">
        <v>222</v>
      </c>
      <c r="E554" t="s">
        <v>12</v>
      </c>
      <c r="F554">
        <v>1991</v>
      </c>
      <c r="G554">
        <v>0.113510560010189</v>
      </c>
      <c r="H554">
        <f>IF(J554="N2O",G554/About!$A$88,IF('EPA non-CO2 Data'!J554="CH4",'EPA non-CO2 Data'!G554/About!$A$86,'EPA non-CO2 Data'!G554))</f>
        <v>3.8090791949727855E-4</v>
      </c>
      <c r="I554" s="4" t="str">
        <f>VLOOKUP(CONCATENATE(B554,C554,D554),'EPA Source to Industry Map'!$D$2:$E$35,2,FALSE)</f>
        <v>non-industry</v>
      </c>
      <c r="J554" s="4" t="str">
        <f t="shared" si="8"/>
        <v>N2O</v>
      </c>
    </row>
    <row r="555" spans="1:10" hidden="1" x14ac:dyDescent="0.35">
      <c r="A555" t="s">
        <v>35</v>
      </c>
      <c r="B555" t="s">
        <v>2</v>
      </c>
      <c r="C555" t="s">
        <v>240</v>
      </c>
      <c r="D555" t="s">
        <v>222</v>
      </c>
      <c r="E555" t="s">
        <v>12</v>
      </c>
      <c r="F555">
        <v>1992</v>
      </c>
      <c r="G555">
        <v>0</v>
      </c>
      <c r="H555">
        <f>IF(J555="N2O",G555/About!$A$88,IF('EPA non-CO2 Data'!J555="CH4",'EPA non-CO2 Data'!G555/About!$A$86,'EPA non-CO2 Data'!G555))</f>
        <v>0</v>
      </c>
      <c r="I555" s="4" t="str">
        <f>VLOOKUP(CONCATENATE(B555,C555,D555),'EPA Source to Industry Map'!$D$2:$E$35,2,FALSE)</f>
        <v>non-industry</v>
      </c>
      <c r="J555" s="4" t="str">
        <f t="shared" si="8"/>
        <v>N2O</v>
      </c>
    </row>
    <row r="556" spans="1:10" hidden="1" x14ac:dyDescent="0.35">
      <c r="A556" t="s">
        <v>35</v>
      </c>
      <c r="B556" t="s">
        <v>2</v>
      </c>
      <c r="C556" t="s">
        <v>240</v>
      </c>
      <c r="D556" t="s">
        <v>222</v>
      </c>
      <c r="E556" t="s">
        <v>12</v>
      </c>
      <c r="F556">
        <v>1992</v>
      </c>
      <c r="G556">
        <v>0.110252021401947</v>
      </c>
      <c r="H556">
        <f>IF(J556="N2O",G556/About!$A$88,IF('EPA non-CO2 Data'!J556="CH4",'EPA non-CO2 Data'!G556/About!$A$86,'EPA non-CO2 Data'!G556))</f>
        <v>3.6997322618103018E-4</v>
      </c>
      <c r="I556" s="4" t="str">
        <f>VLOOKUP(CONCATENATE(B556,C556,D556),'EPA Source to Industry Map'!$D$2:$E$35,2,FALSE)</f>
        <v>non-industry</v>
      </c>
      <c r="J556" s="4" t="str">
        <f t="shared" si="8"/>
        <v>N2O</v>
      </c>
    </row>
    <row r="557" spans="1:10" hidden="1" x14ac:dyDescent="0.35">
      <c r="A557" t="s">
        <v>35</v>
      </c>
      <c r="B557" t="s">
        <v>2</v>
      </c>
      <c r="C557" t="s">
        <v>240</v>
      </c>
      <c r="D557" t="s">
        <v>222</v>
      </c>
      <c r="E557" t="s">
        <v>12</v>
      </c>
      <c r="F557">
        <v>1993</v>
      </c>
      <c r="G557">
        <v>0</v>
      </c>
      <c r="H557">
        <f>IF(J557="N2O",G557/About!$A$88,IF('EPA non-CO2 Data'!J557="CH4",'EPA non-CO2 Data'!G557/About!$A$86,'EPA non-CO2 Data'!G557))</f>
        <v>0</v>
      </c>
      <c r="I557" s="4" t="str">
        <f>VLOOKUP(CONCATENATE(B557,C557,D557),'EPA Source to Industry Map'!$D$2:$E$35,2,FALSE)</f>
        <v>non-industry</v>
      </c>
      <c r="J557" s="4" t="str">
        <f t="shared" si="8"/>
        <v>N2O</v>
      </c>
    </row>
    <row r="558" spans="1:10" hidden="1" x14ac:dyDescent="0.35">
      <c r="A558" t="s">
        <v>35</v>
      </c>
      <c r="B558" t="s">
        <v>2</v>
      </c>
      <c r="C558" t="s">
        <v>240</v>
      </c>
      <c r="D558" t="s">
        <v>222</v>
      </c>
      <c r="E558" t="s">
        <v>12</v>
      </c>
      <c r="F558">
        <v>1993</v>
      </c>
      <c r="G558">
        <v>0.11535730935181</v>
      </c>
      <c r="H558">
        <f>IF(J558="N2O",G558/About!$A$88,IF('EPA non-CO2 Data'!J558="CH4",'EPA non-CO2 Data'!G558/About!$A$86,'EPA non-CO2 Data'!G558))</f>
        <v>3.8710506493895976E-4</v>
      </c>
      <c r="I558" s="4" t="str">
        <f>VLOOKUP(CONCATENATE(B558,C558,D558),'EPA Source to Industry Map'!$D$2:$E$35,2,FALSE)</f>
        <v>non-industry</v>
      </c>
      <c r="J558" s="4" t="str">
        <f t="shared" si="8"/>
        <v>N2O</v>
      </c>
    </row>
    <row r="559" spans="1:10" hidden="1" x14ac:dyDescent="0.35">
      <c r="A559" t="s">
        <v>35</v>
      </c>
      <c r="B559" t="s">
        <v>2</v>
      </c>
      <c r="C559" t="s">
        <v>240</v>
      </c>
      <c r="D559" t="s">
        <v>222</v>
      </c>
      <c r="E559" t="s">
        <v>12</v>
      </c>
      <c r="F559">
        <v>1994</v>
      </c>
      <c r="G559">
        <v>0</v>
      </c>
      <c r="H559">
        <f>IF(J559="N2O",G559/About!$A$88,IF('EPA non-CO2 Data'!J559="CH4",'EPA non-CO2 Data'!G559/About!$A$86,'EPA non-CO2 Data'!G559))</f>
        <v>0</v>
      </c>
      <c r="I559" s="4" t="str">
        <f>VLOOKUP(CONCATENATE(B559,C559,D559),'EPA Source to Industry Map'!$D$2:$E$35,2,FALSE)</f>
        <v>non-industry</v>
      </c>
      <c r="J559" s="4" t="str">
        <f t="shared" si="8"/>
        <v>N2O</v>
      </c>
    </row>
    <row r="560" spans="1:10" hidden="1" x14ac:dyDescent="0.35">
      <c r="A560" t="s">
        <v>35</v>
      </c>
      <c r="B560" t="s">
        <v>2</v>
      </c>
      <c r="C560" t="s">
        <v>240</v>
      </c>
      <c r="D560" t="s">
        <v>222</v>
      </c>
      <c r="E560" t="s">
        <v>12</v>
      </c>
      <c r="F560">
        <v>1994</v>
      </c>
      <c r="G560">
        <v>0.110214717857703</v>
      </c>
      <c r="H560">
        <f>IF(J560="N2O",G560/About!$A$88,IF('EPA non-CO2 Data'!J560="CH4",'EPA non-CO2 Data'!G560/About!$A$86,'EPA non-CO2 Data'!G560))</f>
        <v>3.6984804650235902E-4</v>
      </c>
      <c r="I560" s="4" t="str">
        <f>VLOOKUP(CONCATENATE(B560,C560,D560),'EPA Source to Industry Map'!$D$2:$E$35,2,FALSE)</f>
        <v>non-industry</v>
      </c>
      <c r="J560" s="4" t="str">
        <f t="shared" si="8"/>
        <v>N2O</v>
      </c>
    </row>
    <row r="561" spans="1:10" hidden="1" x14ac:dyDescent="0.35">
      <c r="A561" t="s">
        <v>35</v>
      </c>
      <c r="B561" t="s">
        <v>2</v>
      </c>
      <c r="C561" t="s">
        <v>240</v>
      </c>
      <c r="D561" t="s">
        <v>222</v>
      </c>
      <c r="E561" t="s">
        <v>12</v>
      </c>
      <c r="F561">
        <v>1995</v>
      </c>
      <c r="G561">
        <v>0</v>
      </c>
      <c r="H561">
        <f>IF(J561="N2O",G561/About!$A$88,IF('EPA non-CO2 Data'!J561="CH4",'EPA non-CO2 Data'!G561/About!$A$86,'EPA non-CO2 Data'!G561))</f>
        <v>0</v>
      </c>
      <c r="I561" s="4" t="str">
        <f>VLOOKUP(CONCATENATE(B561,C561,D561),'EPA Source to Industry Map'!$D$2:$E$35,2,FALSE)</f>
        <v>non-industry</v>
      </c>
      <c r="J561" s="4" t="str">
        <f t="shared" si="8"/>
        <v>N2O</v>
      </c>
    </row>
    <row r="562" spans="1:10" hidden="1" x14ac:dyDescent="0.35">
      <c r="A562" t="s">
        <v>35</v>
      </c>
      <c r="B562" t="s">
        <v>2</v>
      </c>
      <c r="C562" t="s">
        <v>240</v>
      </c>
      <c r="D562" t="s">
        <v>222</v>
      </c>
      <c r="E562" t="s">
        <v>12</v>
      </c>
      <c r="F562">
        <v>1995</v>
      </c>
      <c r="G562">
        <v>0.11670820908171201</v>
      </c>
      <c r="H562">
        <f>IF(J562="N2O",G562/About!$A$88,IF('EPA non-CO2 Data'!J562="CH4",'EPA non-CO2 Data'!G562/About!$A$86,'EPA non-CO2 Data'!G562))</f>
        <v>3.9163828550910072E-4</v>
      </c>
      <c r="I562" s="4" t="str">
        <f>VLOOKUP(CONCATENATE(B562,C562,D562),'EPA Source to Industry Map'!$D$2:$E$35,2,FALSE)</f>
        <v>non-industry</v>
      </c>
      <c r="J562" s="4" t="str">
        <f t="shared" si="8"/>
        <v>N2O</v>
      </c>
    </row>
    <row r="563" spans="1:10" hidden="1" x14ac:dyDescent="0.35">
      <c r="A563" t="s">
        <v>35</v>
      </c>
      <c r="B563" t="s">
        <v>2</v>
      </c>
      <c r="C563" t="s">
        <v>240</v>
      </c>
      <c r="D563" t="s">
        <v>222</v>
      </c>
      <c r="E563" t="s">
        <v>12</v>
      </c>
      <c r="F563">
        <v>1996</v>
      </c>
      <c r="G563">
        <v>8.7690553894833193E-5</v>
      </c>
      <c r="H563">
        <f>IF(J563="N2O",G563/About!$A$88,IF('EPA non-CO2 Data'!J563="CH4",'EPA non-CO2 Data'!G563/About!$A$86,'EPA non-CO2 Data'!G563))</f>
        <v>2.9426360367393688E-7</v>
      </c>
      <c r="I563" s="4" t="str">
        <f>VLOOKUP(CONCATENATE(B563,C563,D563),'EPA Source to Industry Map'!$D$2:$E$35,2,FALSE)</f>
        <v>non-industry</v>
      </c>
      <c r="J563" s="4" t="str">
        <f t="shared" si="8"/>
        <v>N2O</v>
      </c>
    </row>
    <row r="564" spans="1:10" hidden="1" x14ac:dyDescent="0.35">
      <c r="A564" t="s">
        <v>35</v>
      </c>
      <c r="B564" t="s">
        <v>2</v>
      </c>
      <c r="C564" t="s">
        <v>240</v>
      </c>
      <c r="D564" t="s">
        <v>222</v>
      </c>
      <c r="E564" t="s">
        <v>12</v>
      </c>
      <c r="F564">
        <v>1996</v>
      </c>
      <c r="G564">
        <v>0.125266963896561</v>
      </c>
      <c r="H564">
        <f>IF(J564="N2O",G564/About!$A$88,IF('EPA non-CO2 Data'!J564="CH4",'EPA non-CO2 Data'!G564/About!$A$86,'EPA non-CO2 Data'!G564))</f>
        <v>4.203589392502047E-4</v>
      </c>
      <c r="I564" s="4" t="str">
        <f>VLOOKUP(CONCATENATE(B564,C564,D564),'EPA Source to Industry Map'!$D$2:$E$35,2,FALSE)</f>
        <v>non-industry</v>
      </c>
      <c r="J564" s="4" t="str">
        <f t="shared" si="8"/>
        <v>N2O</v>
      </c>
    </row>
    <row r="565" spans="1:10" hidden="1" x14ac:dyDescent="0.35">
      <c r="A565" t="s">
        <v>35</v>
      </c>
      <c r="B565" t="s">
        <v>2</v>
      </c>
      <c r="C565" t="s">
        <v>240</v>
      </c>
      <c r="D565" t="s">
        <v>222</v>
      </c>
      <c r="E565" t="s">
        <v>12</v>
      </c>
      <c r="F565">
        <v>1997</v>
      </c>
      <c r="G565">
        <v>1.6935003808514799E-4</v>
      </c>
      <c r="H565">
        <f>IF(J565="N2O",G565/About!$A$88,IF('EPA non-CO2 Data'!J565="CH4",'EPA non-CO2 Data'!G565/About!$A$86,'EPA non-CO2 Data'!G565))</f>
        <v>5.6828871840653682E-7</v>
      </c>
      <c r="I565" s="4" t="str">
        <f>VLOOKUP(CONCATENATE(B565,C565,D565),'EPA Source to Industry Map'!$D$2:$E$35,2,FALSE)</f>
        <v>non-industry</v>
      </c>
      <c r="J565" s="4" t="str">
        <f t="shared" si="8"/>
        <v>N2O</v>
      </c>
    </row>
    <row r="566" spans="1:10" hidden="1" x14ac:dyDescent="0.35">
      <c r="A566" t="s">
        <v>35</v>
      </c>
      <c r="B566" t="s">
        <v>2</v>
      </c>
      <c r="C566" t="s">
        <v>240</v>
      </c>
      <c r="D566" t="s">
        <v>222</v>
      </c>
      <c r="E566" t="s">
        <v>12</v>
      </c>
      <c r="F566">
        <v>1997</v>
      </c>
      <c r="G566">
        <v>0.119176074195076</v>
      </c>
      <c r="H566">
        <f>IF(J566="N2O",G566/About!$A$88,IF('EPA non-CO2 Data'!J566="CH4",'EPA non-CO2 Data'!G566/About!$A$86,'EPA non-CO2 Data'!G566))</f>
        <v>3.9991971206401343E-4</v>
      </c>
      <c r="I566" s="4" t="str">
        <f>VLOOKUP(CONCATENATE(B566,C566,D566),'EPA Source to Industry Map'!$D$2:$E$35,2,FALSE)</f>
        <v>non-industry</v>
      </c>
      <c r="J566" s="4" t="str">
        <f t="shared" si="8"/>
        <v>N2O</v>
      </c>
    </row>
    <row r="567" spans="1:10" hidden="1" x14ac:dyDescent="0.35">
      <c r="A567" t="s">
        <v>35</v>
      </c>
      <c r="B567" t="s">
        <v>2</v>
      </c>
      <c r="C567" t="s">
        <v>240</v>
      </c>
      <c r="D567" t="s">
        <v>222</v>
      </c>
      <c r="E567" t="s">
        <v>12</v>
      </c>
      <c r="F567">
        <v>1998</v>
      </c>
      <c r="G567">
        <v>2.4973812583894002E-4</v>
      </c>
      <c r="H567">
        <f>IF(J567="N2O",G567/About!$A$88,IF('EPA non-CO2 Data'!J567="CH4",'EPA non-CO2 Data'!G567/About!$A$86,'EPA non-CO2 Data'!G567))</f>
        <v>8.3804740214409403E-7</v>
      </c>
      <c r="I567" s="4" t="str">
        <f>VLOOKUP(CONCATENATE(B567,C567,D567),'EPA Source to Industry Map'!$D$2:$E$35,2,FALSE)</f>
        <v>non-industry</v>
      </c>
      <c r="J567" s="4" t="str">
        <f t="shared" si="8"/>
        <v>N2O</v>
      </c>
    </row>
    <row r="568" spans="1:10" hidden="1" x14ac:dyDescent="0.35">
      <c r="A568" t="s">
        <v>35</v>
      </c>
      <c r="B568" t="s">
        <v>2</v>
      </c>
      <c r="C568" t="s">
        <v>240</v>
      </c>
      <c r="D568" t="s">
        <v>222</v>
      </c>
      <c r="E568" t="s">
        <v>12</v>
      </c>
      <c r="F568">
        <v>1998</v>
      </c>
      <c r="G568">
        <v>0.115411785876293</v>
      </c>
      <c r="H568">
        <f>IF(J568="N2O",G568/About!$A$88,IF('EPA non-CO2 Data'!J568="CH4",'EPA non-CO2 Data'!G568/About!$A$86,'EPA non-CO2 Data'!G568))</f>
        <v>3.8728787206809731E-4</v>
      </c>
      <c r="I568" s="4" t="str">
        <f>VLOOKUP(CONCATENATE(B568,C568,D568),'EPA Source to Industry Map'!$D$2:$E$35,2,FALSE)</f>
        <v>non-industry</v>
      </c>
      <c r="J568" s="4" t="str">
        <f t="shared" si="8"/>
        <v>N2O</v>
      </c>
    </row>
    <row r="569" spans="1:10" hidden="1" x14ac:dyDescent="0.35">
      <c r="A569" t="s">
        <v>35</v>
      </c>
      <c r="B569" t="s">
        <v>2</v>
      </c>
      <c r="C569" t="s">
        <v>240</v>
      </c>
      <c r="D569" t="s">
        <v>222</v>
      </c>
      <c r="E569" t="s">
        <v>12</v>
      </c>
      <c r="F569">
        <v>1999</v>
      </c>
      <c r="G569">
        <v>3.9141596623967501E-4</v>
      </c>
      <c r="H569">
        <f>IF(J569="N2O",G569/About!$A$88,IF('EPA non-CO2 Data'!J569="CH4",'EPA non-CO2 Data'!G569/About!$A$86,'EPA non-CO2 Data'!G569))</f>
        <v>1.313476396777433E-6</v>
      </c>
      <c r="I569" s="4" t="str">
        <f>VLOOKUP(CONCATENATE(B569,C569,D569),'EPA Source to Industry Map'!$D$2:$E$35,2,FALSE)</f>
        <v>non-industry</v>
      </c>
      <c r="J569" s="4" t="str">
        <f t="shared" si="8"/>
        <v>N2O</v>
      </c>
    </row>
    <row r="570" spans="1:10" hidden="1" x14ac:dyDescent="0.35">
      <c r="A570" t="s">
        <v>35</v>
      </c>
      <c r="B570" t="s">
        <v>2</v>
      </c>
      <c r="C570" t="s">
        <v>240</v>
      </c>
      <c r="D570" t="s">
        <v>222</v>
      </c>
      <c r="E570" t="s">
        <v>12</v>
      </c>
      <c r="F570">
        <v>1999</v>
      </c>
      <c r="G570">
        <v>0.13360345650438901</v>
      </c>
      <c r="H570">
        <f>IF(J570="N2O",G570/About!$A$88,IF('EPA non-CO2 Data'!J570="CH4",'EPA non-CO2 Data'!G570/About!$A$86,'EPA non-CO2 Data'!G570))</f>
        <v>4.4833374665902354E-4</v>
      </c>
      <c r="I570" s="4" t="str">
        <f>VLOOKUP(CONCATENATE(B570,C570,D570),'EPA Source to Industry Map'!$D$2:$E$35,2,FALSE)</f>
        <v>non-industry</v>
      </c>
      <c r="J570" s="4" t="str">
        <f t="shared" si="8"/>
        <v>N2O</v>
      </c>
    </row>
    <row r="571" spans="1:10" hidden="1" x14ac:dyDescent="0.35">
      <c r="A571" t="s">
        <v>35</v>
      </c>
      <c r="B571" t="s">
        <v>2</v>
      </c>
      <c r="C571" t="s">
        <v>240</v>
      </c>
      <c r="D571" t="s">
        <v>222</v>
      </c>
      <c r="E571" t="s">
        <v>12</v>
      </c>
      <c r="F571">
        <v>2000</v>
      </c>
      <c r="G571">
        <v>4.62245812162996E-4</v>
      </c>
      <c r="H571">
        <f>IF(J571="N2O",G571/About!$A$88,IF('EPA non-CO2 Data'!J571="CH4",'EPA non-CO2 Data'!G571/About!$A$86,'EPA non-CO2 Data'!G571))</f>
        <v>1.5511604434999867E-6</v>
      </c>
      <c r="I571" s="4" t="str">
        <f>VLOOKUP(CONCATENATE(B571,C571,D571),'EPA Source to Industry Map'!$D$2:$E$35,2,FALSE)</f>
        <v>non-industry</v>
      </c>
      <c r="J571" s="4" t="str">
        <f t="shared" si="8"/>
        <v>N2O</v>
      </c>
    </row>
    <row r="572" spans="1:10" hidden="1" x14ac:dyDescent="0.35">
      <c r="A572" t="s">
        <v>35</v>
      </c>
      <c r="B572" t="s">
        <v>2</v>
      </c>
      <c r="C572" t="s">
        <v>240</v>
      </c>
      <c r="D572" t="s">
        <v>222</v>
      </c>
      <c r="E572" t="s">
        <v>12</v>
      </c>
      <c r="F572">
        <v>2000</v>
      </c>
      <c r="G572">
        <v>0.124277176910776</v>
      </c>
      <c r="H572">
        <f>IF(J572="N2O",G572/About!$A$88,IF('EPA non-CO2 Data'!J572="CH4",'EPA non-CO2 Data'!G572/About!$A$86,'EPA non-CO2 Data'!G572))</f>
        <v>4.1703750641199999E-4</v>
      </c>
      <c r="I572" s="4" t="str">
        <f>VLOOKUP(CONCATENATE(B572,C572,D572),'EPA Source to Industry Map'!$D$2:$E$35,2,FALSE)</f>
        <v>non-industry</v>
      </c>
      <c r="J572" s="4" t="str">
        <f t="shared" si="8"/>
        <v>N2O</v>
      </c>
    </row>
    <row r="573" spans="1:10" hidden="1" x14ac:dyDescent="0.35">
      <c r="A573" t="s">
        <v>35</v>
      </c>
      <c r="B573" t="s">
        <v>2</v>
      </c>
      <c r="C573" t="s">
        <v>240</v>
      </c>
      <c r="D573" t="s">
        <v>222</v>
      </c>
      <c r="E573" t="s">
        <v>12</v>
      </c>
      <c r="F573">
        <v>2001</v>
      </c>
      <c r="G573">
        <v>7.8512217769096597E-4</v>
      </c>
      <c r="H573">
        <f>IF(J573="N2O",G573/About!$A$88,IF('EPA non-CO2 Data'!J573="CH4",'EPA non-CO2 Data'!G573/About!$A$86,'EPA non-CO2 Data'!G573))</f>
        <v>2.6346381801710267E-6</v>
      </c>
      <c r="I573" s="4" t="str">
        <f>VLOOKUP(CONCATENATE(B573,C573,D573),'EPA Source to Industry Map'!$D$2:$E$35,2,FALSE)</f>
        <v>non-industry</v>
      </c>
      <c r="J573" s="4" t="str">
        <f t="shared" si="8"/>
        <v>N2O</v>
      </c>
    </row>
    <row r="574" spans="1:10" hidden="1" x14ac:dyDescent="0.35">
      <c r="A574" t="s">
        <v>35</v>
      </c>
      <c r="B574" t="s">
        <v>2</v>
      </c>
      <c r="C574" t="s">
        <v>240</v>
      </c>
      <c r="D574" t="s">
        <v>222</v>
      </c>
      <c r="E574" t="s">
        <v>12</v>
      </c>
      <c r="F574">
        <v>2001</v>
      </c>
      <c r="G574">
        <v>0.13573159419147501</v>
      </c>
      <c r="H574">
        <f>IF(J574="N2O",G574/About!$A$88,IF('EPA non-CO2 Data'!J574="CH4",'EPA non-CO2 Data'!G574/About!$A$86,'EPA non-CO2 Data'!G574))</f>
        <v>4.5547514829354032E-4</v>
      </c>
      <c r="I574" s="4" t="str">
        <f>VLOOKUP(CONCATENATE(B574,C574,D574),'EPA Source to Industry Map'!$D$2:$E$35,2,FALSE)</f>
        <v>non-industry</v>
      </c>
      <c r="J574" s="4" t="str">
        <f t="shared" si="8"/>
        <v>N2O</v>
      </c>
    </row>
    <row r="575" spans="1:10" hidden="1" x14ac:dyDescent="0.35">
      <c r="A575" t="s">
        <v>35</v>
      </c>
      <c r="B575" t="s">
        <v>2</v>
      </c>
      <c r="C575" t="s">
        <v>240</v>
      </c>
      <c r="D575" t="s">
        <v>222</v>
      </c>
      <c r="E575" t="s">
        <v>12</v>
      </c>
      <c r="F575">
        <v>2002</v>
      </c>
      <c r="G575">
        <v>9.6106995389701904E-4</v>
      </c>
      <c r="H575">
        <f>IF(J575="N2O",G575/About!$A$88,IF('EPA non-CO2 Data'!J575="CH4",'EPA non-CO2 Data'!G575/About!$A$86,'EPA non-CO2 Data'!G575))</f>
        <v>3.22506695938597E-6</v>
      </c>
      <c r="I575" s="4" t="str">
        <f>VLOOKUP(CONCATENATE(B575,C575,D575),'EPA Source to Industry Map'!$D$2:$E$35,2,FALSE)</f>
        <v>non-industry</v>
      </c>
      <c r="J575" s="4" t="str">
        <f t="shared" ref="J575:J638" si="9">IF(ISNUMBER(SEARCH("F",E575)),"F-gases",E575)</f>
        <v>N2O</v>
      </c>
    </row>
    <row r="576" spans="1:10" hidden="1" x14ac:dyDescent="0.35">
      <c r="A576" t="s">
        <v>35</v>
      </c>
      <c r="B576" t="s">
        <v>2</v>
      </c>
      <c r="C576" t="s">
        <v>240</v>
      </c>
      <c r="D576" t="s">
        <v>222</v>
      </c>
      <c r="E576" t="s">
        <v>12</v>
      </c>
      <c r="F576">
        <v>2002</v>
      </c>
      <c r="G576">
        <v>0.12604534851602001</v>
      </c>
      <c r="H576">
        <f>IF(J576="N2O",G576/About!$A$88,IF('EPA non-CO2 Data'!J576="CH4",'EPA non-CO2 Data'!G576/About!$A$86,'EPA non-CO2 Data'!G576))</f>
        <v>4.2297096817456379E-4</v>
      </c>
      <c r="I576" s="4" t="str">
        <f>VLOOKUP(CONCATENATE(B576,C576,D576),'EPA Source to Industry Map'!$D$2:$E$35,2,FALSE)</f>
        <v>non-industry</v>
      </c>
      <c r="J576" s="4" t="str">
        <f t="shared" si="9"/>
        <v>N2O</v>
      </c>
    </row>
    <row r="577" spans="1:10" hidden="1" x14ac:dyDescent="0.35">
      <c r="A577" t="s">
        <v>35</v>
      </c>
      <c r="B577" t="s">
        <v>2</v>
      </c>
      <c r="C577" t="s">
        <v>240</v>
      </c>
      <c r="D577" t="s">
        <v>222</v>
      </c>
      <c r="E577" t="s">
        <v>12</v>
      </c>
      <c r="F577">
        <v>2003</v>
      </c>
      <c r="G577">
        <v>1.20936106400904E-3</v>
      </c>
      <c r="H577">
        <f>IF(J577="N2O",G577/About!$A$88,IF('EPA non-CO2 Data'!J577="CH4",'EPA non-CO2 Data'!G577/About!$A$86,'EPA non-CO2 Data'!G577))</f>
        <v>4.0582586040571814E-6</v>
      </c>
      <c r="I577" s="4" t="str">
        <f>VLOOKUP(CONCATENATE(B577,C577,D577),'EPA Source to Industry Map'!$D$2:$E$35,2,FALSE)</f>
        <v>non-industry</v>
      </c>
      <c r="J577" s="4" t="str">
        <f t="shared" si="9"/>
        <v>N2O</v>
      </c>
    </row>
    <row r="578" spans="1:10" hidden="1" x14ac:dyDescent="0.35">
      <c r="A578" t="s">
        <v>35</v>
      </c>
      <c r="B578" t="s">
        <v>2</v>
      </c>
      <c r="C578" t="s">
        <v>240</v>
      </c>
      <c r="D578" t="s">
        <v>222</v>
      </c>
      <c r="E578" t="s">
        <v>12</v>
      </c>
      <c r="F578">
        <v>2003</v>
      </c>
      <c r="G578">
        <v>0.130382893258599</v>
      </c>
      <c r="H578">
        <f>IF(J578="N2O",G578/About!$A$88,IF('EPA non-CO2 Data'!J578="CH4",'EPA non-CO2 Data'!G578/About!$A$86,'EPA non-CO2 Data'!G578))</f>
        <v>4.3752648744496312E-4</v>
      </c>
      <c r="I578" s="4" t="str">
        <f>VLOOKUP(CONCATENATE(B578,C578,D578),'EPA Source to Industry Map'!$D$2:$E$35,2,FALSE)</f>
        <v>non-industry</v>
      </c>
      <c r="J578" s="4" t="str">
        <f t="shared" si="9"/>
        <v>N2O</v>
      </c>
    </row>
    <row r="579" spans="1:10" hidden="1" x14ac:dyDescent="0.35">
      <c r="A579" t="s">
        <v>35</v>
      </c>
      <c r="B579" t="s">
        <v>2</v>
      </c>
      <c r="C579" t="s">
        <v>240</v>
      </c>
      <c r="D579" t="s">
        <v>222</v>
      </c>
      <c r="E579" t="s">
        <v>12</v>
      </c>
      <c r="F579">
        <v>2004</v>
      </c>
      <c r="G579">
        <v>1.4085764197666901E-3</v>
      </c>
      <c r="H579">
        <f>IF(J579="N2O",G579/About!$A$88,IF('EPA non-CO2 Data'!J579="CH4",'EPA non-CO2 Data'!G579/About!$A$86,'EPA non-CO2 Data'!G579))</f>
        <v>4.7267665092841945E-6</v>
      </c>
      <c r="I579" s="4" t="str">
        <f>VLOOKUP(CONCATENATE(B579,C579,D579),'EPA Source to Industry Map'!$D$2:$E$35,2,FALSE)</f>
        <v>non-industry</v>
      </c>
      <c r="J579" s="4" t="str">
        <f t="shared" si="9"/>
        <v>N2O</v>
      </c>
    </row>
    <row r="580" spans="1:10" hidden="1" x14ac:dyDescent="0.35">
      <c r="A580" t="s">
        <v>35</v>
      </c>
      <c r="B580" t="s">
        <v>2</v>
      </c>
      <c r="C580" t="s">
        <v>240</v>
      </c>
      <c r="D580" t="s">
        <v>222</v>
      </c>
      <c r="E580" t="s">
        <v>12</v>
      </c>
      <c r="F580">
        <v>2004</v>
      </c>
      <c r="G580">
        <v>0.13085664391798399</v>
      </c>
      <c r="H580">
        <f>IF(J580="N2O",G580/About!$A$88,IF('EPA non-CO2 Data'!J580="CH4",'EPA non-CO2 Data'!G580/About!$A$86,'EPA non-CO2 Data'!G580))</f>
        <v>4.3911625475833555E-4</v>
      </c>
      <c r="I580" s="4" t="str">
        <f>VLOOKUP(CONCATENATE(B580,C580,D580),'EPA Source to Industry Map'!$D$2:$E$35,2,FALSE)</f>
        <v>non-industry</v>
      </c>
      <c r="J580" s="4" t="str">
        <f t="shared" si="9"/>
        <v>N2O</v>
      </c>
    </row>
    <row r="581" spans="1:10" hidden="1" x14ac:dyDescent="0.35">
      <c r="A581" t="s">
        <v>35</v>
      </c>
      <c r="B581" t="s">
        <v>2</v>
      </c>
      <c r="C581" t="s">
        <v>240</v>
      </c>
      <c r="D581" t="s">
        <v>222</v>
      </c>
      <c r="E581" t="s">
        <v>12</v>
      </c>
      <c r="F581">
        <v>2005</v>
      </c>
      <c r="G581">
        <v>1.82447718549154E-3</v>
      </c>
      <c r="H581">
        <f>IF(J581="N2O",G581/About!$A$88,IF('EPA non-CO2 Data'!J581="CH4",'EPA non-CO2 Data'!G581/About!$A$86,'EPA non-CO2 Data'!G581))</f>
        <v>6.1224066627232889E-6</v>
      </c>
      <c r="I581" s="4" t="str">
        <f>VLOOKUP(CONCATENATE(B581,C581,D581),'EPA Source to Industry Map'!$D$2:$E$35,2,FALSE)</f>
        <v>non-industry</v>
      </c>
      <c r="J581" s="4" t="str">
        <f t="shared" si="9"/>
        <v>N2O</v>
      </c>
    </row>
    <row r="582" spans="1:10" hidden="1" x14ac:dyDescent="0.35">
      <c r="A582" t="s">
        <v>35</v>
      </c>
      <c r="B582" t="s">
        <v>2</v>
      </c>
      <c r="C582" t="s">
        <v>240</v>
      </c>
      <c r="D582" t="s">
        <v>222</v>
      </c>
      <c r="E582" t="s">
        <v>12</v>
      </c>
      <c r="F582">
        <v>2005</v>
      </c>
      <c r="G582">
        <v>0.150609892031739</v>
      </c>
      <c r="H582">
        <f>IF(J582="N2O",G582/About!$A$88,IF('EPA non-CO2 Data'!J582="CH4",'EPA non-CO2 Data'!G582/About!$A$86,'EPA non-CO2 Data'!G582))</f>
        <v>5.0540232225415767E-4</v>
      </c>
      <c r="I582" s="4" t="str">
        <f>VLOOKUP(CONCATENATE(B582,C582,D582),'EPA Source to Industry Map'!$D$2:$E$35,2,FALSE)</f>
        <v>non-industry</v>
      </c>
      <c r="J582" s="4" t="str">
        <f t="shared" si="9"/>
        <v>N2O</v>
      </c>
    </row>
    <row r="583" spans="1:10" hidden="1" x14ac:dyDescent="0.35">
      <c r="A583" t="s">
        <v>35</v>
      </c>
      <c r="B583" t="s">
        <v>2</v>
      </c>
      <c r="C583" t="s">
        <v>240</v>
      </c>
      <c r="D583" t="s">
        <v>222</v>
      </c>
      <c r="E583" t="s">
        <v>12</v>
      </c>
      <c r="F583">
        <v>2006</v>
      </c>
      <c r="G583">
        <v>4.2222080439556402E-3</v>
      </c>
      <c r="H583">
        <f>IF(J583="N2O",G583/About!$A$88,IF('EPA non-CO2 Data'!J583="CH4",'EPA non-CO2 Data'!G583/About!$A$86,'EPA non-CO2 Data'!G583))</f>
        <v>1.4168483368978658E-5</v>
      </c>
      <c r="I583" s="4" t="str">
        <f>VLOOKUP(CONCATENATE(B583,C583,D583),'EPA Source to Industry Map'!$D$2:$E$35,2,FALSE)</f>
        <v>non-industry</v>
      </c>
      <c r="J583" s="4" t="str">
        <f t="shared" si="9"/>
        <v>N2O</v>
      </c>
    </row>
    <row r="584" spans="1:10" hidden="1" x14ac:dyDescent="0.35">
      <c r="A584" t="s">
        <v>35</v>
      </c>
      <c r="B584" t="s">
        <v>2</v>
      </c>
      <c r="C584" t="s">
        <v>240</v>
      </c>
      <c r="D584" t="s">
        <v>222</v>
      </c>
      <c r="E584" t="s">
        <v>12</v>
      </c>
      <c r="F584">
        <v>2006</v>
      </c>
      <c r="G584">
        <v>0.166453693930525</v>
      </c>
      <c r="H584">
        <f>IF(J584="N2O",G584/About!$A$88,IF('EPA non-CO2 Data'!J584="CH4",'EPA non-CO2 Data'!G584/About!$A$86,'EPA non-CO2 Data'!G584))</f>
        <v>5.5856944271988253E-4</v>
      </c>
      <c r="I584" s="4" t="str">
        <f>VLOOKUP(CONCATENATE(B584,C584,D584),'EPA Source to Industry Map'!$D$2:$E$35,2,FALSE)</f>
        <v>non-industry</v>
      </c>
      <c r="J584" s="4" t="str">
        <f t="shared" si="9"/>
        <v>N2O</v>
      </c>
    </row>
    <row r="585" spans="1:10" hidden="1" x14ac:dyDescent="0.35">
      <c r="A585" t="s">
        <v>35</v>
      </c>
      <c r="B585" t="s">
        <v>2</v>
      </c>
      <c r="C585" t="s">
        <v>240</v>
      </c>
      <c r="D585" t="s">
        <v>222</v>
      </c>
      <c r="E585" t="s">
        <v>12</v>
      </c>
      <c r="F585">
        <v>2007</v>
      </c>
      <c r="G585">
        <v>6.6432276109561596E-3</v>
      </c>
      <c r="H585">
        <f>IF(J585="N2O",G585/About!$A$88,IF('EPA non-CO2 Data'!J585="CH4",'EPA non-CO2 Data'!G585/About!$A$86,'EPA non-CO2 Data'!G585))</f>
        <v>2.2292710103879729E-5</v>
      </c>
      <c r="I585" s="4" t="str">
        <f>VLOOKUP(CONCATENATE(B585,C585,D585),'EPA Source to Industry Map'!$D$2:$E$35,2,FALSE)</f>
        <v>non-industry</v>
      </c>
      <c r="J585" s="4" t="str">
        <f t="shared" si="9"/>
        <v>N2O</v>
      </c>
    </row>
    <row r="586" spans="1:10" hidden="1" x14ac:dyDescent="0.35">
      <c r="A586" t="s">
        <v>35</v>
      </c>
      <c r="B586" t="s">
        <v>2</v>
      </c>
      <c r="C586" t="s">
        <v>240</v>
      </c>
      <c r="D586" t="s">
        <v>222</v>
      </c>
      <c r="E586" t="s">
        <v>12</v>
      </c>
      <c r="F586">
        <v>2007</v>
      </c>
      <c r="G586">
        <v>0.17872030933866101</v>
      </c>
      <c r="H586">
        <f>IF(J586="N2O",G586/About!$A$88,IF('EPA non-CO2 Data'!J586="CH4",'EPA non-CO2 Data'!G586/About!$A$86,'EPA non-CO2 Data'!G586))</f>
        <v>5.9973258167335907E-4</v>
      </c>
      <c r="I586" s="4" t="str">
        <f>VLOOKUP(CONCATENATE(B586,C586,D586),'EPA Source to Industry Map'!$D$2:$E$35,2,FALSE)</f>
        <v>non-industry</v>
      </c>
      <c r="J586" s="4" t="str">
        <f t="shared" si="9"/>
        <v>N2O</v>
      </c>
    </row>
    <row r="587" spans="1:10" hidden="1" x14ac:dyDescent="0.35">
      <c r="A587" t="s">
        <v>35</v>
      </c>
      <c r="B587" t="s">
        <v>2</v>
      </c>
      <c r="C587" t="s">
        <v>240</v>
      </c>
      <c r="D587" t="s">
        <v>222</v>
      </c>
      <c r="E587" t="s">
        <v>12</v>
      </c>
      <c r="F587">
        <v>2008</v>
      </c>
      <c r="G587">
        <v>8.9160068328848902E-3</v>
      </c>
      <c r="H587">
        <f>IF(J587="N2O",G587/About!$A$88,IF('EPA non-CO2 Data'!J587="CH4",'EPA non-CO2 Data'!G587/About!$A$86,'EPA non-CO2 Data'!G587))</f>
        <v>2.9919486016392248E-5</v>
      </c>
      <c r="I587" s="4" t="str">
        <f>VLOOKUP(CONCATENATE(B587,C587,D587),'EPA Source to Industry Map'!$D$2:$E$35,2,FALSE)</f>
        <v>non-industry</v>
      </c>
      <c r="J587" s="4" t="str">
        <f t="shared" si="9"/>
        <v>N2O</v>
      </c>
    </row>
    <row r="588" spans="1:10" hidden="1" x14ac:dyDescent="0.35">
      <c r="A588" t="s">
        <v>35</v>
      </c>
      <c r="B588" t="s">
        <v>2</v>
      </c>
      <c r="C588" t="s">
        <v>240</v>
      </c>
      <c r="D588" t="s">
        <v>222</v>
      </c>
      <c r="E588" t="s">
        <v>12</v>
      </c>
      <c r="F588">
        <v>2008</v>
      </c>
      <c r="G588">
        <v>0.18670419996894599</v>
      </c>
      <c r="H588">
        <f>IF(J588="N2O",G588/About!$A$88,IF('EPA non-CO2 Data'!J588="CH4",'EPA non-CO2 Data'!G588/About!$A$86,'EPA non-CO2 Data'!G588))</f>
        <v>6.2652416096961746E-4</v>
      </c>
      <c r="I588" s="4" t="str">
        <f>VLOOKUP(CONCATENATE(B588,C588,D588),'EPA Source to Industry Map'!$D$2:$E$35,2,FALSE)</f>
        <v>non-industry</v>
      </c>
      <c r="J588" s="4" t="str">
        <f t="shared" si="9"/>
        <v>N2O</v>
      </c>
    </row>
    <row r="589" spans="1:10" hidden="1" x14ac:dyDescent="0.35">
      <c r="A589" t="s">
        <v>35</v>
      </c>
      <c r="B589" t="s">
        <v>2</v>
      </c>
      <c r="C589" t="s">
        <v>240</v>
      </c>
      <c r="D589" t="s">
        <v>222</v>
      </c>
      <c r="E589" t="s">
        <v>12</v>
      </c>
      <c r="F589">
        <v>2009</v>
      </c>
      <c r="G589">
        <v>1.12885069875332E-2</v>
      </c>
      <c r="H589">
        <f>IF(J589="N2O",G589/About!$A$88,IF('EPA non-CO2 Data'!J589="CH4",'EPA non-CO2 Data'!G589/About!$A$86,'EPA non-CO2 Data'!G589))</f>
        <v>3.7880895931319459E-5</v>
      </c>
      <c r="I589" s="4" t="str">
        <f>VLOOKUP(CONCATENATE(B589,C589,D589),'EPA Source to Industry Map'!$D$2:$E$35,2,FALSE)</f>
        <v>non-industry</v>
      </c>
      <c r="J589" s="4" t="str">
        <f t="shared" si="9"/>
        <v>N2O</v>
      </c>
    </row>
    <row r="590" spans="1:10" hidden="1" x14ac:dyDescent="0.35">
      <c r="A590" t="s">
        <v>35</v>
      </c>
      <c r="B590" t="s">
        <v>2</v>
      </c>
      <c r="C590" t="s">
        <v>240</v>
      </c>
      <c r="D590" t="s">
        <v>222</v>
      </c>
      <c r="E590" t="s">
        <v>12</v>
      </c>
      <c r="F590">
        <v>2009</v>
      </c>
      <c r="G590">
        <v>0.19701773035353501</v>
      </c>
      <c r="H590">
        <f>IF(J590="N2O",G590/About!$A$88,IF('EPA non-CO2 Data'!J590="CH4",'EPA non-CO2 Data'!G590/About!$A$86,'EPA non-CO2 Data'!G590))</f>
        <v>6.6113332333401012E-4</v>
      </c>
      <c r="I590" s="4" t="str">
        <f>VLOOKUP(CONCATENATE(B590,C590,D590),'EPA Source to Industry Map'!$D$2:$E$35,2,FALSE)</f>
        <v>non-industry</v>
      </c>
      <c r="J590" s="4" t="str">
        <f t="shared" si="9"/>
        <v>N2O</v>
      </c>
    </row>
    <row r="591" spans="1:10" hidden="1" x14ac:dyDescent="0.35">
      <c r="A591" t="s">
        <v>35</v>
      </c>
      <c r="B591" t="s">
        <v>2</v>
      </c>
      <c r="C591" t="s">
        <v>240</v>
      </c>
      <c r="D591" t="s">
        <v>222</v>
      </c>
      <c r="E591" t="s">
        <v>12</v>
      </c>
      <c r="F591">
        <v>2010</v>
      </c>
      <c r="G591">
        <v>1.42623724205161E-2</v>
      </c>
      <c r="H591">
        <f>IF(J591="N2O",G591/About!$A$88,IF('EPA non-CO2 Data'!J591="CH4",'EPA non-CO2 Data'!G591/About!$A$86,'EPA non-CO2 Data'!G591))</f>
        <v>4.7860310135960064E-5</v>
      </c>
      <c r="I591" s="4" t="str">
        <f>VLOOKUP(CONCATENATE(B591,C591,D591),'EPA Source to Industry Map'!$D$2:$E$35,2,FALSE)</f>
        <v>non-industry</v>
      </c>
      <c r="J591" s="4" t="str">
        <f t="shared" si="9"/>
        <v>N2O</v>
      </c>
    </row>
    <row r="592" spans="1:10" hidden="1" x14ac:dyDescent="0.35">
      <c r="A592" t="s">
        <v>35</v>
      </c>
      <c r="B592" t="s">
        <v>2</v>
      </c>
      <c r="C592" t="s">
        <v>240</v>
      </c>
      <c r="D592" t="s">
        <v>222</v>
      </c>
      <c r="E592" t="s">
        <v>12</v>
      </c>
      <c r="F592">
        <v>2010</v>
      </c>
      <c r="G592">
        <v>0.21627952991998101</v>
      </c>
      <c r="H592">
        <f>IF(J592="N2O",G592/About!$A$88,IF('EPA non-CO2 Data'!J592="CH4",'EPA non-CO2 Data'!G592/About!$A$86,'EPA non-CO2 Data'!G592))</f>
        <v>7.2577023463080874E-4</v>
      </c>
      <c r="I592" s="4" t="str">
        <f>VLOOKUP(CONCATENATE(B592,C592,D592),'EPA Source to Industry Map'!$D$2:$E$35,2,FALSE)</f>
        <v>non-industry</v>
      </c>
      <c r="J592" s="4" t="str">
        <f t="shared" si="9"/>
        <v>N2O</v>
      </c>
    </row>
    <row r="593" spans="1:10" hidden="1" x14ac:dyDescent="0.35">
      <c r="A593" t="s">
        <v>35</v>
      </c>
      <c r="B593" t="s">
        <v>2</v>
      </c>
      <c r="C593" t="s">
        <v>240</v>
      </c>
      <c r="D593" t="s">
        <v>222</v>
      </c>
      <c r="E593" t="s">
        <v>12</v>
      </c>
      <c r="F593">
        <v>2011</v>
      </c>
      <c r="G593">
        <v>1.4278235527984601E-2</v>
      </c>
      <c r="H593">
        <f>IF(J593="N2O",G593/About!$A$88,IF('EPA non-CO2 Data'!J593="CH4",'EPA non-CO2 Data'!G593/About!$A$86,'EPA non-CO2 Data'!G593))</f>
        <v>4.7913542040216782E-5</v>
      </c>
      <c r="I593" s="4" t="str">
        <f>VLOOKUP(CONCATENATE(B593,C593,D593),'EPA Source to Industry Map'!$D$2:$E$35,2,FALSE)</f>
        <v>non-industry</v>
      </c>
      <c r="J593" s="4" t="str">
        <f t="shared" si="9"/>
        <v>N2O</v>
      </c>
    </row>
    <row r="594" spans="1:10" hidden="1" x14ac:dyDescent="0.35">
      <c r="A594" t="s">
        <v>35</v>
      </c>
      <c r="B594" t="s">
        <v>2</v>
      </c>
      <c r="C594" t="s">
        <v>240</v>
      </c>
      <c r="D594" t="s">
        <v>222</v>
      </c>
      <c r="E594" t="s">
        <v>12</v>
      </c>
      <c r="F594">
        <v>2011</v>
      </c>
      <c r="G594">
        <v>0.21725826457949801</v>
      </c>
      <c r="H594">
        <f>IF(J594="N2O",G594/About!$A$88,IF('EPA non-CO2 Data'!J594="CH4",'EPA non-CO2 Data'!G594/About!$A$86,'EPA non-CO2 Data'!G594))</f>
        <v>7.2905457912583228E-4</v>
      </c>
      <c r="I594" s="4" t="str">
        <f>VLOOKUP(CONCATENATE(B594,C594,D594),'EPA Source to Industry Map'!$D$2:$E$35,2,FALSE)</f>
        <v>non-industry</v>
      </c>
      <c r="J594" s="4" t="str">
        <f t="shared" si="9"/>
        <v>N2O</v>
      </c>
    </row>
    <row r="595" spans="1:10" hidden="1" x14ac:dyDescent="0.35">
      <c r="A595" t="s">
        <v>35</v>
      </c>
      <c r="B595" t="s">
        <v>2</v>
      </c>
      <c r="C595" t="s">
        <v>240</v>
      </c>
      <c r="D595" t="s">
        <v>222</v>
      </c>
      <c r="E595" t="s">
        <v>12</v>
      </c>
      <c r="F595">
        <v>2012</v>
      </c>
      <c r="G595">
        <v>1.4916149288425599E-2</v>
      </c>
      <c r="H595">
        <f>IF(J595="N2O",G595/About!$A$88,IF('EPA non-CO2 Data'!J595="CH4",'EPA non-CO2 Data'!G595/About!$A$86,'EPA non-CO2 Data'!G595))</f>
        <v>5.0054192243038924E-5</v>
      </c>
      <c r="I595" s="4" t="str">
        <f>VLOOKUP(CONCATENATE(B595,C595,D595),'EPA Source to Industry Map'!$D$2:$E$35,2,FALSE)</f>
        <v>non-industry</v>
      </c>
      <c r="J595" s="4" t="str">
        <f t="shared" si="9"/>
        <v>N2O</v>
      </c>
    </row>
    <row r="596" spans="1:10" hidden="1" x14ac:dyDescent="0.35">
      <c r="A596" t="s">
        <v>35</v>
      </c>
      <c r="B596" t="s">
        <v>2</v>
      </c>
      <c r="C596" t="s">
        <v>240</v>
      </c>
      <c r="D596" t="s">
        <v>222</v>
      </c>
      <c r="E596" t="s">
        <v>12</v>
      </c>
      <c r="F596">
        <v>2012</v>
      </c>
      <c r="G596">
        <v>0.22770825521775301</v>
      </c>
      <c r="H596">
        <f>IF(J596="N2O",G596/About!$A$88,IF('EPA non-CO2 Data'!J596="CH4",'EPA non-CO2 Data'!G596/About!$A$86,'EPA non-CO2 Data'!G596))</f>
        <v>7.641216618045403E-4</v>
      </c>
      <c r="I596" s="4" t="str">
        <f>VLOOKUP(CONCATENATE(B596,C596,D596),'EPA Source to Industry Map'!$D$2:$E$35,2,FALSE)</f>
        <v>non-industry</v>
      </c>
      <c r="J596" s="4" t="str">
        <f t="shared" si="9"/>
        <v>N2O</v>
      </c>
    </row>
    <row r="597" spans="1:10" hidden="1" x14ac:dyDescent="0.35">
      <c r="A597" t="s">
        <v>35</v>
      </c>
      <c r="B597" t="s">
        <v>2</v>
      </c>
      <c r="C597" t="s">
        <v>240</v>
      </c>
      <c r="D597" t="s">
        <v>222</v>
      </c>
      <c r="E597" t="s">
        <v>12</v>
      </c>
      <c r="F597">
        <v>2013</v>
      </c>
      <c r="G597">
        <v>1.5777167061237E-2</v>
      </c>
      <c r="H597">
        <f>IF(J597="N2O",G597/About!$A$88,IF('EPA non-CO2 Data'!J597="CH4",'EPA non-CO2 Data'!G597/About!$A$86,'EPA non-CO2 Data'!G597))</f>
        <v>5.294351362831208E-5</v>
      </c>
      <c r="I597" s="4" t="str">
        <f>VLOOKUP(CONCATENATE(B597,C597,D597),'EPA Source to Industry Map'!$D$2:$E$35,2,FALSE)</f>
        <v>non-industry</v>
      </c>
      <c r="J597" s="4" t="str">
        <f t="shared" si="9"/>
        <v>N2O</v>
      </c>
    </row>
    <row r="598" spans="1:10" hidden="1" x14ac:dyDescent="0.35">
      <c r="A598" t="s">
        <v>35</v>
      </c>
      <c r="B598" t="s">
        <v>2</v>
      </c>
      <c r="C598" t="s">
        <v>240</v>
      </c>
      <c r="D598" t="s">
        <v>222</v>
      </c>
      <c r="E598" t="s">
        <v>12</v>
      </c>
      <c r="F598">
        <v>2013</v>
      </c>
      <c r="G598">
        <v>0.241611095028193</v>
      </c>
      <c r="H598">
        <f>IF(J598="N2O",G598/About!$A$88,IF('EPA non-CO2 Data'!J598="CH4",'EPA non-CO2 Data'!G598/About!$A$86,'EPA non-CO2 Data'!G598))</f>
        <v>8.107754866717886E-4</v>
      </c>
      <c r="I598" s="4" t="str">
        <f>VLOOKUP(CONCATENATE(B598,C598,D598),'EPA Source to Industry Map'!$D$2:$E$35,2,FALSE)</f>
        <v>non-industry</v>
      </c>
      <c r="J598" s="4" t="str">
        <f t="shared" si="9"/>
        <v>N2O</v>
      </c>
    </row>
    <row r="599" spans="1:10" hidden="1" x14ac:dyDescent="0.35">
      <c r="A599" t="s">
        <v>35</v>
      </c>
      <c r="B599" t="s">
        <v>2</v>
      </c>
      <c r="C599" t="s">
        <v>240</v>
      </c>
      <c r="D599" t="s">
        <v>222</v>
      </c>
      <c r="E599" t="s">
        <v>12</v>
      </c>
      <c r="F599">
        <v>2014</v>
      </c>
      <c r="G599">
        <v>1.44135827812819E-2</v>
      </c>
      <c r="H599">
        <f>IF(J599="N2O",G599/About!$A$88,IF('EPA non-CO2 Data'!J599="CH4",'EPA non-CO2 Data'!G599/About!$A$86,'EPA non-CO2 Data'!G599))</f>
        <v>4.8367727453966104E-5</v>
      </c>
      <c r="I599" s="4" t="str">
        <f>VLOOKUP(CONCATENATE(B599,C599,D599),'EPA Source to Industry Map'!$D$2:$E$35,2,FALSE)</f>
        <v>non-industry</v>
      </c>
      <c r="J599" s="4" t="str">
        <f t="shared" si="9"/>
        <v>N2O</v>
      </c>
    </row>
    <row r="600" spans="1:10" hidden="1" x14ac:dyDescent="0.35">
      <c r="A600" t="s">
        <v>35</v>
      </c>
      <c r="B600" t="s">
        <v>2</v>
      </c>
      <c r="C600" t="s">
        <v>240</v>
      </c>
      <c r="D600" t="s">
        <v>222</v>
      </c>
      <c r="E600" t="s">
        <v>12</v>
      </c>
      <c r="F600">
        <v>2014</v>
      </c>
      <c r="G600">
        <v>0.22139824834409699</v>
      </c>
      <c r="H600">
        <f>IF(J600="N2O",G600/About!$A$88,IF('EPA non-CO2 Data'!J600="CH4",'EPA non-CO2 Data'!G600/About!$A$86,'EPA non-CO2 Data'!G600))</f>
        <v>7.4294714209428522E-4</v>
      </c>
      <c r="I600" s="4" t="str">
        <f>VLOOKUP(CONCATENATE(B600,C600,D600),'EPA Source to Industry Map'!$D$2:$E$35,2,FALSE)</f>
        <v>non-industry</v>
      </c>
      <c r="J600" s="4" t="str">
        <f t="shared" si="9"/>
        <v>N2O</v>
      </c>
    </row>
    <row r="601" spans="1:10" hidden="1" x14ac:dyDescent="0.35">
      <c r="A601" t="s">
        <v>35</v>
      </c>
      <c r="B601" t="s">
        <v>2</v>
      </c>
      <c r="C601" t="s">
        <v>240</v>
      </c>
      <c r="D601" t="s">
        <v>222</v>
      </c>
      <c r="E601" t="s">
        <v>12</v>
      </c>
      <c r="F601">
        <v>2015</v>
      </c>
      <c r="G601">
        <v>1.5087654423307799E-2</v>
      </c>
      <c r="H601">
        <f>IF(J601="N2O",G601/About!$A$88,IF('EPA non-CO2 Data'!J601="CH4",'EPA non-CO2 Data'!G601/About!$A$86,'EPA non-CO2 Data'!G601))</f>
        <v>5.0629712829891942E-5</v>
      </c>
      <c r="I601" s="4" t="str">
        <f>VLOOKUP(CONCATENATE(B601,C601,D601),'EPA Source to Industry Map'!$D$2:$E$35,2,FALSE)</f>
        <v>non-industry</v>
      </c>
      <c r="J601" s="4" t="str">
        <f t="shared" si="9"/>
        <v>N2O</v>
      </c>
    </row>
    <row r="602" spans="1:10" hidden="1" x14ac:dyDescent="0.35">
      <c r="A602" t="s">
        <v>35</v>
      </c>
      <c r="B602" t="s">
        <v>2</v>
      </c>
      <c r="C602" t="s">
        <v>240</v>
      </c>
      <c r="D602" t="s">
        <v>222</v>
      </c>
      <c r="E602" t="s">
        <v>12</v>
      </c>
      <c r="F602">
        <v>2015</v>
      </c>
      <c r="G602">
        <v>0.23242871988217101</v>
      </c>
      <c r="H602">
        <f>IF(J602="N2O",G602/About!$A$88,IF('EPA non-CO2 Data'!J602="CH4",'EPA non-CO2 Data'!G602/About!$A$86,'EPA non-CO2 Data'!G602))</f>
        <v>7.7996214725560738E-4</v>
      </c>
      <c r="I602" s="4" t="str">
        <f>VLOOKUP(CONCATENATE(B602,C602,D602),'EPA Source to Industry Map'!$D$2:$E$35,2,FALSE)</f>
        <v>non-industry</v>
      </c>
      <c r="J602" s="4" t="str">
        <f t="shared" si="9"/>
        <v>N2O</v>
      </c>
    </row>
    <row r="603" spans="1:10" hidden="1" x14ac:dyDescent="0.35">
      <c r="A603" t="s">
        <v>35</v>
      </c>
      <c r="B603" t="s">
        <v>2</v>
      </c>
      <c r="C603" t="s">
        <v>240</v>
      </c>
      <c r="D603" t="s">
        <v>222</v>
      </c>
      <c r="E603" t="s">
        <v>12</v>
      </c>
      <c r="F603">
        <v>2016</v>
      </c>
      <c r="G603">
        <v>1.5100730639138899E-2</v>
      </c>
      <c r="H603">
        <f>IF(J603="N2O",G603/About!$A$88,IF('EPA non-CO2 Data'!J603="CH4",'EPA non-CO2 Data'!G603/About!$A$86,'EPA non-CO2 Data'!G603))</f>
        <v>5.0673592748788252E-5</v>
      </c>
      <c r="I603" s="4" t="str">
        <f>VLOOKUP(CONCATENATE(B603,C603,D603),'EPA Source to Industry Map'!$D$2:$E$35,2,FALSE)</f>
        <v>non-industry</v>
      </c>
      <c r="J603" s="4" t="str">
        <f t="shared" si="9"/>
        <v>N2O</v>
      </c>
    </row>
    <row r="604" spans="1:10" hidden="1" x14ac:dyDescent="0.35">
      <c r="A604" t="s">
        <v>35</v>
      </c>
      <c r="B604" t="s">
        <v>2</v>
      </c>
      <c r="C604" t="s">
        <v>240</v>
      </c>
      <c r="D604" t="s">
        <v>222</v>
      </c>
      <c r="E604" t="s">
        <v>12</v>
      </c>
      <c r="F604">
        <v>2016</v>
      </c>
      <c r="G604">
        <v>0.22644721523212599</v>
      </c>
      <c r="H604">
        <f>IF(J604="N2O",G604/About!$A$88,IF('EPA non-CO2 Data'!J604="CH4",'EPA non-CO2 Data'!G604/About!$A$86,'EPA non-CO2 Data'!G604))</f>
        <v>7.5988998400042284E-4</v>
      </c>
      <c r="I604" s="4" t="str">
        <f>VLOOKUP(CONCATENATE(B604,C604,D604),'EPA Source to Industry Map'!$D$2:$E$35,2,FALSE)</f>
        <v>non-industry</v>
      </c>
      <c r="J604" s="4" t="str">
        <f t="shared" si="9"/>
        <v>N2O</v>
      </c>
    </row>
    <row r="605" spans="1:10" hidden="1" x14ac:dyDescent="0.35">
      <c r="A605" t="s">
        <v>35</v>
      </c>
      <c r="B605" t="s">
        <v>2</v>
      </c>
      <c r="C605" t="s">
        <v>240</v>
      </c>
      <c r="D605" t="s">
        <v>222</v>
      </c>
      <c r="E605" t="s">
        <v>12</v>
      </c>
      <c r="F605">
        <v>2017</v>
      </c>
      <c r="G605">
        <v>1.53481472075343E-2</v>
      </c>
      <c r="H605">
        <f>IF(J605="N2O",G605/About!$A$88,IF('EPA non-CO2 Data'!J605="CH4",'EPA non-CO2 Data'!G605/About!$A$86,'EPA non-CO2 Data'!G605))</f>
        <v>5.1503849689712414E-5</v>
      </c>
      <c r="I605" s="4" t="str">
        <f>VLOOKUP(CONCATENATE(B605,C605,D605),'EPA Source to Industry Map'!$D$2:$E$35,2,FALSE)</f>
        <v>non-industry</v>
      </c>
      <c r="J605" s="4" t="str">
        <f t="shared" si="9"/>
        <v>N2O</v>
      </c>
    </row>
    <row r="606" spans="1:10" hidden="1" x14ac:dyDescent="0.35">
      <c r="A606" t="s">
        <v>35</v>
      </c>
      <c r="B606" t="s">
        <v>2</v>
      </c>
      <c r="C606" t="s">
        <v>240</v>
      </c>
      <c r="D606" t="s">
        <v>222</v>
      </c>
      <c r="E606" t="s">
        <v>12</v>
      </c>
      <c r="F606">
        <v>2017</v>
      </c>
      <c r="G606">
        <v>0.224075776576111</v>
      </c>
      <c r="H606">
        <f>IF(J606="N2O",G606/About!$A$88,IF('EPA non-CO2 Data'!J606="CH4",'EPA non-CO2 Data'!G606/About!$A$86,'EPA non-CO2 Data'!G606))</f>
        <v>7.5193213616144635E-4</v>
      </c>
      <c r="I606" s="4" t="str">
        <f>VLOOKUP(CONCATENATE(B606,C606,D606),'EPA Source to Industry Map'!$D$2:$E$35,2,FALSE)</f>
        <v>non-industry</v>
      </c>
      <c r="J606" s="4" t="str">
        <f t="shared" si="9"/>
        <v>N2O</v>
      </c>
    </row>
    <row r="607" spans="1:10" hidden="1" x14ac:dyDescent="0.35">
      <c r="A607" t="s">
        <v>35</v>
      </c>
      <c r="B607" t="s">
        <v>2</v>
      </c>
      <c r="C607" t="s">
        <v>240</v>
      </c>
      <c r="D607" t="s">
        <v>222</v>
      </c>
      <c r="E607" t="s">
        <v>12</v>
      </c>
      <c r="F607">
        <v>2018</v>
      </c>
      <c r="G607">
        <v>1.5595563775929799E-2</v>
      </c>
      <c r="H607">
        <f>IF(J607="N2O",G607/About!$A$88,IF('EPA non-CO2 Data'!J607="CH4",'EPA non-CO2 Data'!G607/About!$A$86,'EPA non-CO2 Data'!G607))</f>
        <v>5.2334106630636908E-5</v>
      </c>
      <c r="I607" s="4" t="str">
        <f>VLOOKUP(CONCATENATE(B607,C607,D607),'EPA Source to Industry Map'!$D$2:$E$35,2,FALSE)</f>
        <v>non-industry</v>
      </c>
      <c r="J607" s="4" t="str">
        <f t="shared" si="9"/>
        <v>N2O</v>
      </c>
    </row>
    <row r="608" spans="1:10" hidden="1" x14ac:dyDescent="0.35">
      <c r="A608" t="s">
        <v>35</v>
      </c>
      <c r="B608" t="s">
        <v>2</v>
      </c>
      <c r="C608" t="s">
        <v>240</v>
      </c>
      <c r="D608" t="s">
        <v>222</v>
      </c>
      <c r="E608" t="s">
        <v>12</v>
      </c>
      <c r="F608">
        <v>2018</v>
      </c>
      <c r="G608">
        <v>0.221704337920096</v>
      </c>
      <c r="H608">
        <f>IF(J608="N2O",G608/About!$A$88,IF('EPA non-CO2 Data'!J608="CH4",'EPA non-CO2 Data'!G608/About!$A$86,'EPA non-CO2 Data'!G608))</f>
        <v>7.4397428832246985E-4</v>
      </c>
      <c r="I608" s="4" t="str">
        <f>VLOOKUP(CONCATENATE(B608,C608,D608),'EPA Source to Industry Map'!$D$2:$E$35,2,FALSE)</f>
        <v>non-industry</v>
      </c>
      <c r="J608" s="4" t="str">
        <f t="shared" si="9"/>
        <v>N2O</v>
      </c>
    </row>
    <row r="609" spans="1:10" hidden="1" x14ac:dyDescent="0.35">
      <c r="A609" t="s">
        <v>35</v>
      </c>
      <c r="B609" t="s">
        <v>2</v>
      </c>
      <c r="C609" t="s">
        <v>240</v>
      </c>
      <c r="D609" t="s">
        <v>222</v>
      </c>
      <c r="E609" t="s">
        <v>12</v>
      </c>
      <c r="F609">
        <v>2019</v>
      </c>
      <c r="G609">
        <v>1.58429803443253E-2</v>
      </c>
      <c r="H609">
        <f>IF(J609="N2O",G609/About!$A$88,IF('EPA non-CO2 Data'!J609="CH4",'EPA non-CO2 Data'!G609/About!$A$86,'EPA non-CO2 Data'!G609))</f>
        <v>5.3164363571561408E-5</v>
      </c>
      <c r="I609" s="4" t="str">
        <f>VLOOKUP(CONCATENATE(B609,C609,D609),'EPA Source to Industry Map'!$D$2:$E$35,2,FALSE)</f>
        <v>non-industry</v>
      </c>
      <c r="J609" s="4" t="str">
        <f t="shared" si="9"/>
        <v>N2O</v>
      </c>
    </row>
    <row r="610" spans="1:10" hidden="1" x14ac:dyDescent="0.35">
      <c r="A610" t="s">
        <v>35</v>
      </c>
      <c r="B610" t="s">
        <v>2</v>
      </c>
      <c r="C610" t="s">
        <v>240</v>
      </c>
      <c r="D610" t="s">
        <v>222</v>
      </c>
      <c r="E610" t="s">
        <v>12</v>
      </c>
      <c r="F610">
        <v>2019</v>
      </c>
      <c r="G610">
        <v>0.219332899264082</v>
      </c>
      <c r="H610">
        <f>IF(J610="N2O",G610/About!$A$88,IF('EPA non-CO2 Data'!J610="CH4",'EPA non-CO2 Data'!G610/About!$A$86,'EPA non-CO2 Data'!G610))</f>
        <v>7.3601644048349661E-4</v>
      </c>
      <c r="I610" s="4" t="str">
        <f>VLOOKUP(CONCATENATE(B610,C610,D610),'EPA Source to Industry Map'!$D$2:$E$35,2,FALSE)</f>
        <v>non-industry</v>
      </c>
      <c r="J610" s="4" t="str">
        <f t="shared" si="9"/>
        <v>N2O</v>
      </c>
    </row>
    <row r="611" spans="1:10" hidden="1" x14ac:dyDescent="0.35">
      <c r="A611" t="s">
        <v>35</v>
      </c>
      <c r="B611" t="s">
        <v>2</v>
      </c>
      <c r="C611" t="s">
        <v>240</v>
      </c>
      <c r="D611" t="s">
        <v>222</v>
      </c>
      <c r="E611" t="s">
        <v>12</v>
      </c>
      <c r="F611">
        <v>2020</v>
      </c>
      <c r="G611">
        <v>1.6090396912720701E-2</v>
      </c>
      <c r="H611">
        <f>IF(J611="N2O",G611/About!$A$88,IF('EPA non-CO2 Data'!J611="CH4",'EPA non-CO2 Data'!G611/About!$A$86,'EPA non-CO2 Data'!G611))</f>
        <v>5.3994620512485576E-5</v>
      </c>
      <c r="I611" s="4" t="str">
        <f>VLOOKUP(CONCATENATE(B611,C611,D611),'EPA Source to Industry Map'!$D$2:$E$35,2,FALSE)</f>
        <v>non-industry</v>
      </c>
      <c r="J611" s="4" t="str">
        <f t="shared" si="9"/>
        <v>N2O</v>
      </c>
    </row>
    <row r="612" spans="1:10" hidden="1" x14ac:dyDescent="0.35">
      <c r="A612" t="s">
        <v>35</v>
      </c>
      <c r="B612" t="s">
        <v>2</v>
      </c>
      <c r="C612" t="s">
        <v>240</v>
      </c>
      <c r="D612" t="s">
        <v>222</v>
      </c>
      <c r="E612" t="s">
        <v>12</v>
      </c>
      <c r="F612">
        <v>2020</v>
      </c>
      <c r="G612">
        <v>0.21696146060806701</v>
      </c>
      <c r="H612">
        <f>IF(J612="N2O",G612/About!$A$88,IF('EPA non-CO2 Data'!J612="CH4",'EPA non-CO2 Data'!G612/About!$A$86,'EPA non-CO2 Data'!G612))</f>
        <v>7.2805859264452012E-4</v>
      </c>
      <c r="I612" s="4" t="str">
        <f>VLOOKUP(CONCATENATE(B612,C612,D612),'EPA Source to Industry Map'!$D$2:$E$35,2,FALSE)</f>
        <v>non-industry</v>
      </c>
      <c r="J612" s="4" t="str">
        <f t="shared" si="9"/>
        <v>N2O</v>
      </c>
    </row>
    <row r="613" spans="1:10" hidden="1" x14ac:dyDescent="0.35">
      <c r="A613" t="s">
        <v>35</v>
      </c>
      <c r="B613" t="s">
        <v>2</v>
      </c>
      <c r="C613" t="s">
        <v>240</v>
      </c>
      <c r="D613" t="s">
        <v>222</v>
      </c>
      <c r="E613" t="s">
        <v>12</v>
      </c>
      <c r="F613">
        <v>2021</v>
      </c>
      <c r="G613">
        <v>1.6090396912720701E-2</v>
      </c>
      <c r="H613">
        <f>IF(J613="N2O",G613/About!$A$88,IF('EPA non-CO2 Data'!J613="CH4",'EPA non-CO2 Data'!G613/About!$A$86,'EPA non-CO2 Data'!G613))</f>
        <v>5.3994620512485576E-5</v>
      </c>
      <c r="I613" s="4" t="str">
        <f>VLOOKUP(CONCATENATE(B613,C613,D613),'EPA Source to Industry Map'!$D$2:$E$35,2,FALSE)</f>
        <v>non-industry</v>
      </c>
      <c r="J613" s="4" t="str">
        <f t="shared" si="9"/>
        <v>N2O</v>
      </c>
    </row>
    <row r="614" spans="1:10" hidden="1" x14ac:dyDescent="0.35">
      <c r="A614" t="s">
        <v>35</v>
      </c>
      <c r="B614" t="s">
        <v>2</v>
      </c>
      <c r="C614" t="s">
        <v>240</v>
      </c>
      <c r="D614" t="s">
        <v>222</v>
      </c>
      <c r="E614" t="s">
        <v>12</v>
      </c>
      <c r="F614">
        <v>2021</v>
      </c>
      <c r="G614">
        <v>0.21525913424728299</v>
      </c>
      <c r="H614">
        <f>IF(J614="N2O",G614/About!$A$88,IF('EPA non-CO2 Data'!J614="CH4",'EPA non-CO2 Data'!G614/About!$A$86,'EPA non-CO2 Data'!G614))</f>
        <v>7.2234608807813085E-4</v>
      </c>
      <c r="I614" s="4" t="str">
        <f>VLOOKUP(CONCATENATE(B614,C614,D614),'EPA Source to Industry Map'!$D$2:$E$35,2,FALSE)</f>
        <v>non-industry</v>
      </c>
      <c r="J614" s="4" t="str">
        <f t="shared" si="9"/>
        <v>N2O</v>
      </c>
    </row>
    <row r="615" spans="1:10" hidden="1" x14ac:dyDescent="0.35">
      <c r="A615" t="s">
        <v>35</v>
      </c>
      <c r="B615" t="s">
        <v>2</v>
      </c>
      <c r="C615" t="s">
        <v>240</v>
      </c>
      <c r="D615" t="s">
        <v>222</v>
      </c>
      <c r="E615" t="s">
        <v>12</v>
      </c>
      <c r="F615">
        <v>2022</v>
      </c>
      <c r="G615">
        <v>1.6090396912720701E-2</v>
      </c>
      <c r="H615">
        <f>IF(J615="N2O",G615/About!$A$88,IF('EPA non-CO2 Data'!J615="CH4",'EPA non-CO2 Data'!G615/About!$A$86,'EPA non-CO2 Data'!G615))</f>
        <v>5.3994620512485576E-5</v>
      </c>
      <c r="I615" s="4" t="str">
        <f>VLOOKUP(CONCATENATE(B615,C615,D615),'EPA Source to Industry Map'!$D$2:$E$35,2,FALSE)</f>
        <v>non-industry</v>
      </c>
      <c r="J615" s="4" t="str">
        <f t="shared" si="9"/>
        <v>N2O</v>
      </c>
    </row>
    <row r="616" spans="1:10" hidden="1" x14ac:dyDescent="0.35">
      <c r="A616" t="s">
        <v>35</v>
      </c>
      <c r="B616" t="s">
        <v>2</v>
      </c>
      <c r="C616" t="s">
        <v>240</v>
      </c>
      <c r="D616" t="s">
        <v>222</v>
      </c>
      <c r="E616" t="s">
        <v>12</v>
      </c>
      <c r="F616">
        <v>2022</v>
      </c>
      <c r="G616">
        <v>0.2135568078865</v>
      </c>
      <c r="H616">
        <f>IF(J616="N2O",G616/About!$A$88,IF('EPA non-CO2 Data'!J616="CH4",'EPA non-CO2 Data'!G616/About!$A$86,'EPA non-CO2 Data'!G616))</f>
        <v>7.1663358351174494E-4</v>
      </c>
      <c r="I616" s="4" t="str">
        <f>VLOOKUP(CONCATENATE(B616,C616,D616),'EPA Source to Industry Map'!$D$2:$E$35,2,FALSE)</f>
        <v>non-industry</v>
      </c>
      <c r="J616" s="4" t="str">
        <f t="shared" si="9"/>
        <v>N2O</v>
      </c>
    </row>
    <row r="617" spans="1:10" hidden="1" x14ac:dyDescent="0.35">
      <c r="A617" t="s">
        <v>35</v>
      </c>
      <c r="B617" t="s">
        <v>2</v>
      </c>
      <c r="C617" t="s">
        <v>240</v>
      </c>
      <c r="D617" t="s">
        <v>222</v>
      </c>
      <c r="E617" t="s">
        <v>12</v>
      </c>
      <c r="F617">
        <v>2023</v>
      </c>
      <c r="G617">
        <v>1.6090396912720701E-2</v>
      </c>
      <c r="H617">
        <f>IF(J617="N2O",G617/About!$A$88,IF('EPA non-CO2 Data'!J617="CH4",'EPA non-CO2 Data'!G617/About!$A$86,'EPA non-CO2 Data'!G617))</f>
        <v>5.3994620512485576E-5</v>
      </c>
      <c r="I617" s="4" t="str">
        <f>VLOOKUP(CONCATENATE(B617,C617,D617),'EPA Source to Industry Map'!$D$2:$E$35,2,FALSE)</f>
        <v>non-industry</v>
      </c>
      <c r="J617" s="4" t="str">
        <f t="shared" si="9"/>
        <v>N2O</v>
      </c>
    </row>
    <row r="618" spans="1:10" hidden="1" x14ac:dyDescent="0.35">
      <c r="A618" t="s">
        <v>35</v>
      </c>
      <c r="B618" t="s">
        <v>2</v>
      </c>
      <c r="C618" t="s">
        <v>240</v>
      </c>
      <c r="D618" t="s">
        <v>222</v>
      </c>
      <c r="E618" t="s">
        <v>12</v>
      </c>
      <c r="F618">
        <v>2023</v>
      </c>
      <c r="G618">
        <v>0.21185448152571601</v>
      </c>
      <c r="H618">
        <f>IF(J618="N2O",G618/About!$A$88,IF('EPA non-CO2 Data'!J618="CH4",'EPA non-CO2 Data'!G618/About!$A$86,'EPA non-CO2 Data'!G618))</f>
        <v>7.1092107894535578E-4</v>
      </c>
      <c r="I618" s="4" t="str">
        <f>VLOOKUP(CONCATENATE(B618,C618,D618),'EPA Source to Industry Map'!$D$2:$E$35,2,FALSE)</f>
        <v>non-industry</v>
      </c>
      <c r="J618" s="4" t="str">
        <f t="shared" si="9"/>
        <v>N2O</v>
      </c>
    </row>
    <row r="619" spans="1:10" hidden="1" x14ac:dyDescent="0.35">
      <c r="A619" t="s">
        <v>35</v>
      </c>
      <c r="B619" t="s">
        <v>2</v>
      </c>
      <c r="C619" t="s">
        <v>240</v>
      </c>
      <c r="D619" t="s">
        <v>222</v>
      </c>
      <c r="E619" t="s">
        <v>12</v>
      </c>
      <c r="F619">
        <v>2024</v>
      </c>
      <c r="G619">
        <v>1.6090396912720701E-2</v>
      </c>
      <c r="H619">
        <f>IF(J619="N2O",G619/About!$A$88,IF('EPA non-CO2 Data'!J619="CH4",'EPA non-CO2 Data'!G619/About!$A$86,'EPA non-CO2 Data'!G619))</f>
        <v>5.3994620512485576E-5</v>
      </c>
      <c r="I619" s="4" t="str">
        <f>VLOOKUP(CONCATENATE(B619,C619,D619),'EPA Source to Industry Map'!$D$2:$E$35,2,FALSE)</f>
        <v>non-industry</v>
      </c>
      <c r="J619" s="4" t="str">
        <f t="shared" si="9"/>
        <v>N2O</v>
      </c>
    </row>
    <row r="620" spans="1:10" hidden="1" x14ac:dyDescent="0.35">
      <c r="A620" t="s">
        <v>35</v>
      </c>
      <c r="B620" t="s">
        <v>2</v>
      </c>
      <c r="C620" t="s">
        <v>240</v>
      </c>
      <c r="D620" t="s">
        <v>222</v>
      </c>
      <c r="E620" t="s">
        <v>12</v>
      </c>
      <c r="F620">
        <v>2024</v>
      </c>
      <c r="G620">
        <v>0.21015215516493299</v>
      </c>
      <c r="H620">
        <f>IF(J620="N2O",G620/About!$A$88,IF('EPA non-CO2 Data'!J620="CH4",'EPA non-CO2 Data'!G620/About!$A$86,'EPA non-CO2 Data'!G620))</f>
        <v>7.0520857437896976E-4</v>
      </c>
      <c r="I620" s="4" t="str">
        <f>VLOOKUP(CONCATENATE(B620,C620,D620),'EPA Source to Industry Map'!$D$2:$E$35,2,FALSE)</f>
        <v>non-industry</v>
      </c>
      <c r="J620" s="4" t="str">
        <f t="shared" si="9"/>
        <v>N2O</v>
      </c>
    </row>
    <row r="621" spans="1:10" hidden="1" x14ac:dyDescent="0.35">
      <c r="A621" t="s">
        <v>35</v>
      </c>
      <c r="B621" t="s">
        <v>2</v>
      </c>
      <c r="C621" t="s">
        <v>240</v>
      </c>
      <c r="D621" t="s">
        <v>222</v>
      </c>
      <c r="E621" t="s">
        <v>12</v>
      </c>
      <c r="F621">
        <v>2025</v>
      </c>
      <c r="G621">
        <v>1.6090396912720701E-2</v>
      </c>
      <c r="H621">
        <f>IF(J621="N2O",G621/About!$A$88,IF('EPA non-CO2 Data'!J621="CH4",'EPA non-CO2 Data'!G621/About!$A$86,'EPA non-CO2 Data'!G621))</f>
        <v>5.3994620512485576E-5</v>
      </c>
      <c r="I621" s="4" t="str">
        <f>VLOOKUP(CONCATENATE(B621,C621,D621),'EPA Source to Industry Map'!$D$2:$E$35,2,FALSE)</f>
        <v>non-industry</v>
      </c>
      <c r="J621" s="4" t="str">
        <f t="shared" si="9"/>
        <v>N2O</v>
      </c>
    </row>
    <row r="622" spans="1:10" hidden="1" x14ac:dyDescent="0.35">
      <c r="A622" t="s">
        <v>35</v>
      </c>
      <c r="B622" t="s">
        <v>2</v>
      </c>
      <c r="C622" t="s">
        <v>240</v>
      </c>
      <c r="D622" t="s">
        <v>222</v>
      </c>
      <c r="E622" t="s">
        <v>12</v>
      </c>
      <c r="F622">
        <v>2025</v>
      </c>
      <c r="G622">
        <v>0.208449828804149</v>
      </c>
      <c r="H622">
        <f>IF(J622="N2O",G622/About!$A$88,IF('EPA non-CO2 Data'!J622="CH4",'EPA non-CO2 Data'!G622/About!$A$86,'EPA non-CO2 Data'!G622))</f>
        <v>6.9949606981258049E-4</v>
      </c>
      <c r="I622" s="4" t="str">
        <f>VLOOKUP(CONCATENATE(B622,C622,D622),'EPA Source to Industry Map'!$D$2:$E$35,2,FALSE)</f>
        <v>non-industry</v>
      </c>
      <c r="J622" s="4" t="str">
        <f t="shared" si="9"/>
        <v>N2O</v>
      </c>
    </row>
    <row r="623" spans="1:10" hidden="1" x14ac:dyDescent="0.35">
      <c r="A623" t="s">
        <v>35</v>
      </c>
      <c r="B623" t="s">
        <v>2</v>
      </c>
      <c r="C623" t="s">
        <v>240</v>
      </c>
      <c r="D623" t="s">
        <v>222</v>
      </c>
      <c r="E623" t="s">
        <v>12</v>
      </c>
      <c r="F623">
        <v>2026</v>
      </c>
      <c r="G623">
        <v>1.6090396912720701E-2</v>
      </c>
      <c r="H623">
        <f>IF(J623="N2O",G623/About!$A$88,IF('EPA non-CO2 Data'!J623="CH4",'EPA non-CO2 Data'!G623/About!$A$86,'EPA non-CO2 Data'!G623))</f>
        <v>5.3994620512485576E-5</v>
      </c>
      <c r="I623" s="4" t="str">
        <f>VLOOKUP(CONCATENATE(B623,C623,D623),'EPA Source to Industry Map'!$D$2:$E$35,2,FALSE)</f>
        <v>non-industry</v>
      </c>
      <c r="J623" s="4" t="str">
        <f t="shared" si="9"/>
        <v>N2O</v>
      </c>
    </row>
    <row r="624" spans="1:10" hidden="1" x14ac:dyDescent="0.35">
      <c r="A624" t="s">
        <v>35</v>
      </c>
      <c r="B624" t="s">
        <v>2</v>
      </c>
      <c r="C624" t="s">
        <v>240</v>
      </c>
      <c r="D624" t="s">
        <v>222</v>
      </c>
      <c r="E624" t="s">
        <v>12</v>
      </c>
      <c r="F624">
        <v>2026</v>
      </c>
      <c r="G624">
        <v>0.20681428654019299</v>
      </c>
      <c r="H624">
        <f>IF(J624="N2O",G624/About!$A$88,IF('EPA non-CO2 Data'!J624="CH4",'EPA non-CO2 Data'!G624/About!$A$86,'EPA non-CO2 Data'!G624))</f>
        <v>6.9400767295366779E-4</v>
      </c>
      <c r="I624" s="4" t="str">
        <f>VLOOKUP(CONCATENATE(B624,C624,D624),'EPA Source to Industry Map'!$D$2:$E$35,2,FALSE)</f>
        <v>non-industry</v>
      </c>
      <c r="J624" s="4" t="str">
        <f t="shared" si="9"/>
        <v>N2O</v>
      </c>
    </row>
    <row r="625" spans="1:10" hidden="1" x14ac:dyDescent="0.35">
      <c r="A625" t="s">
        <v>35</v>
      </c>
      <c r="B625" t="s">
        <v>2</v>
      </c>
      <c r="C625" t="s">
        <v>240</v>
      </c>
      <c r="D625" t="s">
        <v>222</v>
      </c>
      <c r="E625" t="s">
        <v>12</v>
      </c>
      <c r="F625">
        <v>2027</v>
      </c>
      <c r="G625">
        <v>1.6090396912720701E-2</v>
      </c>
      <c r="H625">
        <f>IF(J625="N2O",G625/About!$A$88,IF('EPA non-CO2 Data'!J625="CH4",'EPA non-CO2 Data'!G625/About!$A$86,'EPA non-CO2 Data'!G625))</f>
        <v>5.3994620512485576E-5</v>
      </c>
      <c r="I625" s="4" t="str">
        <f>VLOOKUP(CONCATENATE(B625,C625,D625),'EPA Source to Industry Map'!$D$2:$E$35,2,FALSE)</f>
        <v>non-industry</v>
      </c>
      <c r="J625" s="4" t="str">
        <f t="shared" si="9"/>
        <v>N2O</v>
      </c>
    </row>
    <row r="626" spans="1:10" hidden="1" x14ac:dyDescent="0.35">
      <c r="A626" t="s">
        <v>35</v>
      </c>
      <c r="B626" t="s">
        <v>2</v>
      </c>
      <c r="C626" t="s">
        <v>240</v>
      </c>
      <c r="D626" t="s">
        <v>222</v>
      </c>
      <c r="E626" t="s">
        <v>12</v>
      </c>
      <c r="F626">
        <v>2027</v>
      </c>
      <c r="G626">
        <v>0.205178744276237</v>
      </c>
      <c r="H626">
        <f>IF(J626="N2O",G626/About!$A$88,IF('EPA non-CO2 Data'!J626="CH4",'EPA non-CO2 Data'!G626/About!$A$86,'EPA non-CO2 Data'!G626))</f>
        <v>6.8851927609475509E-4</v>
      </c>
      <c r="I626" s="4" t="str">
        <f>VLOOKUP(CONCATENATE(B626,C626,D626),'EPA Source to Industry Map'!$D$2:$E$35,2,FALSE)</f>
        <v>non-industry</v>
      </c>
      <c r="J626" s="4" t="str">
        <f t="shared" si="9"/>
        <v>N2O</v>
      </c>
    </row>
    <row r="627" spans="1:10" hidden="1" x14ac:dyDescent="0.35">
      <c r="A627" t="s">
        <v>35</v>
      </c>
      <c r="B627" t="s">
        <v>2</v>
      </c>
      <c r="C627" t="s">
        <v>240</v>
      </c>
      <c r="D627" t="s">
        <v>222</v>
      </c>
      <c r="E627" t="s">
        <v>12</v>
      </c>
      <c r="F627">
        <v>2028</v>
      </c>
      <c r="G627">
        <v>1.6090396912720701E-2</v>
      </c>
      <c r="H627">
        <f>IF(J627="N2O",G627/About!$A$88,IF('EPA non-CO2 Data'!J627="CH4",'EPA non-CO2 Data'!G627/About!$A$86,'EPA non-CO2 Data'!G627))</f>
        <v>5.3994620512485576E-5</v>
      </c>
      <c r="I627" s="4" t="str">
        <f>VLOOKUP(CONCATENATE(B627,C627,D627),'EPA Source to Industry Map'!$D$2:$E$35,2,FALSE)</f>
        <v>non-industry</v>
      </c>
      <c r="J627" s="4" t="str">
        <f t="shared" si="9"/>
        <v>N2O</v>
      </c>
    </row>
    <row r="628" spans="1:10" hidden="1" x14ac:dyDescent="0.35">
      <c r="A628" t="s">
        <v>35</v>
      </c>
      <c r="B628" t="s">
        <v>2</v>
      </c>
      <c r="C628" t="s">
        <v>240</v>
      </c>
      <c r="D628" t="s">
        <v>222</v>
      </c>
      <c r="E628" t="s">
        <v>12</v>
      </c>
      <c r="F628">
        <v>2028</v>
      </c>
      <c r="G628">
        <v>0.20354320201228099</v>
      </c>
      <c r="H628">
        <f>IF(J628="N2O",G628/About!$A$88,IF('EPA non-CO2 Data'!J628="CH4",'EPA non-CO2 Data'!G628/About!$A$86,'EPA non-CO2 Data'!G628))</f>
        <v>6.8303087923584228E-4</v>
      </c>
      <c r="I628" s="4" t="str">
        <f>VLOOKUP(CONCATENATE(B628,C628,D628),'EPA Source to Industry Map'!$D$2:$E$35,2,FALSE)</f>
        <v>non-industry</v>
      </c>
      <c r="J628" s="4" t="str">
        <f t="shared" si="9"/>
        <v>N2O</v>
      </c>
    </row>
    <row r="629" spans="1:10" hidden="1" x14ac:dyDescent="0.35">
      <c r="A629" t="s">
        <v>35</v>
      </c>
      <c r="B629" t="s">
        <v>2</v>
      </c>
      <c r="C629" t="s">
        <v>240</v>
      </c>
      <c r="D629" t="s">
        <v>222</v>
      </c>
      <c r="E629" t="s">
        <v>12</v>
      </c>
      <c r="F629">
        <v>2029</v>
      </c>
      <c r="G629">
        <v>1.6090396912720701E-2</v>
      </c>
      <c r="H629">
        <f>IF(J629="N2O",G629/About!$A$88,IF('EPA non-CO2 Data'!J629="CH4",'EPA non-CO2 Data'!G629/About!$A$86,'EPA non-CO2 Data'!G629))</f>
        <v>5.3994620512485576E-5</v>
      </c>
      <c r="I629" s="4" t="str">
        <f>VLOOKUP(CONCATENATE(B629,C629,D629),'EPA Source to Industry Map'!$D$2:$E$35,2,FALSE)</f>
        <v>non-industry</v>
      </c>
      <c r="J629" s="4" t="str">
        <f t="shared" si="9"/>
        <v>N2O</v>
      </c>
    </row>
    <row r="630" spans="1:10" hidden="1" x14ac:dyDescent="0.35">
      <c r="A630" t="s">
        <v>35</v>
      </c>
      <c r="B630" t="s">
        <v>2</v>
      </c>
      <c r="C630" t="s">
        <v>240</v>
      </c>
      <c r="D630" t="s">
        <v>222</v>
      </c>
      <c r="E630" t="s">
        <v>12</v>
      </c>
      <c r="F630">
        <v>2029</v>
      </c>
      <c r="G630">
        <v>0.201907659748325</v>
      </c>
      <c r="H630">
        <f>IF(J630="N2O",G630/About!$A$88,IF('EPA non-CO2 Data'!J630="CH4",'EPA non-CO2 Data'!G630/About!$A$86,'EPA non-CO2 Data'!G630))</f>
        <v>6.7754248237692958E-4</v>
      </c>
      <c r="I630" s="4" t="str">
        <f>VLOOKUP(CONCATENATE(B630,C630,D630),'EPA Source to Industry Map'!$D$2:$E$35,2,FALSE)</f>
        <v>non-industry</v>
      </c>
      <c r="J630" s="4" t="str">
        <f t="shared" si="9"/>
        <v>N2O</v>
      </c>
    </row>
    <row r="631" spans="1:10" hidden="1" x14ac:dyDescent="0.35">
      <c r="A631" t="s">
        <v>35</v>
      </c>
      <c r="B631" t="s">
        <v>2</v>
      </c>
      <c r="C631" t="s">
        <v>240</v>
      </c>
      <c r="D631" t="s">
        <v>222</v>
      </c>
      <c r="E631" t="s">
        <v>12</v>
      </c>
      <c r="F631">
        <v>2030</v>
      </c>
      <c r="G631">
        <v>1.6090396912720701E-2</v>
      </c>
      <c r="H631">
        <f>IF(J631="N2O",G631/About!$A$88,IF('EPA non-CO2 Data'!J631="CH4",'EPA non-CO2 Data'!G631/About!$A$86,'EPA non-CO2 Data'!G631))</f>
        <v>5.3994620512485576E-5</v>
      </c>
      <c r="I631" s="4" t="str">
        <f>VLOOKUP(CONCATENATE(B631,C631,D631),'EPA Source to Industry Map'!$D$2:$E$35,2,FALSE)</f>
        <v>non-industry</v>
      </c>
      <c r="J631" s="4" t="str">
        <f t="shared" si="9"/>
        <v>N2O</v>
      </c>
    </row>
    <row r="632" spans="1:10" hidden="1" x14ac:dyDescent="0.35">
      <c r="A632" t="s">
        <v>35</v>
      </c>
      <c r="B632" t="s">
        <v>2</v>
      </c>
      <c r="C632" t="s">
        <v>240</v>
      </c>
      <c r="D632" t="s">
        <v>222</v>
      </c>
      <c r="E632" t="s">
        <v>12</v>
      </c>
      <c r="F632">
        <v>2030</v>
      </c>
      <c r="G632">
        <v>0.20027211748436899</v>
      </c>
      <c r="H632">
        <f>IF(J632="N2O",G632/About!$A$88,IF('EPA non-CO2 Data'!J632="CH4",'EPA non-CO2 Data'!G632/About!$A$86,'EPA non-CO2 Data'!G632))</f>
        <v>6.7205408551801677E-4</v>
      </c>
      <c r="I632" s="4" t="str">
        <f>VLOOKUP(CONCATENATE(B632,C632,D632),'EPA Source to Industry Map'!$D$2:$E$35,2,FALSE)</f>
        <v>non-industry</v>
      </c>
      <c r="J632" s="4" t="str">
        <f t="shared" si="9"/>
        <v>N2O</v>
      </c>
    </row>
    <row r="633" spans="1:10" hidden="1" x14ac:dyDescent="0.35">
      <c r="A633" t="s">
        <v>35</v>
      </c>
      <c r="B633" t="s">
        <v>2</v>
      </c>
      <c r="C633" t="s">
        <v>240</v>
      </c>
      <c r="D633" t="s">
        <v>222</v>
      </c>
      <c r="E633" t="s">
        <v>12</v>
      </c>
      <c r="F633">
        <v>2031</v>
      </c>
      <c r="G633">
        <v>1.6090396912720701E-2</v>
      </c>
      <c r="H633">
        <f>IF(J633="N2O",G633/About!$A$88,IF('EPA non-CO2 Data'!J633="CH4",'EPA non-CO2 Data'!G633/About!$A$86,'EPA non-CO2 Data'!G633))</f>
        <v>5.3994620512485576E-5</v>
      </c>
      <c r="I633" s="4" t="str">
        <f>VLOOKUP(CONCATENATE(B633,C633,D633),'EPA Source to Industry Map'!$D$2:$E$35,2,FALSE)</f>
        <v>non-industry</v>
      </c>
      <c r="J633" s="4" t="str">
        <f t="shared" si="9"/>
        <v>N2O</v>
      </c>
    </row>
    <row r="634" spans="1:10" hidden="1" x14ac:dyDescent="0.35">
      <c r="A634" t="s">
        <v>35</v>
      </c>
      <c r="B634" t="s">
        <v>2</v>
      </c>
      <c r="C634" t="s">
        <v>240</v>
      </c>
      <c r="D634" t="s">
        <v>222</v>
      </c>
      <c r="E634" t="s">
        <v>12</v>
      </c>
      <c r="F634">
        <v>2031</v>
      </c>
      <c r="G634">
        <v>0.198700739305185</v>
      </c>
      <c r="H634">
        <f>IF(J634="N2O",G634/About!$A$88,IF('EPA non-CO2 Data'!J634="CH4",'EPA non-CO2 Data'!G634/About!$A$86,'EPA non-CO2 Data'!G634))</f>
        <v>6.6678100437981549E-4</v>
      </c>
      <c r="I634" s="4" t="str">
        <f>VLOOKUP(CONCATENATE(B634,C634,D634),'EPA Source to Industry Map'!$D$2:$E$35,2,FALSE)</f>
        <v>non-industry</v>
      </c>
      <c r="J634" s="4" t="str">
        <f t="shared" si="9"/>
        <v>N2O</v>
      </c>
    </row>
    <row r="635" spans="1:10" hidden="1" x14ac:dyDescent="0.35">
      <c r="A635" t="s">
        <v>35</v>
      </c>
      <c r="B635" t="s">
        <v>2</v>
      </c>
      <c r="C635" t="s">
        <v>240</v>
      </c>
      <c r="D635" t="s">
        <v>222</v>
      </c>
      <c r="E635" t="s">
        <v>12</v>
      </c>
      <c r="F635">
        <v>2032</v>
      </c>
      <c r="G635">
        <v>1.6090396912720701E-2</v>
      </c>
      <c r="H635">
        <f>IF(J635="N2O",G635/About!$A$88,IF('EPA non-CO2 Data'!J635="CH4",'EPA non-CO2 Data'!G635/About!$A$86,'EPA non-CO2 Data'!G635))</f>
        <v>5.3994620512485576E-5</v>
      </c>
      <c r="I635" s="4" t="str">
        <f>VLOOKUP(CONCATENATE(B635,C635,D635),'EPA Source to Industry Map'!$D$2:$E$35,2,FALSE)</f>
        <v>non-industry</v>
      </c>
      <c r="J635" s="4" t="str">
        <f t="shared" si="9"/>
        <v>N2O</v>
      </c>
    </row>
    <row r="636" spans="1:10" hidden="1" x14ac:dyDescent="0.35">
      <c r="A636" t="s">
        <v>35</v>
      </c>
      <c r="B636" t="s">
        <v>2</v>
      </c>
      <c r="C636" t="s">
        <v>240</v>
      </c>
      <c r="D636" t="s">
        <v>222</v>
      </c>
      <c r="E636" t="s">
        <v>12</v>
      </c>
      <c r="F636">
        <v>2032</v>
      </c>
      <c r="G636">
        <v>0.19712936112599999</v>
      </c>
      <c r="H636">
        <f>IF(J636="N2O",G636/About!$A$88,IF('EPA non-CO2 Data'!J636="CH4",'EPA non-CO2 Data'!G636/About!$A$86,'EPA non-CO2 Data'!G636))</f>
        <v>6.6150792324161075E-4</v>
      </c>
      <c r="I636" s="4" t="str">
        <f>VLOOKUP(CONCATENATE(B636,C636,D636),'EPA Source to Industry Map'!$D$2:$E$35,2,FALSE)</f>
        <v>non-industry</v>
      </c>
      <c r="J636" s="4" t="str">
        <f t="shared" si="9"/>
        <v>N2O</v>
      </c>
    </row>
    <row r="637" spans="1:10" hidden="1" x14ac:dyDescent="0.35">
      <c r="A637" t="s">
        <v>35</v>
      </c>
      <c r="B637" t="s">
        <v>2</v>
      </c>
      <c r="C637" t="s">
        <v>240</v>
      </c>
      <c r="D637" t="s">
        <v>222</v>
      </c>
      <c r="E637" t="s">
        <v>12</v>
      </c>
      <c r="F637">
        <v>2033</v>
      </c>
      <c r="G637">
        <v>1.6090396912720701E-2</v>
      </c>
      <c r="H637">
        <f>IF(J637="N2O",G637/About!$A$88,IF('EPA non-CO2 Data'!J637="CH4",'EPA non-CO2 Data'!G637/About!$A$86,'EPA non-CO2 Data'!G637))</f>
        <v>5.3994620512485576E-5</v>
      </c>
      <c r="I637" s="4" t="str">
        <f>VLOOKUP(CONCATENATE(B637,C637,D637),'EPA Source to Industry Map'!$D$2:$E$35,2,FALSE)</f>
        <v>non-industry</v>
      </c>
      <c r="J637" s="4" t="str">
        <f t="shared" si="9"/>
        <v>N2O</v>
      </c>
    </row>
    <row r="638" spans="1:10" hidden="1" x14ac:dyDescent="0.35">
      <c r="A638" t="s">
        <v>35</v>
      </c>
      <c r="B638" t="s">
        <v>2</v>
      </c>
      <c r="C638" t="s">
        <v>240</v>
      </c>
      <c r="D638" t="s">
        <v>222</v>
      </c>
      <c r="E638" t="s">
        <v>12</v>
      </c>
      <c r="F638">
        <v>2033</v>
      </c>
      <c r="G638">
        <v>0.19555798294681501</v>
      </c>
      <c r="H638">
        <f>IF(J638="N2O",G638/About!$A$88,IF('EPA non-CO2 Data'!J638="CH4",'EPA non-CO2 Data'!G638/About!$A$86,'EPA non-CO2 Data'!G638))</f>
        <v>6.5623484210340611E-4</v>
      </c>
      <c r="I638" s="4" t="str">
        <f>VLOOKUP(CONCATENATE(B638,C638,D638),'EPA Source to Industry Map'!$D$2:$E$35,2,FALSE)</f>
        <v>non-industry</v>
      </c>
      <c r="J638" s="4" t="str">
        <f t="shared" si="9"/>
        <v>N2O</v>
      </c>
    </row>
    <row r="639" spans="1:10" hidden="1" x14ac:dyDescent="0.35">
      <c r="A639" t="s">
        <v>35</v>
      </c>
      <c r="B639" t="s">
        <v>2</v>
      </c>
      <c r="C639" t="s">
        <v>240</v>
      </c>
      <c r="D639" t="s">
        <v>222</v>
      </c>
      <c r="E639" t="s">
        <v>12</v>
      </c>
      <c r="F639">
        <v>2034</v>
      </c>
      <c r="G639">
        <v>1.6090396912720701E-2</v>
      </c>
      <c r="H639">
        <f>IF(J639="N2O",G639/About!$A$88,IF('EPA non-CO2 Data'!J639="CH4",'EPA non-CO2 Data'!G639/About!$A$86,'EPA non-CO2 Data'!G639))</f>
        <v>5.3994620512485576E-5</v>
      </c>
      <c r="I639" s="4" t="str">
        <f>VLOOKUP(CONCATENATE(B639,C639,D639),'EPA Source to Industry Map'!$D$2:$E$35,2,FALSE)</f>
        <v>non-industry</v>
      </c>
      <c r="J639" s="4" t="str">
        <f t="shared" ref="J639:J702" si="10">IF(ISNUMBER(SEARCH("F",E639)),"F-gases",E639)</f>
        <v>N2O</v>
      </c>
    </row>
    <row r="640" spans="1:10" hidden="1" x14ac:dyDescent="0.35">
      <c r="A640" t="s">
        <v>35</v>
      </c>
      <c r="B640" t="s">
        <v>2</v>
      </c>
      <c r="C640" t="s">
        <v>240</v>
      </c>
      <c r="D640" t="s">
        <v>222</v>
      </c>
      <c r="E640" t="s">
        <v>12</v>
      </c>
      <c r="F640">
        <v>2034</v>
      </c>
      <c r="G640">
        <v>0.19398660476762999</v>
      </c>
      <c r="H640">
        <f>IF(J640="N2O",G640/About!$A$88,IF('EPA non-CO2 Data'!J640="CH4",'EPA non-CO2 Data'!G640/About!$A$86,'EPA non-CO2 Data'!G640))</f>
        <v>6.5096176096520136E-4</v>
      </c>
      <c r="I640" s="4" t="str">
        <f>VLOOKUP(CONCATENATE(B640,C640,D640),'EPA Source to Industry Map'!$D$2:$E$35,2,FALSE)</f>
        <v>non-industry</v>
      </c>
      <c r="J640" s="4" t="str">
        <f t="shared" si="10"/>
        <v>N2O</v>
      </c>
    </row>
    <row r="641" spans="1:10" hidden="1" x14ac:dyDescent="0.35">
      <c r="A641" t="s">
        <v>35</v>
      </c>
      <c r="B641" t="s">
        <v>2</v>
      </c>
      <c r="C641" t="s">
        <v>240</v>
      </c>
      <c r="D641" t="s">
        <v>222</v>
      </c>
      <c r="E641" t="s">
        <v>12</v>
      </c>
      <c r="F641">
        <v>2035</v>
      </c>
      <c r="G641">
        <v>1.6090396912720701E-2</v>
      </c>
      <c r="H641">
        <f>IF(J641="N2O",G641/About!$A$88,IF('EPA non-CO2 Data'!J641="CH4",'EPA non-CO2 Data'!G641/About!$A$86,'EPA non-CO2 Data'!G641))</f>
        <v>5.3994620512485576E-5</v>
      </c>
      <c r="I641" s="4" t="str">
        <f>VLOOKUP(CONCATENATE(B641,C641,D641),'EPA Source to Industry Map'!$D$2:$E$35,2,FALSE)</f>
        <v>non-industry</v>
      </c>
      <c r="J641" s="4" t="str">
        <f t="shared" si="10"/>
        <v>N2O</v>
      </c>
    </row>
    <row r="642" spans="1:10" hidden="1" x14ac:dyDescent="0.35">
      <c r="A642" t="s">
        <v>35</v>
      </c>
      <c r="B642" t="s">
        <v>2</v>
      </c>
      <c r="C642" t="s">
        <v>240</v>
      </c>
      <c r="D642" t="s">
        <v>222</v>
      </c>
      <c r="E642" t="s">
        <v>12</v>
      </c>
      <c r="F642">
        <v>2035</v>
      </c>
      <c r="G642">
        <v>0.19241522658844601</v>
      </c>
      <c r="H642">
        <f>IF(J642="N2O",G642/About!$A$88,IF('EPA non-CO2 Data'!J642="CH4",'EPA non-CO2 Data'!G642/About!$A$86,'EPA non-CO2 Data'!G642))</f>
        <v>6.4568867982699998E-4</v>
      </c>
      <c r="I642" s="4" t="str">
        <f>VLOOKUP(CONCATENATE(B642,C642,D642),'EPA Source to Industry Map'!$D$2:$E$35,2,FALSE)</f>
        <v>non-industry</v>
      </c>
      <c r="J642" s="4" t="str">
        <f t="shared" si="10"/>
        <v>N2O</v>
      </c>
    </row>
    <row r="643" spans="1:10" hidden="1" x14ac:dyDescent="0.35">
      <c r="A643" t="s">
        <v>35</v>
      </c>
      <c r="B643" t="s">
        <v>2</v>
      </c>
      <c r="C643" t="s">
        <v>240</v>
      </c>
      <c r="D643" t="s">
        <v>222</v>
      </c>
      <c r="E643" t="s">
        <v>12</v>
      </c>
      <c r="F643">
        <v>2036</v>
      </c>
      <c r="G643">
        <v>1.6090396912720701E-2</v>
      </c>
      <c r="H643">
        <f>IF(J643="N2O",G643/About!$A$88,IF('EPA non-CO2 Data'!J643="CH4",'EPA non-CO2 Data'!G643/About!$A$86,'EPA non-CO2 Data'!G643))</f>
        <v>5.3994620512485576E-5</v>
      </c>
      <c r="I643" s="4" t="str">
        <f>VLOOKUP(CONCATENATE(B643,C643,D643),'EPA Source to Industry Map'!$D$2:$E$35,2,FALSE)</f>
        <v>non-industry</v>
      </c>
      <c r="J643" s="4" t="str">
        <f t="shared" si="10"/>
        <v>N2O</v>
      </c>
    </row>
    <row r="644" spans="1:10" hidden="1" x14ac:dyDescent="0.35">
      <c r="A644" t="s">
        <v>35</v>
      </c>
      <c r="B644" t="s">
        <v>2</v>
      </c>
      <c r="C644" t="s">
        <v>240</v>
      </c>
      <c r="D644" t="s">
        <v>222</v>
      </c>
      <c r="E644" t="s">
        <v>12</v>
      </c>
      <c r="F644">
        <v>2036</v>
      </c>
      <c r="G644">
        <v>0.19090549526787101</v>
      </c>
      <c r="H644">
        <f>IF(J644="N2O",G644/About!$A$88,IF('EPA non-CO2 Data'!J644="CH4",'EPA non-CO2 Data'!G644/About!$A$86,'EPA non-CO2 Data'!G644))</f>
        <v>6.4062246734184901E-4</v>
      </c>
      <c r="I644" s="4" t="str">
        <f>VLOOKUP(CONCATENATE(B644,C644,D644),'EPA Source to Industry Map'!$D$2:$E$35,2,FALSE)</f>
        <v>non-industry</v>
      </c>
      <c r="J644" s="4" t="str">
        <f t="shared" si="10"/>
        <v>N2O</v>
      </c>
    </row>
    <row r="645" spans="1:10" hidden="1" x14ac:dyDescent="0.35">
      <c r="A645" t="s">
        <v>35</v>
      </c>
      <c r="B645" t="s">
        <v>2</v>
      </c>
      <c r="C645" t="s">
        <v>240</v>
      </c>
      <c r="D645" t="s">
        <v>222</v>
      </c>
      <c r="E645" t="s">
        <v>12</v>
      </c>
      <c r="F645">
        <v>2037</v>
      </c>
      <c r="G645">
        <v>1.6090396912720701E-2</v>
      </c>
      <c r="H645">
        <f>IF(J645="N2O",G645/About!$A$88,IF('EPA non-CO2 Data'!J645="CH4",'EPA non-CO2 Data'!G645/About!$A$86,'EPA non-CO2 Data'!G645))</f>
        <v>5.3994620512485576E-5</v>
      </c>
      <c r="I645" s="4" t="str">
        <f>VLOOKUP(CONCATENATE(B645,C645,D645),'EPA Source to Industry Map'!$D$2:$E$35,2,FALSE)</f>
        <v>non-industry</v>
      </c>
      <c r="J645" s="4" t="str">
        <f t="shared" si="10"/>
        <v>N2O</v>
      </c>
    </row>
    <row r="646" spans="1:10" hidden="1" x14ac:dyDescent="0.35">
      <c r="A646" t="s">
        <v>35</v>
      </c>
      <c r="B646" t="s">
        <v>2</v>
      </c>
      <c r="C646" t="s">
        <v>240</v>
      </c>
      <c r="D646" t="s">
        <v>222</v>
      </c>
      <c r="E646" t="s">
        <v>12</v>
      </c>
      <c r="F646">
        <v>2037</v>
      </c>
      <c r="G646">
        <v>0.18939576394729599</v>
      </c>
      <c r="H646">
        <f>IF(J646="N2O",G646/About!$A$88,IF('EPA non-CO2 Data'!J646="CH4",'EPA non-CO2 Data'!G646/About!$A$86,'EPA non-CO2 Data'!G646))</f>
        <v>6.3555625485669793E-4</v>
      </c>
      <c r="I646" s="4" t="str">
        <f>VLOOKUP(CONCATENATE(B646,C646,D646),'EPA Source to Industry Map'!$D$2:$E$35,2,FALSE)</f>
        <v>non-industry</v>
      </c>
      <c r="J646" s="4" t="str">
        <f t="shared" si="10"/>
        <v>N2O</v>
      </c>
    </row>
    <row r="647" spans="1:10" hidden="1" x14ac:dyDescent="0.35">
      <c r="A647" t="s">
        <v>35</v>
      </c>
      <c r="B647" t="s">
        <v>2</v>
      </c>
      <c r="C647" t="s">
        <v>240</v>
      </c>
      <c r="D647" t="s">
        <v>222</v>
      </c>
      <c r="E647" t="s">
        <v>12</v>
      </c>
      <c r="F647">
        <v>2038</v>
      </c>
      <c r="G647">
        <v>1.6090396912720701E-2</v>
      </c>
      <c r="H647">
        <f>IF(J647="N2O",G647/About!$A$88,IF('EPA non-CO2 Data'!J647="CH4",'EPA non-CO2 Data'!G647/About!$A$86,'EPA non-CO2 Data'!G647))</f>
        <v>5.3994620512485576E-5</v>
      </c>
      <c r="I647" s="4" t="str">
        <f>VLOOKUP(CONCATENATE(B647,C647,D647),'EPA Source to Industry Map'!$D$2:$E$35,2,FALSE)</f>
        <v>non-industry</v>
      </c>
      <c r="J647" s="4" t="str">
        <f t="shared" si="10"/>
        <v>N2O</v>
      </c>
    </row>
    <row r="648" spans="1:10" hidden="1" x14ac:dyDescent="0.35">
      <c r="A648" t="s">
        <v>35</v>
      </c>
      <c r="B648" t="s">
        <v>2</v>
      </c>
      <c r="C648" t="s">
        <v>240</v>
      </c>
      <c r="D648" t="s">
        <v>222</v>
      </c>
      <c r="E648" t="s">
        <v>12</v>
      </c>
      <c r="F648">
        <v>2038</v>
      </c>
      <c r="G648">
        <v>0.18788603262672099</v>
      </c>
      <c r="H648">
        <f>IF(J648="N2O",G648/About!$A$88,IF('EPA non-CO2 Data'!J648="CH4",'EPA non-CO2 Data'!G648/About!$A$86,'EPA non-CO2 Data'!G648))</f>
        <v>6.3049004237154696E-4</v>
      </c>
      <c r="I648" s="4" t="str">
        <f>VLOOKUP(CONCATENATE(B648,C648,D648),'EPA Source to Industry Map'!$D$2:$E$35,2,FALSE)</f>
        <v>non-industry</v>
      </c>
      <c r="J648" s="4" t="str">
        <f t="shared" si="10"/>
        <v>N2O</v>
      </c>
    </row>
    <row r="649" spans="1:10" hidden="1" x14ac:dyDescent="0.35">
      <c r="A649" t="s">
        <v>35</v>
      </c>
      <c r="B649" t="s">
        <v>2</v>
      </c>
      <c r="C649" t="s">
        <v>240</v>
      </c>
      <c r="D649" t="s">
        <v>222</v>
      </c>
      <c r="E649" t="s">
        <v>12</v>
      </c>
      <c r="F649">
        <v>2039</v>
      </c>
      <c r="G649">
        <v>1.6090396912720701E-2</v>
      </c>
      <c r="H649">
        <f>IF(J649="N2O",G649/About!$A$88,IF('EPA non-CO2 Data'!J649="CH4",'EPA non-CO2 Data'!G649/About!$A$86,'EPA non-CO2 Data'!G649))</f>
        <v>5.3994620512485576E-5</v>
      </c>
      <c r="I649" s="4" t="str">
        <f>VLOOKUP(CONCATENATE(B649,C649,D649),'EPA Source to Industry Map'!$D$2:$E$35,2,FALSE)</f>
        <v>non-industry</v>
      </c>
      <c r="J649" s="4" t="str">
        <f t="shared" si="10"/>
        <v>N2O</v>
      </c>
    </row>
    <row r="650" spans="1:10" hidden="1" x14ac:dyDescent="0.35">
      <c r="A650" t="s">
        <v>35</v>
      </c>
      <c r="B650" t="s">
        <v>2</v>
      </c>
      <c r="C650" t="s">
        <v>240</v>
      </c>
      <c r="D650" t="s">
        <v>222</v>
      </c>
      <c r="E650" t="s">
        <v>12</v>
      </c>
      <c r="F650">
        <v>2039</v>
      </c>
      <c r="G650">
        <v>0.18637630130614699</v>
      </c>
      <c r="H650">
        <f>IF(J650="N2O",G650/About!$A$88,IF('EPA non-CO2 Data'!J650="CH4",'EPA non-CO2 Data'!G650/About!$A$86,'EPA non-CO2 Data'!G650))</f>
        <v>6.2542382988639935E-4</v>
      </c>
      <c r="I650" s="4" t="str">
        <f>VLOOKUP(CONCATENATE(B650,C650,D650),'EPA Source to Industry Map'!$D$2:$E$35,2,FALSE)</f>
        <v>non-industry</v>
      </c>
      <c r="J650" s="4" t="str">
        <f t="shared" si="10"/>
        <v>N2O</v>
      </c>
    </row>
    <row r="651" spans="1:10" hidden="1" x14ac:dyDescent="0.35">
      <c r="A651" t="s">
        <v>35</v>
      </c>
      <c r="B651" t="s">
        <v>2</v>
      </c>
      <c r="C651" t="s">
        <v>240</v>
      </c>
      <c r="D651" t="s">
        <v>222</v>
      </c>
      <c r="E651" t="s">
        <v>12</v>
      </c>
      <c r="F651">
        <v>2040</v>
      </c>
      <c r="G651">
        <v>1.6090396912720701E-2</v>
      </c>
      <c r="H651">
        <f>IF(J651="N2O",G651/About!$A$88,IF('EPA non-CO2 Data'!J651="CH4",'EPA non-CO2 Data'!G651/About!$A$86,'EPA non-CO2 Data'!G651))</f>
        <v>5.3994620512485576E-5</v>
      </c>
      <c r="I651" s="4" t="str">
        <f>VLOOKUP(CONCATENATE(B651,C651,D651),'EPA Source to Industry Map'!$D$2:$E$35,2,FALSE)</f>
        <v>non-industry</v>
      </c>
      <c r="J651" s="4" t="str">
        <f t="shared" si="10"/>
        <v>N2O</v>
      </c>
    </row>
    <row r="652" spans="1:10" hidden="1" x14ac:dyDescent="0.35">
      <c r="A652" t="s">
        <v>35</v>
      </c>
      <c r="B652" t="s">
        <v>2</v>
      </c>
      <c r="C652" t="s">
        <v>240</v>
      </c>
      <c r="D652" t="s">
        <v>222</v>
      </c>
      <c r="E652" t="s">
        <v>12</v>
      </c>
      <c r="F652">
        <v>2040</v>
      </c>
      <c r="G652">
        <v>0.18486656998557199</v>
      </c>
      <c r="H652">
        <f>IF(J652="N2O",G652/About!$A$88,IF('EPA non-CO2 Data'!J652="CH4",'EPA non-CO2 Data'!G652/About!$A$86,'EPA non-CO2 Data'!G652))</f>
        <v>6.2035761740124827E-4</v>
      </c>
      <c r="I652" s="4" t="str">
        <f>VLOOKUP(CONCATENATE(B652,C652,D652),'EPA Source to Industry Map'!$D$2:$E$35,2,FALSE)</f>
        <v>non-industry</v>
      </c>
      <c r="J652" s="4" t="str">
        <f t="shared" si="10"/>
        <v>N2O</v>
      </c>
    </row>
    <row r="653" spans="1:10" hidden="1" x14ac:dyDescent="0.35">
      <c r="A653" t="s">
        <v>35</v>
      </c>
      <c r="B653" t="s">
        <v>2</v>
      </c>
      <c r="C653" t="s">
        <v>240</v>
      </c>
      <c r="D653" t="s">
        <v>222</v>
      </c>
      <c r="E653" t="s">
        <v>12</v>
      </c>
      <c r="F653">
        <v>2041</v>
      </c>
      <c r="G653">
        <v>1.6090396912720701E-2</v>
      </c>
      <c r="H653">
        <f>IF(J653="N2O",G653/About!$A$88,IF('EPA non-CO2 Data'!J653="CH4",'EPA non-CO2 Data'!G653/About!$A$86,'EPA non-CO2 Data'!G653))</f>
        <v>5.3994620512485576E-5</v>
      </c>
      <c r="I653" s="4" t="str">
        <f>VLOOKUP(CONCATENATE(B653,C653,D653),'EPA Source to Industry Map'!$D$2:$E$35,2,FALSE)</f>
        <v>non-industry</v>
      </c>
      <c r="J653" s="4" t="str">
        <f t="shared" si="10"/>
        <v>N2O</v>
      </c>
    </row>
    <row r="654" spans="1:10" hidden="1" x14ac:dyDescent="0.35">
      <c r="A654" t="s">
        <v>35</v>
      </c>
      <c r="B654" t="s">
        <v>2</v>
      </c>
      <c r="C654" t="s">
        <v>240</v>
      </c>
      <c r="D654" t="s">
        <v>222</v>
      </c>
      <c r="E654" t="s">
        <v>12</v>
      </c>
      <c r="F654">
        <v>2041</v>
      </c>
      <c r="G654">
        <v>0.18341606705093999</v>
      </c>
      <c r="H654">
        <f>IF(J654="N2O",G654/About!$A$88,IF('EPA non-CO2 Data'!J654="CH4",'EPA non-CO2 Data'!G654/About!$A$86,'EPA non-CO2 Data'!G654))</f>
        <v>6.1549015788906034E-4</v>
      </c>
      <c r="I654" s="4" t="str">
        <f>VLOOKUP(CONCATENATE(B654,C654,D654),'EPA Source to Industry Map'!$D$2:$E$35,2,FALSE)</f>
        <v>non-industry</v>
      </c>
      <c r="J654" s="4" t="str">
        <f t="shared" si="10"/>
        <v>N2O</v>
      </c>
    </row>
    <row r="655" spans="1:10" hidden="1" x14ac:dyDescent="0.35">
      <c r="A655" t="s">
        <v>35</v>
      </c>
      <c r="B655" t="s">
        <v>2</v>
      </c>
      <c r="C655" t="s">
        <v>240</v>
      </c>
      <c r="D655" t="s">
        <v>222</v>
      </c>
      <c r="E655" t="s">
        <v>12</v>
      </c>
      <c r="F655">
        <v>2042</v>
      </c>
      <c r="G655">
        <v>1.6090396912720701E-2</v>
      </c>
      <c r="H655">
        <f>IF(J655="N2O",G655/About!$A$88,IF('EPA non-CO2 Data'!J655="CH4",'EPA non-CO2 Data'!G655/About!$A$86,'EPA non-CO2 Data'!G655))</f>
        <v>5.3994620512485576E-5</v>
      </c>
      <c r="I655" s="4" t="str">
        <f>VLOOKUP(CONCATENATE(B655,C655,D655),'EPA Source to Industry Map'!$D$2:$E$35,2,FALSE)</f>
        <v>non-industry</v>
      </c>
      <c r="J655" s="4" t="str">
        <f t="shared" si="10"/>
        <v>N2O</v>
      </c>
    </row>
    <row r="656" spans="1:10" hidden="1" x14ac:dyDescent="0.35">
      <c r="A656" t="s">
        <v>35</v>
      </c>
      <c r="B656" t="s">
        <v>2</v>
      </c>
      <c r="C656" t="s">
        <v>240</v>
      </c>
      <c r="D656" t="s">
        <v>222</v>
      </c>
      <c r="E656" t="s">
        <v>12</v>
      </c>
      <c r="F656">
        <v>2042</v>
      </c>
      <c r="G656">
        <v>0.18196556411630799</v>
      </c>
      <c r="H656">
        <f>IF(J656="N2O",G656/About!$A$88,IF('EPA non-CO2 Data'!J656="CH4",'EPA non-CO2 Data'!G656/About!$A$86,'EPA non-CO2 Data'!G656))</f>
        <v>6.106226983768724E-4</v>
      </c>
      <c r="I656" s="4" t="str">
        <f>VLOOKUP(CONCATENATE(B656,C656,D656),'EPA Source to Industry Map'!$D$2:$E$35,2,FALSE)</f>
        <v>non-industry</v>
      </c>
      <c r="J656" s="4" t="str">
        <f t="shared" si="10"/>
        <v>N2O</v>
      </c>
    </row>
    <row r="657" spans="1:10" hidden="1" x14ac:dyDescent="0.35">
      <c r="A657" t="s">
        <v>35</v>
      </c>
      <c r="B657" t="s">
        <v>2</v>
      </c>
      <c r="C657" t="s">
        <v>240</v>
      </c>
      <c r="D657" t="s">
        <v>222</v>
      </c>
      <c r="E657" t="s">
        <v>12</v>
      </c>
      <c r="F657">
        <v>2043</v>
      </c>
      <c r="G657">
        <v>1.6090396912720701E-2</v>
      </c>
      <c r="H657">
        <f>IF(J657="N2O",G657/About!$A$88,IF('EPA non-CO2 Data'!J657="CH4",'EPA non-CO2 Data'!G657/About!$A$86,'EPA non-CO2 Data'!G657))</f>
        <v>5.3994620512485576E-5</v>
      </c>
      <c r="I657" s="4" t="str">
        <f>VLOOKUP(CONCATENATE(B657,C657,D657),'EPA Source to Industry Map'!$D$2:$E$35,2,FALSE)</f>
        <v>non-industry</v>
      </c>
      <c r="J657" s="4" t="str">
        <f t="shared" si="10"/>
        <v>N2O</v>
      </c>
    </row>
    <row r="658" spans="1:10" hidden="1" x14ac:dyDescent="0.35">
      <c r="A658" t="s">
        <v>35</v>
      </c>
      <c r="B658" t="s">
        <v>2</v>
      </c>
      <c r="C658" t="s">
        <v>240</v>
      </c>
      <c r="D658" t="s">
        <v>222</v>
      </c>
      <c r="E658" t="s">
        <v>12</v>
      </c>
      <c r="F658">
        <v>2043</v>
      </c>
      <c r="G658">
        <v>0.18051506118167601</v>
      </c>
      <c r="H658">
        <f>IF(J658="N2O",G658/About!$A$88,IF('EPA non-CO2 Data'!J658="CH4",'EPA non-CO2 Data'!G658/About!$A$86,'EPA non-CO2 Data'!G658))</f>
        <v>6.0575523886468457E-4</v>
      </c>
      <c r="I658" s="4" t="str">
        <f>VLOOKUP(CONCATENATE(B658,C658,D658),'EPA Source to Industry Map'!$D$2:$E$35,2,FALSE)</f>
        <v>non-industry</v>
      </c>
      <c r="J658" s="4" t="str">
        <f t="shared" si="10"/>
        <v>N2O</v>
      </c>
    </row>
    <row r="659" spans="1:10" hidden="1" x14ac:dyDescent="0.35">
      <c r="A659" t="s">
        <v>35</v>
      </c>
      <c r="B659" t="s">
        <v>2</v>
      </c>
      <c r="C659" t="s">
        <v>240</v>
      </c>
      <c r="D659" t="s">
        <v>222</v>
      </c>
      <c r="E659" t="s">
        <v>12</v>
      </c>
      <c r="F659">
        <v>2044</v>
      </c>
      <c r="G659">
        <v>1.6090396912720701E-2</v>
      </c>
      <c r="H659">
        <f>IF(J659="N2O",G659/About!$A$88,IF('EPA non-CO2 Data'!J659="CH4",'EPA non-CO2 Data'!G659/About!$A$86,'EPA non-CO2 Data'!G659))</f>
        <v>5.3994620512485576E-5</v>
      </c>
      <c r="I659" s="4" t="str">
        <f>VLOOKUP(CONCATENATE(B659,C659,D659),'EPA Source to Industry Map'!$D$2:$E$35,2,FALSE)</f>
        <v>non-industry</v>
      </c>
      <c r="J659" s="4" t="str">
        <f t="shared" si="10"/>
        <v>N2O</v>
      </c>
    </row>
    <row r="660" spans="1:10" hidden="1" x14ac:dyDescent="0.35">
      <c r="A660" t="s">
        <v>35</v>
      </c>
      <c r="B660" t="s">
        <v>2</v>
      </c>
      <c r="C660" t="s">
        <v>240</v>
      </c>
      <c r="D660" t="s">
        <v>222</v>
      </c>
      <c r="E660" t="s">
        <v>12</v>
      </c>
      <c r="F660">
        <v>2044</v>
      </c>
      <c r="G660">
        <v>0.17906455824704401</v>
      </c>
      <c r="H660">
        <f>IF(J660="N2O",G660/About!$A$88,IF('EPA non-CO2 Data'!J660="CH4",'EPA non-CO2 Data'!G660/About!$A$86,'EPA non-CO2 Data'!G660))</f>
        <v>6.0088777935249664E-4</v>
      </c>
      <c r="I660" s="4" t="str">
        <f>VLOOKUP(CONCATENATE(B660,C660,D660),'EPA Source to Industry Map'!$D$2:$E$35,2,FALSE)</f>
        <v>non-industry</v>
      </c>
      <c r="J660" s="4" t="str">
        <f t="shared" si="10"/>
        <v>N2O</v>
      </c>
    </row>
    <row r="661" spans="1:10" hidden="1" x14ac:dyDescent="0.35">
      <c r="A661" t="s">
        <v>35</v>
      </c>
      <c r="B661" t="s">
        <v>2</v>
      </c>
      <c r="C661" t="s">
        <v>240</v>
      </c>
      <c r="D661" t="s">
        <v>222</v>
      </c>
      <c r="E661" t="s">
        <v>12</v>
      </c>
      <c r="F661">
        <v>2045</v>
      </c>
      <c r="G661">
        <v>1.6090396912720701E-2</v>
      </c>
      <c r="H661">
        <f>IF(J661="N2O",G661/About!$A$88,IF('EPA non-CO2 Data'!J661="CH4",'EPA non-CO2 Data'!G661/About!$A$86,'EPA non-CO2 Data'!G661))</f>
        <v>5.3994620512485576E-5</v>
      </c>
      <c r="I661" s="4" t="str">
        <f>VLOOKUP(CONCATENATE(B661,C661,D661),'EPA Source to Industry Map'!$D$2:$E$35,2,FALSE)</f>
        <v>non-industry</v>
      </c>
      <c r="J661" s="4" t="str">
        <f t="shared" si="10"/>
        <v>N2O</v>
      </c>
    </row>
    <row r="662" spans="1:10" hidden="1" x14ac:dyDescent="0.35">
      <c r="A662" t="s">
        <v>35</v>
      </c>
      <c r="B662" t="s">
        <v>2</v>
      </c>
      <c r="C662" t="s">
        <v>240</v>
      </c>
      <c r="D662" t="s">
        <v>222</v>
      </c>
      <c r="E662" t="s">
        <v>12</v>
      </c>
      <c r="F662">
        <v>2045</v>
      </c>
      <c r="G662">
        <v>0.17761405531241101</v>
      </c>
      <c r="H662">
        <f>IF(J662="N2O",G662/About!$A$88,IF('EPA non-CO2 Data'!J662="CH4",'EPA non-CO2 Data'!G662/About!$A$86,'EPA non-CO2 Data'!G662))</f>
        <v>5.9602031984030534E-4</v>
      </c>
      <c r="I662" s="4" t="str">
        <f>VLOOKUP(CONCATENATE(B662,C662,D662),'EPA Source to Industry Map'!$D$2:$E$35,2,FALSE)</f>
        <v>non-industry</v>
      </c>
      <c r="J662" s="4" t="str">
        <f t="shared" si="10"/>
        <v>N2O</v>
      </c>
    </row>
    <row r="663" spans="1:10" hidden="1" x14ac:dyDescent="0.35">
      <c r="A663" t="s">
        <v>35</v>
      </c>
      <c r="B663" t="s">
        <v>2</v>
      </c>
      <c r="C663" t="s">
        <v>240</v>
      </c>
      <c r="D663" t="s">
        <v>222</v>
      </c>
      <c r="E663" t="s">
        <v>12</v>
      </c>
      <c r="F663">
        <v>2046</v>
      </c>
      <c r="G663">
        <v>1.6090396912720701E-2</v>
      </c>
      <c r="H663">
        <f>IF(J663="N2O",G663/About!$A$88,IF('EPA non-CO2 Data'!J663="CH4",'EPA non-CO2 Data'!G663/About!$A$86,'EPA non-CO2 Data'!G663))</f>
        <v>5.3994620512485576E-5</v>
      </c>
      <c r="I663" s="4" t="str">
        <f>VLOOKUP(CONCATENATE(B663,C663,D663),'EPA Source to Industry Map'!$D$2:$E$35,2,FALSE)</f>
        <v>non-industry</v>
      </c>
      <c r="J663" s="4" t="str">
        <f t="shared" si="10"/>
        <v>N2O</v>
      </c>
    </row>
    <row r="664" spans="1:10" hidden="1" x14ac:dyDescent="0.35">
      <c r="A664" t="s">
        <v>35</v>
      </c>
      <c r="B664" t="s">
        <v>2</v>
      </c>
      <c r="C664" t="s">
        <v>240</v>
      </c>
      <c r="D664" t="s">
        <v>222</v>
      </c>
      <c r="E664" t="s">
        <v>12</v>
      </c>
      <c r="F664">
        <v>2046</v>
      </c>
      <c r="G664">
        <v>0.17622045717034199</v>
      </c>
      <c r="H664">
        <f>IF(J664="N2O",G664/About!$A$88,IF('EPA non-CO2 Data'!J664="CH4",'EPA non-CO2 Data'!G664/About!$A$86,'EPA non-CO2 Data'!G664))</f>
        <v>5.9134381600785897E-4</v>
      </c>
      <c r="I664" s="4" t="str">
        <f>VLOOKUP(CONCATENATE(B664,C664,D664),'EPA Source to Industry Map'!$D$2:$E$35,2,FALSE)</f>
        <v>non-industry</v>
      </c>
      <c r="J664" s="4" t="str">
        <f t="shared" si="10"/>
        <v>N2O</v>
      </c>
    </row>
    <row r="665" spans="1:10" hidden="1" x14ac:dyDescent="0.35">
      <c r="A665" t="s">
        <v>35</v>
      </c>
      <c r="B665" t="s">
        <v>2</v>
      </c>
      <c r="C665" t="s">
        <v>240</v>
      </c>
      <c r="D665" t="s">
        <v>222</v>
      </c>
      <c r="E665" t="s">
        <v>12</v>
      </c>
      <c r="F665">
        <v>2047</v>
      </c>
      <c r="G665">
        <v>1.6090396912720701E-2</v>
      </c>
      <c r="H665">
        <f>IF(J665="N2O",G665/About!$A$88,IF('EPA non-CO2 Data'!J665="CH4",'EPA non-CO2 Data'!G665/About!$A$86,'EPA non-CO2 Data'!G665))</f>
        <v>5.3994620512485576E-5</v>
      </c>
      <c r="I665" s="4" t="str">
        <f>VLOOKUP(CONCATENATE(B665,C665,D665),'EPA Source to Industry Map'!$D$2:$E$35,2,FALSE)</f>
        <v>non-industry</v>
      </c>
      <c r="J665" s="4" t="str">
        <f t="shared" si="10"/>
        <v>N2O</v>
      </c>
    </row>
    <row r="666" spans="1:10" hidden="1" x14ac:dyDescent="0.35">
      <c r="A666" t="s">
        <v>35</v>
      </c>
      <c r="B666" t="s">
        <v>2</v>
      </c>
      <c r="C666" t="s">
        <v>240</v>
      </c>
      <c r="D666" t="s">
        <v>222</v>
      </c>
      <c r="E666" t="s">
        <v>12</v>
      </c>
      <c r="F666">
        <v>2047</v>
      </c>
      <c r="G666">
        <v>0.174826859028273</v>
      </c>
      <c r="H666">
        <f>IF(J666="N2O",G666/About!$A$88,IF('EPA non-CO2 Data'!J666="CH4",'EPA non-CO2 Data'!G666/About!$A$86,'EPA non-CO2 Data'!G666))</f>
        <v>5.8666731217541272E-4</v>
      </c>
      <c r="I666" s="4" t="str">
        <f>VLOOKUP(CONCATENATE(B666,C666,D666),'EPA Source to Industry Map'!$D$2:$E$35,2,FALSE)</f>
        <v>non-industry</v>
      </c>
      <c r="J666" s="4" t="str">
        <f t="shared" si="10"/>
        <v>N2O</v>
      </c>
    </row>
    <row r="667" spans="1:10" hidden="1" x14ac:dyDescent="0.35">
      <c r="A667" t="s">
        <v>35</v>
      </c>
      <c r="B667" t="s">
        <v>2</v>
      </c>
      <c r="C667" t="s">
        <v>240</v>
      </c>
      <c r="D667" t="s">
        <v>222</v>
      </c>
      <c r="E667" t="s">
        <v>12</v>
      </c>
      <c r="F667">
        <v>2048</v>
      </c>
      <c r="G667">
        <v>1.6090396912720701E-2</v>
      </c>
      <c r="H667">
        <f>IF(J667="N2O",G667/About!$A$88,IF('EPA non-CO2 Data'!J667="CH4",'EPA non-CO2 Data'!G667/About!$A$86,'EPA non-CO2 Data'!G667))</f>
        <v>5.3994620512485576E-5</v>
      </c>
      <c r="I667" s="4" t="str">
        <f>VLOOKUP(CONCATENATE(B667,C667,D667),'EPA Source to Industry Map'!$D$2:$E$35,2,FALSE)</f>
        <v>non-industry</v>
      </c>
      <c r="J667" s="4" t="str">
        <f t="shared" si="10"/>
        <v>N2O</v>
      </c>
    </row>
    <row r="668" spans="1:10" hidden="1" x14ac:dyDescent="0.35">
      <c r="A668" t="s">
        <v>35</v>
      </c>
      <c r="B668" t="s">
        <v>2</v>
      </c>
      <c r="C668" t="s">
        <v>240</v>
      </c>
      <c r="D668" t="s">
        <v>222</v>
      </c>
      <c r="E668" t="s">
        <v>12</v>
      </c>
      <c r="F668">
        <v>2048</v>
      </c>
      <c r="G668">
        <v>0.173433260886204</v>
      </c>
      <c r="H668">
        <f>IF(J668="N2O",G668/About!$A$88,IF('EPA non-CO2 Data'!J668="CH4",'EPA non-CO2 Data'!G668/About!$A$86,'EPA non-CO2 Data'!G668))</f>
        <v>5.8199080834296646E-4</v>
      </c>
      <c r="I668" s="4" t="str">
        <f>VLOOKUP(CONCATENATE(B668,C668,D668),'EPA Source to Industry Map'!$D$2:$E$35,2,FALSE)</f>
        <v>non-industry</v>
      </c>
      <c r="J668" s="4" t="str">
        <f t="shared" si="10"/>
        <v>N2O</v>
      </c>
    </row>
    <row r="669" spans="1:10" hidden="1" x14ac:dyDescent="0.35">
      <c r="A669" t="s">
        <v>35</v>
      </c>
      <c r="B669" t="s">
        <v>2</v>
      </c>
      <c r="C669" t="s">
        <v>240</v>
      </c>
      <c r="D669" t="s">
        <v>222</v>
      </c>
      <c r="E669" t="s">
        <v>12</v>
      </c>
      <c r="F669">
        <v>2049</v>
      </c>
      <c r="G669">
        <v>1.6090396912720701E-2</v>
      </c>
      <c r="H669">
        <f>IF(J669="N2O",G669/About!$A$88,IF('EPA non-CO2 Data'!J669="CH4",'EPA non-CO2 Data'!G669/About!$A$86,'EPA non-CO2 Data'!G669))</f>
        <v>5.3994620512485576E-5</v>
      </c>
      <c r="I669" s="4" t="str">
        <f>VLOOKUP(CONCATENATE(B669,C669,D669),'EPA Source to Industry Map'!$D$2:$E$35,2,FALSE)</f>
        <v>non-industry</v>
      </c>
      <c r="J669" s="4" t="str">
        <f t="shared" si="10"/>
        <v>N2O</v>
      </c>
    </row>
    <row r="670" spans="1:10" ht="14.5" hidden="1" customHeight="1" x14ac:dyDescent="0.35">
      <c r="A670" t="s">
        <v>35</v>
      </c>
      <c r="B670" t="s">
        <v>2</v>
      </c>
      <c r="C670" t="s">
        <v>240</v>
      </c>
      <c r="D670" t="s">
        <v>222</v>
      </c>
      <c r="E670" t="s">
        <v>12</v>
      </c>
      <c r="F670">
        <v>2049</v>
      </c>
      <c r="G670">
        <v>0.17203966274413501</v>
      </c>
      <c r="H670">
        <f>IF(J670="N2O",G670/About!$A$88,IF('EPA non-CO2 Data'!J670="CH4",'EPA non-CO2 Data'!G670/About!$A$86,'EPA non-CO2 Data'!G670))</f>
        <v>5.773143045105202E-4</v>
      </c>
      <c r="I670" s="4" t="str">
        <f>VLOOKUP(CONCATENATE(B670,C670,D670),'EPA Source to Industry Map'!$D$2:$E$35,2,FALSE)</f>
        <v>non-industry</v>
      </c>
      <c r="J670" s="4" t="str">
        <f t="shared" si="10"/>
        <v>N2O</v>
      </c>
    </row>
    <row r="671" spans="1:10" ht="14.5" hidden="1" customHeight="1" x14ac:dyDescent="0.35">
      <c r="A671" t="s">
        <v>35</v>
      </c>
      <c r="B671" t="s">
        <v>2</v>
      </c>
      <c r="C671" t="s">
        <v>240</v>
      </c>
      <c r="D671" t="s">
        <v>222</v>
      </c>
      <c r="E671" t="s">
        <v>12</v>
      </c>
      <c r="F671">
        <v>2050</v>
      </c>
      <c r="G671">
        <v>1.6090396912720701E-2</v>
      </c>
      <c r="H671">
        <f>IF(J671="N2O",G671/About!$A$88,IF('EPA non-CO2 Data'!J671="CH4",'EPA non-CO2 Data'!G671/About!$A$86,'EPA non-CO2 Data'!G671))</f>
        <v>5.3994620512485576E-5</v>
      </c>
      <c r="I671" s="4" t="str">
        <f>VLOOKUP(CONCATENATE(B671,C671,D671),'EPA Source to Industry Map'!$D$2:$E$35,2,FALSE)</f>
        <v>non-industry</v>
      </c>
      <c r="J671" s="4" t="str">
        <f t="shared" si="10"/>
        <v>N2O</v>
      </c>
    </row>
    <row r="672" spans="1:10" ht="14.5" hidden="1" customHeight="1" x14ac:dyDescent="0.35">
      <c r="A672" t="s">
        <v>35</v>
      </c>
      <c r="B672" t="s">
        <v>2</v>
      </c>
      <c r="C672" t="s">
        <v>240</v>
      </c>
      <c r="D672" t="s">
        <v>222</v>
      </c>
      <c r="E672" t="s">
        <v>12</v>
      </c>
      <c r="F672">
        <v>2050</v>
      </c>
      <c r="G672">
        <v>0.17064606460206599</v>
      </c>
      <c r="H672">
        <f>IF(J672="N2O",G672/About!$A$88,IF('EPA non-CO2 Data'!J672="CH4",'EPA non-CO2 Data'!G672/About!$A$86,'EPA non-CO2 Data'!G672))</f>
        <v>5.7263780067807384E-4</v>
      </c>
      <c r="I672" s="4" t="str">
        <f>VLOOKUP(CONCATENATE(B672,C672,D672),'EPA Source to Industry Map'!$D$2:$E$35,2,FALSE)</f>
        <v>non-industry</v>
      </c>
      <c r="J672" s="4" t="str">
        <f t="shared" si="10"/>
        <v>N2O</v>
      </c>
    </row>
    <row r="673" spans="1:10" hidden="1" x14ac:dyDescent="0.35">
      <c r="A673" t="s">
        <v>35</v>
      </c>
      <c r="B673" t="s">
        <v>2</v>
      </c>
      <c r="C673" t="s">
        <v>241</v>
      </c>
      <c r="D673" t="s">
        <v>242</v>
      </c>
      <c r="E673" t="s">
        <v>11</v>
      </c>
      <c r="F673">
        <v>1990</v>
      </c>
      <c r="G673">
        <v>3.4544666665967602E-2</v>
      </c>
      <c r="H673">
        <f>IF(J673="N2O",G673/About!$A$88,IF('EPA non-CO2 Data'!J673="CH4",'EPA non-CO2 Data'!G673/About!$A$86,'EPA non-CO2 Data'!G673))</f>
        <v>1.4393611110819834E-3</v>
      </c>
      <c r="I673" s="4" t="str">
        <f>VLOOKUP(CONCATENATE(B673,C673,D673),'EPA Source to Industry Map'!$D$2:$E$35,2,FALSE)</f>
        <v>coal mining 05</v>
      </c>
      <c r="J673" s="4" t="str">
        <f t="shared" si="10"/>
        <v>CH4</v>
      </c>
    </row>
    <row r="674" spans="1:10" hidden="1" x14ac:dyDescent="0.35">
      <c r="A674" t="s">
        <v>35</v>
      </c>
      <c r="B674" t="s">
        <v>2</v>
      </c>
      <c r="C674" t="s">
        <v>241</v>
      </c>
      <c r="D674" t="s">
        <v>243</v>
      </c>
      <c r="E674" t="s">
        <v>11</v>
      </c>
      <c r="F674">
        <v>1990</v>
      </c>
      <c r="G674">
        <v>0.29867582338403198</v>
      </c>
      <c r="H674">
        <f>IF(J674="N2O",G674/About!$A$88,IF('EPA non-CO2 Data'!J674="CH4",'EPA non-CO2 Data'!G674/About!$A$86,'EPA non-CO2 Data'!G674))</f>
        <v>1.2444825974334666E-2</v>
      </c>
      <c r="I674" s="4" t="str">
        <f>VLOOKUP(CONCATENATE(B674,C674,D674),'EPA Source to Industry Map'!$D$2:$E$35,2,FALSE)</f>
        <v>coal mining 05</v>
      </c>
      <c r="J674" s="4" t="str">
        <f t="shared" si="10"/>
        <v>CH4</v>
      </c>
    </row>
    <row r="675" spans="1:10" hidden="1" x14ac:dyDescent="0.35">
      <c r="A675" t="s">
        <v>35</v>
      </c>
      <c r="B675" t="s">
        <v>2</v>
      </c>
      <c r="C675" t="s">
        <v>241</v>
      </c>
      <c r="D675" t="s">
        <v>242</v>
      </c>
      <c r="E675" t="s">
        <v>11</v>
      </c>
      <c r="F675">
        <v>1991</v>
      </c>
      <c r="G675">
        <v>1.8778174033315099E-2</v>
      </c>
      <c r="H675">
        <f>IF(J675="N2O",G675/About!$A$88,IF('EPA non-CO2 Data'!J675="CH4",'EPA non-CO2 Data'!G675/About!$A$86,'EPA non-CO2 Data'!G675))</f>
        <v>7.8242391805479579E-4</v>
      </c>
      <c r="I675" s="4" t="str">
        <f>VLOOKUP(CONCATENATE(B675,C675,D675),'EPA Source to Industry Map'!$D$2:$E$35,2,FALSE)</f>
        <v>coal mining 05</v>
      </c>
      <c r="J675" s="4" t="str">
        <f t="shared" si="10"/>
        <v>CH4</v>
      </c>
    </row>
    <row r="676" spans="1:10" hidden="1" x14ac:dyDescent="0.35">
      <c r="A676" t="s">
        <v>35</v>
      </c>
      <c r="B676" t="s">
        <v>2</v>
      </c>
      <c r="C676" t="s">
        <v>241</v>
      </c>
      <c r="D676" t="s">
        <v>243</v>
      </c>
      <c r="E676" t="s">
        <v>11</v>
      </c>
      <c r="F676">
        <v>1991</v>
      </c>
      <c r="G676">
        <v>0.16235752526668501</v>
      </c>
      <c r="H676">
        <f>IF(J676="N2O",G676/About!$A$88,IF('EPA non-CO2 Data'!J676="CH4",'EPA non-CO2 Data'!G676/About!$A$86,'EPA non-CO2 Data'!G676))</f>
        <v>6.7648968861118751E-3</v>
      </c>
      <c r="I676" s="4" t="str">
        <f>VLOOKUP(CONCATENATE(B676,C676,D676),'EPA Source to Industry Map'!$D$2:$E$35,2,FALSE)</f>
        <v>coal mining 05</v>
      </c>
      <c r="J676" s="4" t="str">
        <f t="shared" si="10"/>
        <v>CH4</v>
      </c>
    </row>
    <row r="677" spans="1:10" hidden="1" x14ac:dyDescent="0.35">
      <c r="A677" t="s">
        <v>35</v>
      </c>
      <c r="B677" t="s">
        <v>2</v>
      </c>
      <c r="C677" t="s">
        <v>241</v>
      </c>
      <c r="D677" t="s">
        <v>242</v>
      </c>
      <c r="E677" t="s">
        <v>11</v>
      </c>
      <c r="F677">
        <v>1992</v>
      </c>
      <c r="G677">
        <v>1.9937214682552599E-2</v>
      </c>
      <c r="H677">
        <f>IF(J677="N2O",G677/About!$A$88,IF('EPA non-CO2 Data'!J677="CH4",'EPA non-CO2 Data'!G677/About!$A$86,'EPA non-CO2 Data'!G677))</f>
        <v>8.3071727843969168E-4</v>
      </c>
      <c r="I677" s="4" t="str">
        <f>VLOOKUP(CONCATENATE(B677,C677,D677),'EPA Source to Industry Map'!$D$2:$E$35,2,FALSE)</f>
        <v>coal mining 05</v>
      </c>
      <c r="J677" s="4" t="str">
        <f t="shared" si="10"/>
        <v>CH4</v>
      </c>
    </row>
    <row r="678" spans="1:10" hidden="1" x14ac:dyDescent="0.35">
      <c r="A678" t="s">
        <v>35</v>
      </c>
      <c r="B678" t="s">
        <v>2</v>
      </c>
      <c r="C678" t="s">
        <v>241</v>
      </c>
      <c r="D678" t="s">
        <v>243</v>
      </c>
      <c r="E678" t="s">
        <v>11</v>
      </c>
      <c r="F678">
        <v>1992</v>
      </c>
      <c r="G678">
        <v>0.17237867914244701</v>
      </c>
      <c r="H678">
        <f>IF(J678="N2O",G678/About!$A$88,IF('EPA non-CO2 Data'!J678="CH4",'EPA non-CO2 Data'!G678/About!$A$86,'EPA non-CO2 Data'!G678))</f>
        <v>7.1824449642686255E-3</v>
      </c>
      <c r="I678" s="4" t="str">
        <f>VLOOKUP(CONCATENATE(B678,C678,D678),'EPA Source to Industry Map'!$D$2:$E$35,2,FALSE)</f>
        <v>coal mining 05</v>
      </c>
      <c r="J678" s="4" t="str">
        <f t="shared" si="10"/>
        <v>CH4</v>
      </c>
    </row>
    <row r="679" spans="1:10" hidden="1" x14ac:dyDescent="0.35">
      <c r="A679" t="s">
        <v>35</v>
      </c>
      <c r="B679" t="s">
        <v>2</v>
      </c>
      <c r="C679" t="s">
        <v>241</v>
      </c>
      <c r="D679" t="s">
        <v>242</v>
      </c>
      <c r="E679" t="s">
        <v>11</v>
      </c>
      <c r="F679">
        <v>1993</v>
      </c>
      <c r="G679">
        <v>1.7038625970282401E-2</v>
      </c>
      <c r="H679">
        <f>IF(J679="N2O",G679/About!$A$88,IF('EPA non-CO2 Data'!J679="CH4",'EPA non-CO2 Data'!G679/About!$A$86,'EPA non-CO2 Data'!G679))</f>
        <v>7.0994274876176675E-4</v>
      </c>
      <c r="I679" s="4" t="str">
        <f>VLOOKUP(CONCATENATE(B679,C679,D679),'EPA Source to Industry Map'!$D$2:$E$35,2,FALSE)</f>
        <v>coal mining 05</v>
      </c>
      <c r="J679" s="4" t="str">
        <f t="shared" si="10"/>
        <v>CH4</v>
      </c>
    </row>
    <row r="680" spans="1:10" hidden="1" x14ac:dyDescent="0.35">
      <c r="A680" t="s">
        <v>35</v>
      </c>
      <c r="B680" t="s">
        <v>2</v>
      </c>
      <c r="C680" t="s">
        <v>241</v>
      </c>
      <c r="D680" t="s">
        <v>243</v>
      </c>
      <c r="E680" t="s">
        <v>11</v>
      </c>
      <c r="F680">
        <v>1993</v>
      </c>
      <c r="G680">
        <v>0.14731726000471801</v>
      </c>
      <c r="H680">
        <f>IF(J680="N2O",G680/About!$A$88,IF('EPA non-CO2 Data'!J680="CH4",'EPA non-CO2 Data'!G680/About!$A$86,'EPA non-CO2 Data'!G680))</f>
        <v>6.1382191668632501E-3</v>
      </c>
      <c r="I680" s="4" t="str">
        <f>VLOOKUP(CONCATENATE(B680,C680,D680),'EPA Source to Industry Map'!$D$2:$E$35,2,FALSE)</f>
        <v>coal mining 05</v>
      </c>
      <c r="J680" s="4" t="str">
        <f t="shared" si="10"/>
        <v>CH4</v>
      </c>
    </row>
    <row r="681" spans="1:10" hidden="1" x14ac:dyDescent="0.35">
      <c r="A681" t="s">
        <v>35</v>
      </c>
      <c r="B681" t="s">
        <v>2</v>
      </c>
      <c r="C681" t="s">
        <v>241</v>
      </c>
      <c r="D681" t="s">
        <v>242</v>
      </c>
      <c r="E681" t="s">
        <v>11</v>
      </c>
      <c r="F681">
        <v>1994</v>
      </c>
      <c r="G681">
        <v>5.8444479609038999E-3</v>
      </c>
      <c r="H681">
        <f>IF(J681="N2O",G681/About!$A$88,IF('EPA non-CO2 Data'!J681="CH4",'EPA non-CO2 Data'!G681/About!$A$86,'EPA non-CO2 Data'!G681))</f>
        <v>2.4351866503766249E-4</v>
      </c>
      <c r="I681" s="4" t="str">
        <f>VLOOKUP(CONCATENATE(B681,C681,D681),'EPA Source to Industry Map'!$D$2:$E$35,2,FALSE)</f>
        <v>coal mining 05</v>
      </c>
      <c r="J681" s="4" t="str">
        <f t="shared" si="10"/>
        <v>CH4</v>
      </c>
    </row>
    <row r="682" spans="1:10" hidden="1" x14ac:dyDescent="0.35">
      <c r="A682" t="s">
        <v>35</v>
      </c>
      <c r="B682" t="s">
        <v>2</v>
      </c>
      <c r="C682" t="s">
        <v>241</v>
      </c>
      <c r="D682" t="s">
        <v>243</v>
      </c>
      <c r="E682" t="s">
        <v>11</v>
      </c>
      <c r="F682">
        <v>1994</v>
      </c>
      <c r="G682">
        <v>5.0531542939096098E-2</v>
      </c>
      <c r="H682">
        <f>IF(J682="N2O",G682/About!$A$88,IF('EPA non-CO2 Data'!J682="CH4",'EPA non-CO2 Data'!G682/About!$A$86,'EPA non-CO2 Data'!G682))</f>
        <v>2.1054809557956708E-3</v>
      </c>
      <c r="I682" s="4" t="str">
        <f>VLOOKUP(CONCATENATE(B682,C682,D682),'EPA Source to Industry Map'!$D$2:$E$35,2,FALSE)</f>
        <v>coal mining 05</v>
      </c>
      <c r="J682" s="4" t="str">
        <f t="shared" si="10"/>
        <v>CH4</v>
      </c>
    </row>
    <row r="683" spans="1:10" hidden="1" x14ac:dyDescent="0.35">
      <c r="A683" t="s">
        <v>35</v>
      </c>
      <c r="B683" t="s">
        <v>2</v>
      </c>
      <c r="C683" t="s">
        <v>241</v>
      </c>
      <c r="D683" t="s">
        <v>242</v>
      </c>
      <c r="E683" t="s">
        <v>11</v>
      </c>
      <c r="F683">
        <v>1995</v>
      </c>
      <c r="G683">
        <v>3.8194245742890001E-3</v>
      </c>
      <c r="H683">
        <f>IF(J683="N2O",G683/About!$A$88,IF('EPA non-CO2 Data'!J683="CH4",'EPA non-CO2 Data'!G683/About!$A$86,'EPA non-CO2 Data'!G683))</f>
        <v>1.59142690595375E-4</v>
      </c>
      <c r="I683" s="4" t="str">
        <f>VLOOKUP(CONCATENATE(B683,C683,D683),'EPA Source to Industry Map'!$D$2:$E$35,2,FALSE)</f>
        <v>coal mining 05</v>
      </c>
      <c r="J683" s="4" t="str">
        <f t="shared" si="10"/>
        <v>CH4</v>
      </c>
    </row>
    <row r="684" spans="1:10" hidden="1" x14ac:dyDescent="0.35">
      <c r="A684" t="s">
        <v>35</v>
      </c>
      <c r="B684" t="s">
        <v>2</v>
      </c>
      <c r="C684" t="s">
        <v>241</v>
      </c>
      <c r="D684" t="s">
        <v>243</v>
      </c>
      <c r="E684" t="s">
        <v>11</v>
      </c>
      <c r="F684">
        <v>1995</v>
      </c>
      <c r="G684">
        <v>3.3023036250710999E-2</v>
      </c>
      <c r="H684">
        <f>IF(J684="N2O",G684/About!$A$88,IF('EPA non-CO2 Data'!J684="CH4",'EPA non-CO2 Data'!G684/About!$A$86,'EPA non-CO2 Data'!G684))</f>
        <v>1.3759598437796249E-3</v>
      </c>
      <c r="I684" s="4" t="str">
        <f>VLOOKUP(CONCATENATE(B684,C684,D684),'EPA Source to Industry Map'!$D$2:$E$35,2,FALSE)</f>
        <v>coal mining 05</v>
      </c>
      <c r="J684" s="4" t="str">
        <f t="shared" si="10"/>
        <v>CH4</v>
      </c>
    </row>
    <row r="685" spans="1:10" hidden="1" x14ac:dyDescent="0.35">
      <c r="A685" t="s">
        <v>35</v>
      </c>
      <c r="B685" t="s">
        <v>2</v>
      </c>
      <c r="C685" t="s">
        <v>241</v>
      </c>
      <c r="D685" t="s">
        <v>242</v>
      </c>
      <c r="E685" t="s">
        <v>11</v>
      </c>
      <c r="F685">
        <v>1996</v>
      </c>
      <c r="G685">
        <v>2.5013760052516E-3</v>
      </c>
      <c r="H685">
        <f>IF(J685="N2O",G685/About!$A$88,IF('EPA non-CO2 Data'!J685="CH4",'EPA non-CO2 Data'!G685/About!$A$86,'EPA non-CO2 Data'!G685))</f>
        <v>1.0422400021881666E-4</v>
      </c>
      <c r="I685" s="4" t="str">
        <f>VLOOKUP(CONCATENATE(B685,C685,D685),'EPA Source to Industry Map'!$D$2:$E$35,2,FALSE)</f>
        <v>coal mining 05</v>
      </c>
      <c r="J685" s="4" t="str">
        <f t="shared" si="10"/>
        <v>CH4</v>
      </c>
    </row>
    <row r="686" spans="1:10" hidden="1" x14ac:dyDescent="0.35">
      <c r="A686" t="s">
        <v>35</v>
      </c>
      <c r="B686" t="s">
        <v>2</v>
      </c>
      <c r="C686" t="s">
        <v>241</v>
      </c>
      <c r="D686" t="s">
        <v>243</v>
      </c>
      <c r="E686" t="s">
        <v>11</v>
      </c>
      <c r="F686">
        <v>1996</v>
      </c>
      <c r="G686">
        <v>2.16270877697484E-2</v>
      </c>
      <c r="H686">
        <f>IF(J686="N2O",G686/About!$A$88,IF('EPA non-CO2 Data'!J686="CH4",'EPA non-CO2 Data'!G686/About!$A$86,'EPA non-CO2 Data'!G686))</f>
        <v>9.0112865707284997E-4</v>
      </c>
      <c r="I686" s="4" t="str">
        <f>VLOOKUP(CONCATENATE(B686,C686,D686),'EPA Source to Industry Map'!$D$2:$E$35,2,FALSE)</f>
        <v>coal mining 05</v>
      </c>
      <c r="J686" s="4" t="str">
        <f t="shared" si="10"/>
        <v>CH4</v>
      </c>
    </row>
    <row r="687" spans="1:10" hidden="1" x14ac:dyDescent="0.35">
      <c r="A687" t="s">
        <v>35</v>
      </c>
      <c r="B687" t="s">
        <v>2</v>
      </c>
      <c r="C687" t="s">
        <v>241</v>
      </c>
      <c r="D687" t="s">
        <v>242</v>
      </c>
      <c r="E687" t="s">
        <v>11</v>
      </c>
      <c r="F687">
        <v>1997</v>
      </c>
      <c r="G687">
        <v>2.55153982683928E-3</v>
      </c>
      <c r="H687">
        <f>IF(J687="N2O",G687/About!$A$88,IF('EPA non-CO2 Data'!J687="CH4",'EPA non-CO2 Data'!G687/About!$A$86,'EPA non-CO2 Data'!G687))</f>
        <v>1.0631415945163667E-4</v>
      </c>
      <c r="I687" s="4" t="str">
        <f>VLOOKUP(CONCATENATE(B687,C687,D687),'EPA Source to Industry Map'!$D$2:$E$35,2,FALSE)</f>
        <v>coal mining 05</v>
      </c>
      <c r="J687" s="4" t="str">
        <f t="shared" si="10"/>
        <v>CH4</v>
      </c>
    </row>
    <row r="688" spans="1:10" hidden="1" x14ac:dyDescent="0.35">
      <c r="A688" t="s">
        <v>35</v>
      </c>
      <c r="B688" t="s">
        <v>2</v>
      </c>
      <c r="C688" t="s">
        <v>241</v>
      </c>
      <c r="D688" t="s">
        <v>243</v>
      </c>
      <c r="E688" t="s">
        <v>11</v>
      </c>
      <c r="F688">
        <v>1997</v>
      </c>
      <c r="G688">
        <v>2.2060807998160702E-2</v>
      </c>
      <c r="H688">
        <f>IF(J688="N2O",G688/About!$A$88,IF('EPA non-CO2 Data'!J688="CH4",'EPA non-CO2 Data'!G688/About!$A$86,'EPA non-CO2 Data'!G688))</f>
        <v>9.192003332566959E-4</v>
      </c>
      <c r="I688" s="4" t="str">
        <f>VLOOKUP(CONCATENATE(B688,C688,D688),'EPA Source to Industry Map'!$D$2:$E$35,2,FALSE)</f>
        <v>coal mining 05</v>
      </c>
      <c r="J688" s="4" t="str">
        <f t="shared" si="10"/>
        <v>CH4</v>
      </c>
    </row>
    <row r="689" spans="1:10" hidden="1" x14ac:dyDescent="0.35">
      <c r="A689" t="s">
        <v>35</v>
      </c>
      <c r="B689" t="s">
        <v>2</v>
      </c>
      <c r="C689" t="s">
        <v>241</v>
      </c>
      <c r="D689" t="s">
        <v>242</v>
      </c>
      <c r="E689" t="s">
        <v>11</v>
      </c>
      <c r="F689">
        <v>1998</v>
      </c>
      <c r="G689">
        <v>2.5736577785950201E-3</v>
      </c>
      <c r="H689">
        <f>IF(J689="N2O",G689/About!$A$88,IF('EPA non-CO2 Data'!J689="CH4",'EPA non-CO2 Data'!G689/About!$A$86,'EPA non-CO2 Data'!G689))</f>
        <v>1.072357407747925E-4</v>
      </c>
      <c r="I689" s="4" t="str">
        <f>VLOOKUP(CONCATENATE(B689,C689,D689),'EPA Source to Industry Map'!$D$2:$E$35,2,FALSE)</f>
        <v>coal mining 05</v>
      </c>
      <c r="J689" s="4" t="str">
        <f t="shared" si="10"/>
        <v>CH4</v>
      </c>
    </row>
    <row r="690" spans="1:10" hidden="1" x14ac:dyDescent="0.35">
      <c r="A690" t="s">
        <v>35</v>
      </c>
      <c r="B690" t="s">
        <v>2</v>
      </c>
      <c r="C690" t="s">
        <v>241</v>
      </c>
      <c r="D690" t="s">
        <v>243</v>
      </c>
      <c r="E690" t="s">
        <v>11</v>
      </c>
      <c r="F690">
        <v>1998</v>
      </c>
      <c r="G690">
        <v>2.2252041496405001E-2</v>
      </c>
      <c r="H690">
        <f>IF(J690="N2O",G690/About!$A$88,IF('EPA non-CO2 Data'!J690="CH4",'EPA non-CO2 Data'!G690/About!$A$86,'EPA non-CO2 Data'!G690))</f>
        <v>9.2716839568354173E-4</v>
      </c>
      <c r="I690" s="4" t="str">
        <f>VLOOKUP(CONCATENATE(B690,C690,D690),'EPA Source to Industry Map'!$D$2:$E$35,2,FALSE)</f>
        <v>coal mining 05</v>
      </c>
      <c r="J690" s="4" t="str">
        <f t="shared" si="10"/>
        <v>CH4</v>
      </c>
    </row>
    <row r="691" spans="1:10" hidden="1" x14ac:dyDescent="0.35">
      <c r="A691" t="s">
        <v>35</v>
      </c>
      <c r="B691" t="s">
        <v>2</v>
      </c>
      <c r="C691" t="s">
        <v>241</v>
      </c>
      <c r="D691" t="s">
        <v>242</v>
      </c>
      <c r="E691" t="s">
        <v>11</v>
      </c>
      <c r="F691">
        <v>1999</v>
      </c>
      <c r="G691">
        <v>2.5675334671933798E-3</v>
      </c>
      <c r="H691">
        <f>IF(J691="N2O",G691/About!$A$88,IF('EPA non-CO2 Data'!J691="CH4",'EPA non-CO2 Data'!G691/About!$A$86,'EPA non-CO2 Data'!G691))</f>
        <v>1.069805611330575E-4</v>
      </c>
      <c r="I691" s="4" t="str">
        <f>VLOOKUP(CONCATENATE(B691,C691,D691),'EPA Source to Industry Map'!$D$2:$E$35,2,FALSE)</f>
        <v>coal mining 05</v>
      </c>
      <c r="J691" s="4" t="str">
        <f t="shared" si="10"/>
        <v>CH4</v>
      </c>
    </row>
    <row r="692" spans="1:10" hidden="1" x14ac:dyDescent="0.35">
      <c r="A692" t="s">
        <v>35</v>
      </c>
      <c r="B692" t="s">
        <v>2</v>
      </c>
      <c r="C692" t="s">
        <v>241</v>
      </c>
      <c r="D692" t="s">
        <v>243</v>
      </c>
      <c r="E692" t="s">
        <v>11</v>
      </c>
      <c r="F692">
        <v>1999</v>
      </c>
      <c r="G692">
        <v>2.2199090232806602E-2</v>
      </c>
      <c r="H692">
        <f>IF(J692="N2O",G692/About!$A$88,IF('EPA non-CO2 Data'!J692="CH4",'EPA non-CO2 Data'!G692/About!$A$86,'EPA non-CO2 Data'!G692))</f>
        <v>9.2496209303360836E-4</v>
      </c>
      <c r="I692" s="4" t="str">
        <f>VLOOKUP(CONCATENATE(B692,C692,D692),'EPA Source to Industry Map'!$D$2:$E$35,2,FALSE)</f>
        <v>coal mining 05</v>
      </c>
      <c r="J692" s="4" t="str">
        <f t="shared" si="10"/>
        <v>CH4</v>
      </c>
    </row>
    <row r="693" spans="1:10" hidden="1" x14ac:dyDescent="0.35">
      <c r="A693" t="s">
        <v>35</v>
      </c>
      <c r="B693" t="s">
        <v>2</v>
      </c>
      <c r="C693" t="s">
        <v>241</v>
      </c>
      <c r="D693" t="s">
        <v>242</v>
      </c>
      <c r="E693" t="s">
        <v>11</v>
      </c>
      <c r="F693">
        <v>2000</v>
      </c>
      <c r="G693">
        <v>2.8191900685081298E-3</v>
      </c>
      <c r="H693">
        <f>IF(J693="N2O",G693/About!$A$88,IF('EPA non-CO2 Data'!J693="CH4",'EPA non-CO2 Data'!G693/About!$A$86,'EPA non-CO2 Data'!G693))</f>
        <v>1.174662528545054E-4</v>
      </c>
      <c r="I693" s="4" t="str">
        <f>VLOOKUP(CONCATENATE(B693,C693,D693),'EPA Source to Industry Map'!$D$2:$E$35,2,FALSE)</f>
        <v>coal mining 05</v>
      </c>
      <c r="J693" s="4" t="str">
        <f t="shared" si="10"/>
        <v>CH4</v>
      </c>
    </row>
    <row r="694" spans="1:10" hidden="1" x14ac:dyDescent="0.35">
      <c r="A694" t="s">
        <v>35</v>
      </c>
      <c r="B694" t="s">
        <v>2</v>
      </c>
      <c r="C694" t="s">
        <v>241</v>
      </c>
      <c r="D694" t="s">
        <v>243</v>
      </c>
      <c r="E694" t="s">
        <v>11</v>
      </c>
      <c r="F694">
        <v>2000</v>
      </c>
      <c r="G694">
        <v>2.4374932406491901E-2</v>
      </c>
      <c r="H694">
        <f>IF(J694="N2O",G694/About!$A$88,IF('EPA non-CO2 Data'!J694="CH4",'EPA non-CO2 Data'!G694/About!$A$86,'EPA non-CO2 Data'!G694))</f>
        <v>1.0156221836038293E-3</v>
      </c>
      <c r="I694" s="4" t="str">
        <f>VLOOKUP(CONCATENATE(B694,C694,D694),'EPA Source to Industry Map'!$D$2:$E$35,2,FALSE)</f>
        <v>coal mining 05</v>
      </c>
      <c r="J694" s="4" t="str">
        <f t="shared" si="10"/>
        <v>CH4</v>
      </c>
    </row>
    <row r="695" spans="1:10" hidden="1" x14ac:dyDescent="0.35">
      <c r="A695" t="s">
        <v>35</v>
      </c>
      <c r="B695" t="s">
        <v>2</v>
      </c>
      <c r="C695" t="s">
        <v>241</v>
      </c>
      <c r="D695" t="s">
        <v>242</v>
      </c>
      <c r="E695" t="s">
        <v>11</v>
      </c>
      <c r="F695">
        <v>2001</v>
      </c>
      <c r="G695">
        <v>2.72155549702542E-3</v>
      </c>
      <c r="H695">
        <f>IF(J695="N2O",G695/About!$A$88,IF('EPA non-CO2 Data'!J695="CH4",'EPA non-CO2 Data'!G695/About!$A$86,'EPA non-CO2 Data'!G695))</f>
        <v>1.133981457093925E-4</v>
      </c>
      <c r="I695" s="4" t="str">
        <f>VLOOKUP(CONCATENATE(B695,C695,D695),'EPA Source to Industry Map'!$D$2:$E$35,2,FALSE)</f>
        <v>coal mining 05</v>
      </c>
      <c r="J695" s="4" t="str">
        <f t="shared" si="10"/>
        <v>CH4</v>
      </c>
    </row>
    <row r="696" spans="1:10" hidden="1" x14ac:dyDescent="0.35">
      <c r="A696" t="s">
        <v>35</v>
      </c>
      <c r="B696" t="s">
        <v>2</v>
      </c>
      <c r="C696" t="s">
        <v>241</v>
      </c>
      <c r="D696" t="s">
        <v>243</v>
      </c>
      <c r="E696" t="s">
        <v>11</v>
      </c>
      <c r="F696">
        <v>2001</v>
      </c>
      <c r="G696">
        <v>2.3530776452974599E-2</v>
      </c>
      <c r="H696">
        <f>IF(J696="N2O",G696/About!$A$88,IF('EPA non-CO2 Data'!J696="CH4",'EPA non-CO2 Data'!G696/About!$A$86,'EPA non-CO2 Data'!G696))</f>
        <v>9.8044901887394168E-4</v>
      </c>
      <c r="I696" s="4" t="str">
        <f>VLOOKUP(CONCATENATE(B696,C696,D696),'EPA Source to Industry Map'!$D$2:$E$35,2,FALSE)</f>
        <v>coal mining 05</v>
      </c>
      <c r="J696" s="4" t="str">
        <f t="shared" si="10"/>
        <v>CH4</v>
      </c>
    </row>
    <row r="697" spans="1:10" hidden="1" x14ac:dyDescent="0.35">
      <c r="A697" t="s">
        <v>35</v>
      </c>
      <c r="B697" t="s">
        <v>2</v>
      </c>
      <c r="C697" t="s">
        <v>241</v>
      </c>
      <c r="D697" t="s">
        <v>242</v>
      </c>
      <c r="E697" t="s">
        <v>11</v>
      </c>
      <c r="F697">
        <v>2002</v>
      </c>
      <c r="G697">
        <v>3.1870325096796199E-3</v>
      </c>
      <c r="H697">
        <f>IF(J697="N2O",G697/About!$A$88,IF('EPA non-CO2 Data'!J697="CH4",'EPA non-CO2 Data'!G697/About!$A$86,'EPA non-CO2 Data'!G697))</f>
        <v>1.3279302123665084E-4</v>
      </c>
      <c r="I697" s="4" t="str">
        <f>VLOOKUP(CONCATENATE(B697,C697,D697),'EPA Source to Industry Map'!$D$2:$E$35,2,FALSE)</f>
        <v>coal mining 05</v>
      </c>
      <c r="J697" s="4" t="str">
        <f t="shared" si="10"/>
        <v>CH4</v>
      </c>
    </row>
    <row r="698" spans="1:10" hidden="1" x14ac:dyDescent="0.35">
      <c r="A698" t="s">
        <v>35</v>
      </c>
      <c r="B698" t="s">
        <v>2</v>
      </c>
      <c r="C698" t="s">
        <v>241</v>
      </c>
      <c r="D698" t="s">
        <v>243</v>
      </c>
      <c r="E698" t="s">
        <v>11</v>
      </c>
      <c r="F698">
        <v>2002</v>
      </c>
      <c r="G698">
        <v>2.7555326215320398E-2</v>
      </c>
      <c r="H698">
        <f>IF(J698="N2O",G698/About!$A$88,IF('EPA non-CO2 Data'!J698="CH4",'EPA non-CO2 Data'!G698/About!$A$86,'EPA non-CO2 Data'!G698))</f>
        <v>1.1481385923050166E-3</v>
      </c>
      <c r="I698" s="4" t="str">
        <f>VLOOKUP(CONCATENATE(B698,C698,D698),'EPA Source to Industry Map'!$D$2:$E$35,2,FALSE)</f>
        <v>coal mining 05</v>
      </c>
      <c r="J698" s="4" t="str">
        <f t="shared" si="10"/>
        <v>CH4</v>
      </c>
    </row>
    <row r="699" spans="1:10" hidden="1" x14ac:dyDescent="0.35">
      <c r="A699" t="s">
        <v>35</v>
      </c>
      <c r="B699" t="s">
        <v>2</v>
      </c>
      <c r="C699" t="s">
        <v>241</v>
      </c>
      <c r="D699" t="s">
        <v>242</v>
      </c>
      <c r="E699" t="s">
        <v>11</v>
      </c>
      <c r="F699">
        <v>2003</v>
      </c>
      <c r="G699">
        <v>2.6013830984015201E-3</v>
      </c>
      <c r="H699">
        <f>IF(J699="N2O",G699/About!$A$88,IF('EPA non-CO2 Data'!J699="CH4",'EPA non-CO2 Data'!G699/About!$A$86,'EPA non-CO2 Data'!G699))</f>
        <v>1.0839096243339667E-4</v>
      </c>
      <c r="I699" s="4" t="str">
        <f>VLOOKUP(CONCATENATE(B699,C699,D699),'EPA Source to Industry Map'!$D$2:$E$35,2,FALSE)</f>
        <v>coal mining 05</v>
      </c>
      <c r="J699" s="4" t="str">
        <f t="shared" si="10"/>
        <v>CH4</v>
      </c>
    </row>
    <row r="700" spans="1:10" hidden="1" x14ac:dyDescent="0.35">
      <c r="A700" t="s">
        <v>35</v>
      </c>
      <c r="B700" t="s">
        <v>2</v>
      </c>
      <c r="C700" t="s">
        <v>241</v>
      </c>
      <c r="D700" t="s">
        <v>243</v>
      </c>
      <c r="E700" t="s">
        <v>11</v>
      </c>
      <c r="F700">
        <v>2003</v>
      </c>
      <c r="G700">
        <v>2.2491756726598498E-2</v>
      </c>
      <c r="H700">
        <f>IF(J700="N2O",G700/About!$A$88,IF('EPA non-CO2 Data'!J700="CH4",'EPA non-CO2 Data'!G700/About!$A$86,'EPA non-CO2 Data'!G700))</f>
        <v>9.3715653027493743E-4</v>
      </c>
      <c r="I700" s="4" t="str">
        <f>VLOOKUP(CONCATENATE(B700,C700,D700),'EPA Source to Industry Map'!$D$2:$E$35,2,FALSE)</f>
        <v>coal mining 05</v>
      </c>
      <c r="J700" s="4" t="str">
        <f t="shared" si="10"/>
        <v>CH4</v>
      </c>
    </row>
    <row r="701" spans="1:10" hidden="1" x14ac:dyDescent="0.35">
      <c r="A701" t="s">
        <v>35</v>
      </c>
      <c r="B701" t="s">
        <v>2</v>
      </c>
      <c r="C701" t="s">
        <v>241</v>
      </c>
      <c r="D701" t="s">
        <v>242</v>
      </c>
      <c r="E701" t="s">
        <v>11</v>
      </c>
      <c r="F701">
        <v>2004</v>
      </c>
      <c r="G701">
        <v>5.3138390380144597E-4</v>
      </c>
      <c r="H701">
        <f>IF(J701="N2O",G701/About!$A$88,IF('EPA non-CO2 Data'!J701="CH4",'EPA non-CO2 Data'!G701/About!$A$86,'EPA non-CO2 Data'!G701))</f>
        <v>2.2140995991726917E-5</v>
      </c>
      <c r="I701" s="4" t="str">
        <f>VLOOKUP(CONCATENATE(B701,C701,D701),'EPA Source to Industry Map'!$D$2:$E$35,2,FALSE)</f>
        <v>coal mining 05</v>
      </c>
      <c r="J701" s="4" t="str">
        <f t="shared" si="10"/>
        <v>CH4</v>
      </c>
    </row>
    <row r="702" spans="1:10" hidden="1" x14ac:dyDescent="0.35">
      <c r="A702" t="s">
        <v>35</v>
      </c>
      <c r="B702" t="s">
        <v>2</v>
      </c>
      <c r="C702" t="s">
        <v>241</v>
      </c>
      <c r="D702" t="s">
        <v>243</v>
      </c>
      <c r="E702" t="s">
        <v>11</v>
      </c>
      <c r="F702">
        <v>2004</v>
      </c>
      <c r="G702">
        <v>4.5943857711985498E-3</v>
      </c>
      <c r="H702">
        <f>IF(J702="N2O",G702/About!$A$88,IF('EPA non-CO2 Data'!J702="CH4",'EPA non-CO2 Data'!G702/About!$A$86,'EPA non-CO2 Data'!G702))</f>
        <v>1.9143274046660625E-4</v>
      </c>
      <c r="I702" s="4" t="str">
        <f>VLOOKUP(CONCATENATE(B702,C702,D702),'EPA Source to Industry Map'!$D$2:$E$35,2,FALSE)</f>
        <v>coal mining 05</v>
      </c>
      <c r="J702" s="4" t="str">
        <f t="shared" si="10"/>
        <v>CH4</v>
      </c>
    </row>
    <row r="703" spans="1:10" hidden="1" x14ac:dyDescent="0.35">
      <c r="A703" t="s">
        <v>35</v>
      </c>
      <c r="B703" t="s">
        <v>2</v>
      </c>
      <c r="C703" t="s">
        <v>241</v>
      </c>
      <c r="D703" t="s">
        <v>242</v>
      </c>
      <c r="E703" t="s">
        <v>11</v>
      </c>
      <c r="F703">
        <v>2005</v>
      </c>
      <c r="G703">
        <v>1.39236095559728E-5</v>
      </c>
      <c r="H703">
        <f>IF(J703="N2O",G703/About!$A$88,IF('EPA non-CO2 Data'!J703="CH4",'EPA non-CO2 Data'!G703/About!$A$86,'EPA non-CO2 Data'!G703))</f>
        <v>5.8015039816553335E-7</v>
      </c>
      <c r="I703" s="4" t="str">
        <f>VLOOKUP(CONCATENATE(B703,C703,D703),'EPA Source to Industry Map'!$D$2:$E$35,2,FALSE)</f>
        <v>coal mining 05</v>
      </c>
      <c r="J703" s="4" t="str">
        <f t="shared" ref="J703:J766" si="11">IF(ISNUMBER(SEARCH("F",E703)),"F-gases",E703)</f>
        <v>CH4</v>
      </c>
    </row>
    <row r="704" spans="1:10" hidden="1" x14ac:dyDescent="0.35">
      <c r="A704" t="s">
        <v>35</v>
      </c>
      <c r="B704" t="s">
        <v>2</v>
      </c>
      <c r="C704" t="s">
        <v>241</v>
      </c>
      <c r="D704" t="s">
        <v>243</v>
      </c>
      <c r="E704" t="s">
        <v>11</v>
      </c>
      <c r="F704">
        <v>2005</v>
      </c>
      <c r="G704">
        <v>1.20384590444027E-4</v>
      </c>
      <c r="H704">
        <f>IF(J704="N2O",G704/About!$A$88,IF('EPA non-CO2 Data'!J704="CH4",'EPA non-CO2 Data'!G704/About!$A$86,'EPA non-CO2 Data'!G704))</f>
        <v>5.0160246018344584E-6</v>
      </c>
      <c r="I704" s="4" t="str">
        <f>VLOOKUP(CONCATENATE(B704,C704,D704),'EPA Source to Industry Map'!$D$2:$E$35,2,FALSE)</f>
        <v>coal mining 05</v>
      </c>
      <c r="J704" s="4" t="str">
        <f t="shared" si="11"/>
        <v>CH4</v>
      </c>
    </row>
    <row r="705" spans="1:10" hidden="1" x14ac:dyDescent="0.35">
      <c r="A705" t="s">
        <v>35</v>
      </c>
      <c r="B705" t="s">
        <v>2</v>
      </c>
      <c r="C705" t="s">
        <v>241</v>
      </c>
      <c r="D705" t="s">
        <v>242</v>
      </c>
      <c r="E705" t="s">
        <v>11</v>
      </c>
      <c r="F705">
        <v>2006</v>
      </c>
      <c r="G705">
        <v>1.50726233795769E-5</v>
      </c>
      <c r="H705">
        <f>IF(J705="N2O",G705/About!$A$88,IF('EPA non-CO2 Data'!J705="CH4",'EPA non-CO2 Data'!G705/About!$A$86,'EPA non-CO2 Data'!G705))</f>
        <v>6.2802597414903751E-7</v>
      </c>
      <c r="I705" s="4" t="str">
        <f>VLOOKUP(CONCATENATE(B705,C705,D705),'EPA Source to Industry Map'!$D$2:$E$35,2,FALSE)</f>
        <v>coal mining 05</v>
      </c>
      <c r="J705" s="4" t="str">
        <f t="shared" si="11"/>
        <v>CH4</v>
      </c>
    </row>
    <row r="706" spans="1:10" hidden="1" x14ac:dyDescent="0.35">
      <c r="A706" t="s">
        <v>35</v>
      </c>
      <c r="B706" t="s">
        <v>2</v>
      </c>
      <c r="C706" t="s">
        <v>241</v>
      </c>
      <c r="D706" t="s">
        <v>243</v>
      </c>
      <c r="E706" t="s">
        <v>11</v>
      </c>
      <c r="F706">
        <v>2006</v>
      </c>
      <c r="G706">
        <v>1.3031905162042299E-4</v>
      </c>
      <c r="H706">
        <f>IF(J706="N2O",G706/About!$A$88,IF('EPA non-CO2 Data'!J706="CH4",'EPA non-CO2 Data'!G706/About!$A$86,'EPA non-CO2 Data'!G706))</f>
        <v>5.4299604841842914E-6</v>
      </c>
      <c r="I706" s="4" t="str">
        <f>VLOOKUP(CONCATENATE(B706,C706,D706),'EPA Source to Industry Map'!$D$2:$E$35,2,FALSE)</f>
        <v>coal mining 05</v>
      </c>
      <c r="J706" s="4" t="str">
        <f t="shared" si="11"/>
        <v>CH4</v>
      </c>
    </row>
    <row r="707" spans="1:10" hidden="1" x14ac:dyDescent="0.35">
      <c r="A707" t="s">
        <v>35</v>
      </c>
      <c r="B707" t="s">
        <v>2</v>
      </c>
      <c r="C707" t="s">
        <v>241</v>
      </c>
      <c r="D707" t="s">
        <v>242</v>
      </c>
      <c r="E707" t="s">
        <v>11</v>
      </c>
      <c r="F707">
        <v>2007</v>
      </c>
      <c r="G707">
        <v>1.50726233795769E-5</v>
      </c>
      <c r="H707">
        <f>IF(J707="N2O",G707/About!$A$88,IF('EPA non-CO2 Data'!J707="CH4",'EPA non-CO2 Data'!G707/About!$A$86,'EPA non-CO2 Data'!G707))</f>
        <v>6.2802597414903751E-7</v>
      </c>
      <c r="I707" s="4" t="str">
        <f>VLOOKUP(CONCATENATE(B707,C707,D707),'EPA Source to Industry Map'!$D$2:$E$35,2,FALSE)</f>
        <v>coal mining 05</v>
      </c>
      <c r="J707" s="4" t="str">
        <f t="shared" si="11"/>
        <v>CH4</v>
      </c>
    </row>
    <row r="708" spans="1:10" hidden="1" x14ac:dyDescent="0.35">
      <c r="A708" t="s">
        <v>35</v>
      </c>
      <c r="B708" t="s">
        <v>2</v>
      </c>
      <c r="C708" t="s">
        <v>241</v>
      </c>
      <c r="D708" t="s">
        <v>243</v>
      </c>
      <c r="E708" t="s">
        <v>11</v>
      </c>
      <c r="F708">
        <v>2007</v>
      </c>
      <c r="G708">
        <v>1.3031905162042299E-4</v>
      </c>
      <c r="H708">
        <f>IF(J708="N2O",G708/About!$A$88,IF('EPA non-CO2 Data'!J708="CH4",'EPA non-CO2 Data'!G708/About!$A$86,'EPA non-CO2 Data'!G708))</f>
        <v>5.4299604841842914E-6</v>
      </c>
      <c r="I708" s="4" t="str">
        <f>VLOOKUP(CONCATENATE(B708,C708,D708),'EPA Source to Industry Map'!$D$2:$E$35,2,FALSE)</f>
        <v>coal mining 05</v>
      </c>
      <c r="J708" s="4" t="str">
        <f t="shared" si="11"/>
        <v>CH4</v>
      </c>
    </row>
    <row r="709" spans="1:10" hidden="1" x14ac:dyDescent="0.35">
      <c r="A709" t="s">
        <v>35</v>
      </c>
      <c r="B709" t="s">
        <v>2</v>
      </c>
      <c r="C709" t="s">
        <v>241</v>
      </c>
      <c r="D709" t="s">
        <v>242</v>
      </c>
      <c r="E709" t="s">
        <v>11</v>
      </c>
      <c r="F709">
        <v>2008</v>
      </c>
      <c r="G709">
        <v>1.50726233795769E-5</v>
      </c>
      <c r="H709">
        <f>IF(J709="N2O",G709/About!$A$88,IF('EPA non-CO2 Data'!J709="CH4",'EPA non-CO2 Data'!G709/About!$A$86,'EPA non-CO2 Data'!G709))</f>
        <v>6.2802597414903751E-7</v>
      </c>
      <c r="I709" s="4" t="str">
        <f>VLOOKUP(CONCATENATE(B709,C709,D709),'EPA Source to Industry Map'!$D$2:$E$35,2,FALSE)</f>
        <v>coal mining 05</v>
      </c>
      <c r="J709" s="4" t="str">
        <f t="shared" si="11"/>
        <v>CH4</v>
      </c>
    </row>
    <row r="710" spans="1:10" hidden="1" x14ac:dyDescent="0.35">
      <c r="A710" t="s">
        <v>35</v>
      </c>
      <c r="B710" t="s">
        <v>2</v>
      </c>
      <c r="C710" t="s">
        <v>241</v>
      </c>
      <c r="D710" t="s">
        <v>243</v>
      </c>
      <c r="E710" t="s">
        <v>11</v>
      </c>
      <c r="F710">
        <v>2008</v>
      </c>
      <c r="G710">
        <v>1.3031905162042299E-4</v>
      </c>
      <c r="H710">
        <f>IF(J710="N2O",G710/About!$A$88,IF('EPA non-CO2 Data'!J710="CH4",'EPA non-CO2 Data'!G710/About!$A$86,'EPA non-CO2 Data'!G710))</f>
        <v>5.4299604841842914E-6</v>
      </c>
      <c r="I710" s="4" t="str">
        <f>VLOOKUP(CONCATENATE(B710,C710,D710),'EPA Source to Industry Map'!$D$2:$E$35,2,FALSE)</f>
        <v>coal mining 05</v>
      </c>
      <c r="J710" s="4" t="str">
        <f t="shared" si="11"/>
        <v>CH4</v>
      </c>
    </row>
    <row r="711" spans="1:10" hidden="1" x14ac:dyDescent="0.35">
      <c r="A711" t="s">
        <v>35</v>
      </c>
      <c r="B711" t="s">
        <v>2</v>
      </c>
      <c r="C711" t="s">
        <v>241</v>
      </c>
      <c r="D711" t="s">
        <v>242</v>
      </c>
      <c r="E711" t="s">
        <v>11</v>
      </c>
      <c r="F711">
        <v>2009</v>
      </c>
      <c r="G711">
        <v>1.50726233795769E-5</v>
      </c>
      <c r="H711">
        <f>IF(J711="N2O",G711/About!$A$88,IF('EPA non-CO2 Data'!J711="CH4",'EPA non-CO2 Data'!G711/About!$A$86,'EPA non-CO2 Data'!G711))</f>
        <v>6.2802597414903751E-7</v>
      </c>
      <c r="I711" s="4" t="str">
        <f>VLOOKUP(CONCATENATE(B711,C711,D711),'EPA Source to Industry Map'!$D$2:$E$35,2,FALSE)</f>
        <v>coal mining 05</v>
      </c>
      <c r="J711" s="4" t="str">
        <f t="shared" si="11"/>
        <v>CH4</v>
      </c>
    </row>
    <row r="712" spans="1:10" hidden="1" x14ac:dyDescent="0.35">
      <c r="A712" t="s">
        <v>35</v>
      </c>
      <c r="B712" t="s">
        <v>2</v>
      </c>
      <c r="C712" t="s">
        <v>241</v>
      </c>
      <c r="D712" t="s">
        <v>243</v>
      </c>
      <c r="E712" t="s">
        <v>11</v>
      </c>
      <c r="F712">
        <v>2009</v>
      </c>
      <c r="G712">
        <v>1.3031905162042299E-4</v>
      </c>
      <c r="H712">
        <f>IF(J712="N2O",G712/About!$A$88,IF('EPA non-CO2 Data'!J712="CH4",'EPA non-CO2 Data'!G712/About!$A$86,'EPA non-CO2 Data'!G712))</f>
        <v>5.4299604841842914E-6</v>
      </c>
      <c r="I712" s="4" t="str">
        <f>VLOOKUP(CONCATENATE(B712,C712,D712),'EPA Source to Industry Map'!$D$2:$E$35,2,FALSE)</f>
        <v>coal mining 05</v>
      </c>
      <c r="J712" s="4" t="str">
        <f t="shared" si="11"/>
        <v>CH4</v>
      </c>
    </row>
    <row r="713" spans="1:10" hidden="1" x14ac:dyDescent="0.35">
      <c r="A713" t="s">
        <v>35</v>
      </c>
      <c r="B713" t="s">
        <v>2</v>
      </c>
      <c r="C713" t="s">
        <v>241</v>
      </c>
      <c r="D713" t="s">
        <v>242</v>
      </c>
      <c r="E713" t="s">
        <v>11</v>
      </c>
      <c r="F713">
        <v>2010</v>
      </c>
      <c r="G713">
        <v>1.50726233795769E-5</v>
      </c>
      <c r="H713">
        <f>IF(J713="N2O",G713/About!$A$88,IF('EPA non-CO2 Data'!J713="CH4",'EPA non-CO2 Data'!G713/About!$A$86,'EPA non-CO2 Data'!G713))</f>
        <v>6.2802597414903751E-7</v>
      </c>
      <c r="I713" s="4" t="str">
        <f>VLOOKUP(CONCATENATE(B713,C713,D713),'EPA Source to Industry Map'!$D$2:$E$35,2,FALSE)</f>
        <v>coal mining 05</v>
      </c>
      <c r="J713" s="4" t="str">
        <f t="shared" si="11"/>
        <v>CH4</v>
      </c>
    </row>
    <row r="714" spans="1:10" hidden="1" x14ac:dyDescent="0.35">
      <c r="A714" t="s">
        <v>35</v>
      </c>
      <c r="B714" t="s">
        <v>2</v>
      </c>
      <c r="C714" t="s">
        <v>241</v>
      </c>
      <c r="D714" t="s">
        <v>243</v>
      </c>
      <c r="E714" t="s">
        <v>11</v>
      </c>
      <c r="F714">
        <v>2010</v>
      </c>
      <c r="G714">
        <v>1.3031905162042299E-4</v>
      </c>
      <c r="H714">
        <f>IF(J714="N2O",G714/About!$A$88,IF('EPA non-CO2 Data'!J714="CH4",'EPA non-CO2 Data'!G714/About!$A$86,'EPA non-CO2 Data'!G714))</f>
        <v>5.4299604841842914E-6</v>
      </c>
      <c r="I714" s="4" t="str">
        <f>VLOOKUP(CONCATENATE(B714,C714,D714),'EPA Source to Industry Map'!$D$2:$E$35,2,FALSE)</f>
        <v>coal mining 05</v>
      </c>
      <c r="J714" s="4" t="str">
        <f t="shared" si="11"/>
        <v>CH4</v>
      </c>
    </row>
    <row r="715" spans="1:10" hidden="1" x14ac:dyDescent="0.35">
      <c r="A715" t="s">
        <v>35</v>
      </c>
      <c r="B715" t="s">
        <v>2</v>
      </c>
      <c r="C715" t="s">
        <v>241</v>
      </c>
      <c r="D715" t="s">
        <v>242</v>
      </c>
      <c r="E715" t="s">
        <v>11</v>
      </c>
      <c r="F715">
        <v>2011</v>
      </c>
      <c r="G715">
        <v>1.50726233795769E-5</v>
      </c>
      <c r="H715">
        <f>IF(J715="N2O",G715/About!$A$88,IF('EPA non-CO2 Data'!J715="CH4",'EPA non-CO2 Data'!G715/About!$A$86,'EPA non-CO2 Data'!G715))</f>
        <v>6.2802597414903751E-7</v>
      </c>
      <c r="I715" s="4" t="str">
        <f>VLOOKUP(CONCATENATE(B715,C715,D715),'EPA Source to Industry Map'!$D$2:$E$35,2,FALSE)</f>
        <v>coal mining 05</v>
      </c>
      <c r="J715" s="4" t="str">
        <f t="shared" si="11"/>
        <v>CH4</v>
      </c>
    </row>
    <row r="716" spans="1:10" hidden="1" x14ac:dyDescent="0.35">
      <c r="A716" t="s">
        <v>35</v>
      </c>
      <c r="B716" t="s">
        <v>2</v>
      </c>
      <c r="C716" t="s">
        <v>241</v>
      </c>
      <c r="D716" t="s">
        <v>243</v>
      </c>
      <c r="E716" t="s">
        <v>11</v>
      </c>
      <c r="F716">
        <v>2011</v>
      </c>
      <c r="G716">
        <v>1.3031905162042299E-4</v>
      </c>
      <c r="H716">
        <f>IF(J716="N2O",G716/About!$A$88,IF('EPA non-CO2 Data'!J716="CH4",'EPA non-CO2 Data'!G716/About!$A$86,'EPA non-CO2 Data'!G716))</f>
        <v>5.4299604841842914E-6</v>
      </c>
      <c r="I716" s="4" t="str">
        <f>VLOOKUP(CONCATENATE(B716,C716,D716),'EPA Source to Industry Map'!$D$2:$E$35,2,FALSE)</f>
        <v>coal mining 05</v>
      </c>
      <c r="J716" s="4" t="str">
        <f t="shared" si="11"/>
        <v>CH4</v>
      </c>
    </row>
    <row r="717" spans="1:10" hidden="1" x14ac:dyDescent="0.35">
      <c r="A717" t="s">
        <v>35</v>
      </c>
      <c r="B717" t="s">
        <v>2</v>
      </c>
      <c r="C717" t="s">
        <v>241</v>
      </c>
      <c r="D717" t="s">
        <v>242</v>
      </c>
      <c r="E717" t="s">
        <v>11</v>
      </c>
      <c r="F717">
        <v>2012</v>
      </c>
      <c r="G717">
        <v>1.50726233795769E-5</v>
      </c>
      <c r="H717">
        <f>IF(J717="N2O",G717/About!$A$88,IF('EPA non-CO2 Data'!J717="CH4",'EPA non-CO2 Data'!G717/About!$A$86,'EPA non-CO2 Data'!G717))</f>
        <v>6.2802597414903751E-7</v>
      </c>
      <c r="I717" s="4" t="str">
        <f>VLOOKUP(CONCATENATE(B717,C717,D717),'EPA Source to Industry Map'!$D$2:$E$35,2,FALSE)</f>
        <v>coal mining 05</v>
      </c>
      <c r="J717" s="4" t="str">
        <f t="shared" si="11"/>
        <v>CH4</v>
      </c>
    </row>
    <row r="718" spans="1:10" hidden="1" x14ac:dyDescent="0.35">
      <c r="A718" t="s">
        <v>35</v>
      </c>
      <c r="B718" t="s">
        <v>2</v>
      </c>
      <c r="C718" t="s">
        <v>241</v>
      </c>
      <c r="D718" t="s">
        <v>243</v>
      </c>
      <c r="E718" t="s">
        <v>11</v>
      </c>
      <c r="F718">
        <v>2012</v>
      </c>
      <c r="G718">
        <v>1.3031905162042299E-4</v>
      </c>
      <c r="H718">
        <f>IF(J718="N2O",G718/About!$A$88,IF('EPA non-CO2 Data'!J718="CH4",'EPA non-CO2 Data'!G718/About!$A$86,'EPA non-CO2 Data'!G718))</f>
        <v>5.4299604841842914E-6</v>
      </c>
      <c r="I718" s="4" t="str">
        <f>VLOOKUP(CONCATENATE(B718,C718,D718),'EPA Source to Industry Map'!$D$2:$E$35,2,FALSE)</f>
        <v>coal mining 05</v>
      </c>
      <c r="J718" s="4" t="str">
        <f t="shared" si="11"/>
        <v>CH4</v>
      </c>
    </row>
    <row r="719" spans="1:10" hidden="1" x14ac:dyDescent="0.35">
      <c r="A719" t="s">
        <v>35</v>
      </c>
      <c r="B719" t="s">
        <v>2</v>
      </c>
      <c r="C719" t="s">
        <v>241</v>
      </c>
      <c r="D719" t="s">
        <v>242</v>
      </c>
      <c r="E719" t="s">
        <v>11</v>
      </c>
      <c r="F719">
        <v>2013</v>
      </c>
      <c r="G719">
        <v>1.50726233795769E-5</v>
      </c>
      <c r="H719">
        <f>IF(J719="N2O",G719/About!$A$88,IF('EPA non-CO2 Data'!J719="CH4",'EPA non-CO2 Data'!G719/About!$A$86,'EPA non-CO2 Data'!G719))</f>
        <v>6.2802597414903751E-7</v>
      </c>
      <c r="I719" s="4" t="str">
        <f>VLOOKUP(CONCATENATE(B719,C719,D719),'EPA Source to Industry Map'!$D$2:$E$35,2,FALSE)</f>
        <v>coal mining 05</v>
      </c>
      <c r="J719" s="4" t="str">
        <f t="shared" si="11"/>
        <v>CH4</v>
      </c>
    </row>
    <row r="720" spans="1:10" hidden="1" x14ac:dyDescent="0.35">
      <c r="A720" t="s">
        <v>35</v>
      </c>
      <c r="B720" t="s">
        <v>2</v>
      </c>
      <c r="C720" t="s">
        <v>241</v>
      </c>
      <c r="D720" t="s">
        <v>243</v>
      </c>
      <c r="E720" t="s">
        <v>11</v>
      </c>
      <c r="F720">
        <v>2013</v>
      </c>
      <c r="G720">
        <v>1.3031905162042299E-4</v>
      </c>
      <c r="H720">
        <f>IF(J720="N2O",G720/About!$A$88,IF('EPA non-CO2 Data'!J720="CH4",'EPA non-CO2 Data'!G720/About!$A$86,'EPA non-CO2 Data'!G720))</f>
        <v>5.4299604841842914E-6</v>
      </c>
      <c r="I720" s="4" t="str">
        <f>VLOOKUP(CONCATENATE(B720,C720,D720),'EPA Source to Industry Map'!$D$2:$E$35,2,FALSE)</f>
        <v>coal mining 05</v>
      </c>
      <c r="J720" s="4" t="str">
        <f t="shared" si="11"/>
        <v>CH4</v>
      </c>
    </row>
    <row r="721" spans="1:10" hidden="1" x14ac:dyDescent="0.35">
      <c r="A721" t="s">
        <v>35</v>
      </c>
      <c r="B721" t="s">
        <v>2</v>
      </c>
      <c r="C721" t="s">
        <v>241</v>
      </c>
      <c r="D721" t="s">
        <v>242</v>
      </c>
      <c r="E721" t="s">
        <v>11</v>
      </c>
      <c r="F721">
        <v>2014</v>
      </c>
      <c r="G721">
        <v>1.50726233795769E-5</v>
      </c>
      <c r="H721">
        <f>IF(J721="N2O",G721/About!$A$88,IF('EPA non-CO2 Data'!J721="CH4",'EPA non-CO2 Data'!G721/About!$A$86,'EPA non-CO2 Data'!G721))</f>
        <v>6.2802597414903751E-7</v>
      </c>
      <c r="I721" s="4" t="str">
        <f>VLOOKUP(CONCATENATE(B721,C721,D721),'EPA Source to Industry Map'!$D$2:$E$35,2,FALSE)</f>
        <v>coal mining 05</v>
      </c>
      <c r="J721" s="4" t="str">
        <f t="shared" si="11"/>
        <v>CH4</v>
      </c>
    </row>
    <row r="722" spans="1:10" hidden="1" x14ac:dyDescent="0.35">
      <c r="A722" t="s">
        <v>35</v>
      </c>
      <c r="B722" t="s">
        <v>2</v>
      </c>
      <c r="C722" t="s">
        <v>241</v>
      </c>
      <c r="D722" t="s">
        <v>243</v>
      </c>
      <c r="E722" t="s">
        <v>11</v>
      </c>
      <c r="F722">
        <v>2014</v>
      </c>
      <c r="G722">
        <v>1.3031905162042299E-4</v>
      </c>
      <c r="H722">
        <f>IF(J722="N2O",G722/About!$A$88,IF('EPA non-CO2 Data'!J722="CH4",'EPA non-CO2 Data'!G722/About!$A$86,'EPA non-CO2 Data'!G722))</f>
        <v>5.4299604841842914E-6</v>
      </c>
      <c r="I722" s="4" t="str">
        <f>VLOOKUP(CONCATENATE(B722,C722,D722),'EPA Source to Industry Map'!$D$2:$E$35,2,FALSE)</f>
        <v>coal mining 05</v>
      </c>
      <c r="J722" s="4" t="str">
        <f t="shared" si="11"/>
        <v>CH4</v>
      </c>
    </row>
    <row r="723" spans="1:10" hidden="1" x14ac:dyDescent="0.35">
      <c r="A723" t="s">
        <v>35</v>
      </c>
      <c r="B723" t="s">
        <v>2</v>
      </c>
      <c r="C723" t="s">
        <v>241</v>
      </c>
      <c r="D723" t="s">
        <v>242</v>
      </c>
      <c r="E723" t="s">
        <v>11</v>
      </c>
      <c r="F723">
        <v>2015</v>
      </c>
      <c r="G723">
        <v>1.50726233795769E-5</v>
      </c>
      <c r="H723">
        <f>IF(J723="N2O",G723/About!$A$88,IF('EPA non-CO2 Data'!J723="CH4",'EPA non-CO2 Data'!G723/About!$A$86,'EPA non-CO2 Data'!G723))</f>
        <v>6.2802597414903751E-7</v>
      </c>
      <c r="I723" s="4" t="str">
        <f>VLOOKUP(CONCATENATE(B723,C723,D723),'EPA Source to Industry Map'!$D$2:$E$35,2,FALSE)</f>
        <v>coal mining 05</v>
      </c>
      <c r="J723" s="4" t="str">
        <f t="shared" si="11"/>
        <v>CH4</v>
      </c>
    </row>
    <row r="724" spans="1:10" hidden="1" x14ac:dyDescent="0.35">
      <c r="A724" t="s">
        <v>35</v>
      </c>
      <c r="B724" t="s">
        <v>2</v>
      </c>
      <c r="C724" t="s">
        <v>241</v>
      </c>
      <c r="D724" t="s">
        <v>243</v>
      </c>
      <c r="E724" t="s">
        <v>11</v>
      </c>
      <c r="F724">
        <v>2015</v>
      </c>
      <c r="G724">
        <v>1.3031905162042299E-4</v>
      </c>
      <c r="H724">
        <f>IF(J724="N2O",G724/About!$A$88,IF('EPA non-CO2 Data'!J724="CH4",'EPA non-CO2 Data'!G724/About!$A$86,'EPA non-CO2 Data'!G724))</f>
        <v>5.4299604841842914E-6</v>
      </c>
      <c r="I724" s="4" t="str">
        <f>VLOOKUP(CONCATENATE(B724,C724,D724),'EPA Source to Industry Map'!$D$2:$E$35,2,FALSE)</f>
        <v>coal mining 05</v>
      </c>
      <c r="J724" s="4" t="str">
        <f t="shared" si="11"/>
        <v>CH4</v>
      </c>
    </row>
    <row r="725" spans="1:10" hidden="1" x14ac:dyDescent="0.35">
      <c r="A725" t="s">
        <v>35</v>
      </c>
      <c r="B725" t="s">
        <v>2</v>
      </c>
      <c r="C725" t="s">
        <v>241</v>
      </c>
      <c r="D725" t="s">
        <v>242</v>
      </c>
      <c r="E725" t="s">
        <v>11</v>
      </c>
      <c r="F725">
        <v>2016</v>
      </c>
      <c r="G725">
        <v>1.50726233795769E-5</v>
      </c>
      <c r="H725">
        <f>IF(J725="N2O",G725/About!$A$88,IF('EPA non-CO2 Data'!J725="CH4",'EPA non-CO2 Data'!G725/About!$A$86,'EPA non-CO2 Data'!G725))</f>
        <v>6.2802597414903751E-7</v>
      </c>
      <c r="I725" s="4" t="str">
        <f>VLOOKUP(CONCATENATE(B725,C725,D725),'EPA Source to Industry Map'!$D$2:$E$35,2,FALSE)</f>
        <v>coal mining 05</v>
      </c>
      <c r="J725" s="4" t="str">
        <f t="shared" si="11"/>
        <v>CH4</v>
      </c>
    </row>
    <row r="726" spans="1:10" hidden="1" x14ac:dyDescent="0.35">
      <c r="A726" t="s">
        <v>35</v>
      </c>
      <c r="B726" t="s">
        <v>2</v>
      </c>
      <c r="C726" t="s">
        <v>241</v>
      </c>
      <c r="D726" t="s">
        <v>243</v>
      </c>
      <c r="E726" t="s">
        <v>11</v>
      </c>
      <c r="F726">
        <v>2016</v>
      </c>
      <c r="G726">
        <v>1.3031905162042299E-4</v>
      </c>
      <c r="H726">
        <f>IF(J726="N2O",G726/About!$A$88,IF('EPA non-CO2 Data'!J726="CH4",'EPA non-CO2 Data'!G726/About!$A$86,'EPA non-CO2 Data'!G726))</f>
        <v>5.4299604841842914E-6</v>
      </c>
      <c r="I726" s="4" t="str">
        <f>VLOOKUP(CONCATENATE(B726,C726,D726),'EPA Source to Industry Map'!$D$2:$E$35,2,FALSE)</f>
        <v>coal mining 05</v>
      </c>
      <c r="J726" s="4" t="str">
        <f t="shared" si="11"/>
        <v>CH4</v>
      </c>
    </row>
    <row r="727" spans="1:10" hidden="1" x14ac:dyDescent="0.35">
      <c r="A727" t="s">
        <v>35</v>
      </c>
      <c r="B727" t="s">
        <v>2</v>
      </c>
      <c r="C727" t="s">
        <v>241</v>
      </c>
      <c r="D727" t="s">
        <v>242</v>
      </c>
      <c r="E727" t="s">
        <v>11</v>
      </c>
      <c r="F727">
        <v>2017</v>
      </c>
      <c r="G727">
        <v>1.50726233795769E-5</v>
      </c>
      <c r="H727">
        <f>IF(J727="N2O",G727/About!$A$88,IF('EPA non-CO2 Data'!J727="CH4",'EPA non-CO2 Data'!G727/About!$A$86,'EPA non-CO2 Data'!G727))</f>
        <v>6.2802597414903751E-7</v>
      </c>
      <c r="I727" s="4" t="str">
        <f>VLOOKUP(CONCATENATE(B727,C727,D727),'EPA Source to Industry Map'!$D$2:$E$35,2,FALSE)</f>
        <v>coal mining 05</v>
      </c>
      <c r="J727" s="4" t="str">
        <f t="shared" si="11"/>
        <v>CH4</v>
      </c>
    </row>
    <row r="728" spans="1:10" hidden="1" x14ac:dyDescent="0.35">
      <c r="A728" t="s">
        <v>35</v>
      </c>
      <c r="B728" t="s">
        <v>2</v>
      </c>
      <c r="C728" t="s">
        <v>241</v>
      </c>
      <c r="D728" t="s">
        <v>243</v>
      </c>
      <c r="E728" t="s">
        <v>11</v>
      </c>
      <c r="F728">
        <v>2017</v>
      </c>
      <c r="G728">
        <v>1.3031905162042299E-4</v>
      </c>
      <c r="H728">
        <f>IF(J728="N2O",G728/About!$A$88,IF('EPA non-CO2 Data'!J728="CH4",'EPA non-CO2 Data'!G728/About!$A$86,'EPA non-CO2 Data'!G728))</f>
        <v>5.4299604841842914E-6</v>
      </c>
      <c r="I728" s="4" t="str">
        <f>VLOOKUP(CONCATENATE(B728,C728,D728),'EPA Source to Industry Map'!$D$2:$E$35,2,FALSE)</f>
        <v>coal mining 05</v>
      </c>
      <c r="J728" s="4" t="str">
        <f t="shared" si="11"/>
        <v>CH4</v>
      </c>
    </row>
    <row r="729" spans="1:10" hidden="1" x14ac:dyDescent="0.35">
      <c r="A729" t="s">
        <v>35</v>
      </c>
      <c r="B729" t="s">
        <v>2</v>
      </c>
      <c r="C729" t="s">
        <v>241</v>
      </c>
      <c r="D729" t="s">
        <v>242</v>
      </c>
      <c r="E729" t="s">
        <v>11</v>
      </c>
      <c r="F729">
        <v>2018</v>
      </c>
      <c r="G729">
        <v>1.50726233795769E-5</v>
      </c>
      <c r="H729">
        <f>IF(J729="N2O",G729/About!$A$88,IF('EPA non-CO2 Data'!J729="CH4",'EPA non-CO2 Data'!G729/About!$A$86,'EPA non-CO2 Data'!G729))</f>
        <v>6.2802597414903751E-7</v>
      </c>
      <c r="I729" s="4" t="str">
        <f>VLOOKUP(CONCATENATE(B729,C729,D729),'EPA Source to Industry Map'!$D$2:$E$35,2,FALSE)</f>
        <v>coal mining 05</v>
      </c>
      <c r="J729" s="4" t="str">
        <f t="shared" si="11"/>
        <v>CH4</v>
      </c>
    </row>
    <row r="730" spans="1:10" hidden="1" x14ac:dyDescent="0.35">
      <c r="A730" t="s">
        <v>35</v>
      </c>
      <c r="B730" t="s">
        <v>2</v>
      </c>
      <c r="C730" t="s">
        <v>241</v>
      </c>
      <c r="D730" t="s">
        <v>243</v>
      </c>
      <c r="E730" t="s">
        <v>11</v>
      </c>
      <c r="F730">
        <v>2018</v>
      </c>
      <c r="G730">
        <v>1.3031905162042299E-4</v>
      </c>
      <c r="H730">
        <f>IF(J730="N2O",G730/About!$A$88,IF('EPA non-CO2 Data'!J730="CH4",'EPA non-CO2 Data'!G730/About!$A$86,'EPA non-CO2 Data'!G730))</f>
        <v>5.4299604841842914E-6</v>
      </c>
      <c r="I730" s="4" t="str">
        <f>VLOOKUP(CONCATENATE(B730,C730,D730),'EPA Source to Industry Map'!$D$2:$E$35,2,FALSE)</f>
        <v>coal mining 05</v>
      </c>
      <c r="J730" s="4" t="str">
        <f t="shared" si="11"/>
        <v>CH4</v>
      </c>
    </row>
    <row r="731" spans="1:10" hidden="1" x14ac:dyDescent="0.35">
      <c r="A731" t="s">
        <v>35</v>
      </c>
      <c r="B731" t="s">
        <v>2</v>
      </c>
      <c r="C731" t="s">
        <v>241</v>
      </c>
      <c r="D731" t="s">
        <v>242</v>
      </c>
      <c r="E731" t="s">
        <v>11</v>
      </c>
      <c r="F731">
        <v>2019</v>
      </c>
      <c r="G731">
        <v>1.50726233795769E-5</v>
      </c>
      <c r="H731">
        <f>IF(J731="N2O",G731/About!$A$88,IF('EPA non-CO2 Data'!J731="CH4",'EPA non-CO2 Data'!G731/About!$A$86,'EPA non-CO2 Data'!G731))</f>
        <v>6.2802597414903751E-7</v>
      </c>
      <c r="I731" s="4" t="str">
        <f>VLOOKUP(CONCATENATE(B731,C731,D731),'EPA Source to Industry Map'!$D$2:$E$35,2,FALSE)</f>
        <v>coal mining 05</v>
      </c>
      <c r="J731" s="4" t="str">
        <f t="shared" si="11"/>
        <v>CH4</v>
      </c>
    </row>
    <row r="732" spans="1:10" hidden="1" x14ac:dyDescent="0.35">
      <c r="A732" t="s">
        <v>35</v>
      </c>
      <c r="B732" t="s">
        <v>2</v>
      </c>
      <c r="C732" t="s">
        <v>241</v>
      </c>
      <c r="D732" t="s">
        <v>243</v>
      </c>
      <c r="E732" t="s">
        <v>11</v>
      </c>
      <c r="F732">
        <v>2019</v>
      </c>
      <c r="G732">
        <v>1.3031905162042299E-4</v>
      </c>
      <c r="H732">
        <f>IF(J732="N2O",G732/About!$A$88,IF('EPA non-CO2 Data'!J732="CH4",'EPA non-CO2 Data'!G732/About!$A$86,'EPA non-CO2 Data'!G732))</f>
        <v>5.4299604841842914E-6</v>
      </c>
      <c r="I732" s="4" t="str">
        <f>VLOOKUP(CONCATENATE(B732,C732,D732),'EPA Source to Industry Map'!$D$2:$E$35,2,FALSE)</f>
        <v>coal mining 05</v>
      </c>
      <c r="J732" s="4" t="str">
        <f t="shared" si="11"/>
        <v>CH4</v>
      </c>
    </row>
    <row r="733" spans="1:10" hidden="1" x14ac:dyDescent="0.35">
      <c r="A733" t="s">
        <v>35</v>
      </c>
      <c r="B733" t="s">
        <v>2</v>
      </c>
      <c r="C733" t="s">
        <v>241</v>
      </c>
      <c r="D733" t="s">
        <v>242</v>
      </c>
      <c r="E733" t="s">
        <v>11</v>
      </c>
      <c r="F733">
        <v>2020</v>
      </c>
      <c r="G733">
        <v>1.50726233795769E-5</v>
      </c>
      <c r="H733">
        <f>IF(J733="N2O",G733/About!$A$88,IF('EPA non-CO2 Data'!J733="CH4",'EPA non-CO2 Data'!G733/About!$A$86,'EPA non-CO2 Data'!G733))</f>
        <v>6.2802597414903751E-7</v>
      </c>
      <c r="I733" s="4" t="str">
        <f>VLOOKUP(CONCATENATE(B733,C733,D733),'EPA Source to Industry Map'!$D$2:$E$35,2,FALSE)</f>
        <v>coal mining 05</v>
      </c>
      <c r="J733" s="4" t="str">
        <f t="shared" si="11"/>
        <v>CH4</v>
      </c>
    </row>
    <row r="734" spans="1:10" hidden="1" x14ac:dyDescent="0.35">
      <c r="A734" t="s">
        <v>35</v>
      </c>
      <c r="B734" t="s">
        <v>2</v>
      </c>
      <c r="C734" t="s">
        <v>241</v>
      </c>
      <c r="D734" t="s">
        <v>243</v>
      </c>
      <c r="E734" t="s">
        <v>11</v>
      </c>
      <c r="F734">
        <v>2020</v>
      </c>
      <c r="G734">
        <v>1.3031905162042299E-4</v>
      </c>
      <c r="H734">
        <f>IF(J734="N2O",G734/About!$A$88,IF('EPA non-CO2 Data'!J734="CH4",'EPA non-CO2 Data'!G734/About!$A$86,'EPA non-CO2 Data'!G734))</f>
        <v>5.4299604841842914E-6</v>
      </c>
      <c r="I734" s="4" t="str">
        <f>VLOOKUP(CONCATENATE(B734,C734,D734),'EPA Source to Industry Map'!$D$2:$E$35,2,FALSE)</f>
        <v>coal mining 05</v>
      </c>
      <c r="J734" s="4" t="str">
        <f t="shared" si="11"/>
        <v>CH4</v>
      </c>
    </row>
    <row r="735" spans="1:10" hidden="1" x14ac:dyDescent="0.35">
      <c r="A735" t="s">
        <v>35</v>
      </c>
      <c r="B735" t="s">
        <v>2</v>
      </c>
      <c r="C735" t="s">
        <v>241</v>
      </c>
      <c r="D735" t="s">
        <v>242</v>
      </c>
      <c r="E735" t="s">
        <v>11</v>
      </c>
      <c r="F735">
        <v>2021</v>
      </c>
      <c r="G735">
        <v>1.50726233795769E-5</v>
      </c>
      <c r="H735">
        <f>IF(J735="N2O",G735/About!$A$88,IF('EPA non-CO2 Data'!J735="CH4",'EPA non-CO2 Data'!G735/About!$A$86,'EPA non-CO2 Data'!G735))</f>
        <v>6.2802597414903751E-7</v>
      </c>
      <c r="I735" s="4" t="str">
        <f>VLOOKUP(CONCATENATE(B735,C735,D735),'EPA Source to Industry Map'!$D$2:$E$35,2,FALSE)</f>
        <v>coal mining 05</v>
      </c>
      <c r="J735" s="4" t="str">
        <f t="shared" si="11"/>
        <v>CH4</v>
      </c>
    </row>
    <row r="736" spans="1:10" hidden="1" x14ac:dyDescent="0.35">
      <c r="A736" t="s">
        <v>35</v>
      </c>
      <c r="B736" t="s">
        <v>2</v>
      </c>
      <c r="C736" t="s">
        <v>241</v>
      </c>
      <c r="D736" t="s">
        <v>243</v>
      </c>
      <c r="E736" t="s">
        <v>11</v>
      </c>
      <c r="F736">
        <v>2021</v>
      </c>
      <c r="G736">
        <v>1.3031905162042299E-4</v>
      </c>
      <c r="H736">
        <f>IF(J736="N2O",G736/About!$A$88,IF('EPA non-CO2 Data'!J736="CH4",'EPA non-CO2 Data'!G736/About!$A$86,'EPA non-CO2 Data'!G736))</f>
        <v>5.4299604841842914E-6</v>
      </c>
      <c r="I736" s="4" t="str">
        <f>VLOOKUP(CONCATENATE(B736,C736,D736),'EPA Source to Industry Map'!$D$2:$E$35,2,FALSE)</f>
        <v>coal mining 05</v>
      </c>
      <c r="J736" s="4" t="str">
        <f t="shared" si="11"/>
        <v>CH4</v>
      </c>
    </row>
    <row r="737" spans="1:10" hidden="1" x14ac:dyDescent="0.35">
      <c r="A737" t="s">
        <v>35</v>
      </c>
      <c r="B737" t="s">
        <v>2</v>
      </c>
      <c r="C737" t="s">
        <v>241</v>
      </c>
      <c r="D737" t="s">
        <v>242</v>
      </c>
      <c r="E737" t="s">
        <v>11</v>
      </c>
      <c r="F737">
        <v>2022</v>
      </c>
      <c r="G737">
        <v>1.50726233795769E-5</v>
      </c>
      <c r="H737">
        <f>IF(J737="N2O",G737/About!$A$88,IF('EPA non-CO2 Data'!J737="CH4",'EPA non-CO2 Data'!G737/About!$A$86,'EPA non-CO2 Data'!G737))</f>
        <v>6.2802597414903751E-7</v>
      </c>
      <c r="I737" s="4" t="str">
        <f>VLOOKUP(CONCATENATE(B737,C737,D737),'EPA Source to Industry Map'!$D$2:$E$35,2,FALSE)</f>
        <v>coal mining 05</v>
      </c>
      <c r="J737" s="4" t="str">
        <f t="shared" si="11"/>
        <v>CH4</v>
      </c>
    </row>
    <row r="738" spans="1:10" hidden="1" x14ac:dyDescent="0.35">
      <c r="A738" t="s">
        <v>35</v>
      </c>
      <c r="B738" t="s">
        <v>2</v>
      </c>
      <c r="C738" t="s">
        <v>241</v>
      </c>
      <c r="D738" t="s">
        <v>243</v>
      </c>
      <c r="E738" t="s">
        <v>11</v>
      </c>
      <c r="F738">
        <v>2022</v>
      </c>
      <c r="G738">
        <v>1.3031905162042299E-4</v>
      </c>
      <c r="H738">
        <f>IF(J738="N2O",G738/About!$A$88,IF('EPA non-CO2 Data'!J738="CH4",'EPA non-CO2 Data'!G738/About!$A$86,'EPA non-CO2 Data'!G738))</f>
        <v>5.4299604841842914E-6</v>
      </c>
      <c r="I738" s="4" t="str">
        <f>VLOOKUP(CONCATENATE(B738,C738,D738),'EPA Source to Industry Map'!$D$2:$E$35,2,FALSE)</f>
        <v>coal mining 05</v>
      </c>
      <c r="J738" s="4" t="str">
        <f t="shared" si="11"/>
        <v>CH4</v>
      </c>
    </row>
    <row r="739" spans="1:10" hidden="1" x14ac:dyDescent="0.35">
      <c r="A739" t="s">
        <v>35</v>
      </c>
      <c r="B739" t="s">
        <v>2</v>
      </c>
      <c r="C739" t="s">
        <v>241</v>
      </c>
      <c r="D739" t="s">
        <v>242</v>
      </c>
      <c r="E739" t="s">
        <v>11</v>
      </c>
      <c r="F739">
        <v>2023</v>
      </c>
      <c r="G739">
        <v>1.50726233795769E-5</v>
      </c>
      <c r="H739">
        <f>IF(J739="N2O",G739/About!$A$88,IF('EPA non-CO2 Data'!J739="CH4",'EPA non-CO2 Data'!G739/About!$A$86,'EPA non-CO2 Data'!G739))</f>
        <v>6.2802597414903751E-7</v>
      </c>
      <c r="I739" s="4" t="str">
        <f>VLOOKUP(CONCATENATE(B739,C739,D739),'EPA Source to Industry Map'!$D$2:$E$35,2,FALSE)</f>
        <v>coal mining 05</v>
      </c>
      <c r="J739" s="4" t="str">
        <f t="shared" si="11"/>
        <v>CH4</v>
      </c>
    </row>
    <row r="740" spans="1:10" hidden="1" x14ac:dyDescent="0.35">
      <c r="A740" t="s">
        <v>35</v>
      </c>
      <c r="B740" t="s">
        <v>2</v>
      </c>
      <c r="C740" t="s">
        <v>241</v>
      </c>
      <c r="D740" t="s">
        <v>243</v>
      </c>
      <c r="E740" t="s">
        <v>11</v>
      </c>
      <c r="F740">
        <v>2023</v>
      </c>
      <c r="G740">
        <v>1.3031905162042299E-4</v>
      </c>
      <c r="H740">
        <f>IF(J740="N2O",G740/About!$A$88,IF('EPA non-CO2 Data'!J740="CH4",'EPA non-CO2 Data'!G740/About!$A$86,'EPA non-CO2 Data'!G740))</f>
        <v>5.4299604841842914E-6</v>
      </c>
      <c r="I740" s="4" t="str">
        <f>VLOOKUP(CONCATENATE(B740,C740,D740),'EPA Source to Industry Map'!$D$2:$E$35,2,FALSE)</f>
        <v>coal mining 05</v>
      </c>
      <c r="J740" s="4" t="str">
        <f t="shared" si="11"/>
        <v>CH4</v>
      </c>
    </row>
    <row r="741" spans="1:10" hidden="1" x14ac:dyDescent="0.35">
      <c r="A741" t="s">
        <v>35</v>
      </c>
      <c r="B741" t="s">
        <v>2</v>
      </c>
      <c r="C741" t="s">
        <v>241</v>
      </c>
      <c r="D741" t="s">
        <v>242</v>
      </c>
      <c r="E741" t="s">
        <v>11</v>
      </c>
      <c r="F741">
        <v>2024</v>
      </c>
      <c r="G741">
        <v>1.50726233795769E-5</v>
      </c>
      <c r="H741">
        <f>IF(J741="N2O",G741/About!$A$88,IF('EPA non-CO2 Data'!J741="CH4",'EPA non-CO2 Data'!G741/About!$A$86,'EPA non-CO2 Data'!G741))</f>
        <v>6.2802597414903751E-7</v>
      </c>
      <c r="I741" s="4" t="str">
        <f>VLOOKUP(CONCATENATE(B741,C741,D741),'EPA Source to Industry Map'!$D$2:$E$35,2,FALSE)</f>
        <v>coal mining 05</v>
      </c>
      <c r="J741" s="4" t="str">
        <f t="shared" si="11"/>
        <v>CH4</v>
      </c>
    </row>
    <row r="742" spans="1:10" hidden="1" x14ac:dyDescent="0.35">
      <c r="A742" t="s">
        <v>35</v>
      </c>
      <c r="B742" t="s">
        <v>2</v>
      </c>
      <c r="C742" t="s">
        <v>241</v>
      </c>
      <c r="D742" t="s">
        <v>243</v>
      </c>
      <c r="E742" t="s">
        <v>11</v>
      </c>
      <c r="F742">
        <v>2024</v>
      </c>
      <c r="G742">
        <v>1.3031905162042299E-4</v>
      </c>
      <c r="H742">
        <f>IF(J742="N2O",G742/About!$A$88,IF('EPA non-CO2 Data'!J742="CH4",'EPA non-CO2 Data'!G742/About!$A$86,'EPA non-CO2 Data'!G742))</f>
        <v>5.4299604841842914E-6</v>
      </c>
      <c r="I742" s="4" t="str">
        <f>VLOOKUP(CONCATENATE(B742,C742,D742),'EPA Source to Industry Map'!$D$2:$E$35,2,FALSE)</f>
        <v>coal mining 05</v>
      </c>
      <c r="J742" s="4" t="str">
        <f t="shared" si="11"/>
        <v>CH4</v>
      </c>
    </row>
    <row r="743" spans="1:10" hidden="1" x14ac:dyDescent="0.35">
      <c r="A743" t="s">
        <v>35</v>
      </c>
      <c r="B743" t="s">
        <v>2</v>
      </c>
      <c r="C743" t="s">
        <v>241</v>
      </c>
      <c r="D743" t="s">
        <v>242</v>
      </c>
      <c r="E743" t="s">
        <v>11</v>
      </c>
      <c r="F743">
        <v>2025</v>
      </c>
      <c r="G743">
        <v>1.50726233795769E-5</v>
      </c>
      <c r="H743">
        <f>IF(J743="N2O",G743/About!$A$88,IF('EPA non-CO2 Data'!J743="CH4",'EPA non-CO2 Data'!G743/About!$A$86,'EPA non-CO2 Data'!G743))</f>
        <v>6.2802597414903751E-7</v>
      </c>
      <c r="I743" s="4" t="str">
        <f>VLOOKUP(CONCATENATE(B743,C743,D743),'EPA Source to Industry Map'!$D$2:$E$35,2,FALSE)</f>
        <v>coal mining 05</v>
      </c>
      <c r="J743" s="4" t="str">
        <f t="shared" si="11"/>
        <v>CH4</v>
      </c>
    </row>
    <row r="744" spans="1:10" hidden="1" x14ac:dyDescent="0.35">
      <c r="A744" t="s">
        <v>35</v>
      </c>
      <c r="B744" t="s">
        <v>2</v>
      </c>
      <c r="C744" t="s">
        <v>241</v>
      </c>
      <c r="D744" t="s">
        <v>243</v>
      </c>
      <c r="E744" t="s">
        <v>11</v>
      </c>
      <c r="F744">
        <v>2025</v>
      </c>
      <c r="G744">
        <v>1.3031905162042299E-4</v>
      </c>
      <c r="H744">
        <f>IF(J744="N2O",G744/About!$A$88,IF('EPA non-CO2 Data'!J744="CH4",'EPA non-CO2 Data'!G744/About!$A$86,'EPA non-CO2 Data'!G744))</f>
        <v>5.4299604841842914E-6</v>
      </c>
      <c r="I744" s="4" t="str">
        <f>VLOOKUP(CONCATENATE(B744,C744,D744),'EPA Source to Industry Map'!$D$2:$E$35,2,FALSE)</f>
        <v>coal mining 05</v>
      </c>
      <c r="J744" s="4" t="str">
        <f t="shared" si="11"/>
        <v>CH4</v>
      </c>
    </row>
    <row r="745" spans="1:10" hidden="1" x14ac:dyDescent="0.35">
      <c r="A745" t="s">
        <v>35</v>
      </c>
      <c r="B745" t="s">
        <v>2</v>
      </c>
      <c r="C745" t="s">
        <v>241</v>
      </c>
      <c r="D745" t="s">
        <v>242</v>
      </c>
      <c r="E745" t="s">
        <v>11</v>
      </c>
      <c r="F745">
        <v>2026</v>
      </c>
      <c r="G745">
        <v>1.50726233795769E-5</v>
      </c>
      <c r="H745">
        <f>IF(J745="N2O",G745/About!$A$88,IF('EPA non-CO2 Data'!J745="CH4",'EPA non-CO2 Data'!G745/About!$A$86,'EPA non-CO2 Data'!G745))</f>
        <v>6.2802597414903751E-7</v>
      </c>
      <c r="I745" s="4" t="str">
        <f>VLOOKUP(CONCATENATE(B745,C745,D745),'EPA Source to Industry Map'!$D$2:$E$35,2,FALSE)</f>
        <v>coal mining 05</v>
      </c>
      <c r="J745" s="4" t="str">
        <f t="shared" si="11"/>
        <v>CH4</v>
      </c>
    </row>
    <row r="746" spans="1:10" hidden="1" x14ac:dyDescent="0.35">
      <c r="A746" t="s">
        <v>35</v>
      </c>
      <c r="B746" t="s">
        <v>2</v>
      </c>
      <c r="C746" t="s">
        <v>241</v>
      </c>
      <c r="D746" t="s">
        <v>243</v>
      </c>
      <c r="E746" t="s">
        <v>11</v>
      </c>
      <c r="F746">
        <v>2026</v>
      </c>
      <c r="G746">
        <v>1.3031905162042299E-4</v>
      </c>
      <c r="H746">
        <f>IF(J746="N2O",G746/About!$A$88,IF('EPA non-CO2 Data'!J746="CH4",'EPA non-CO2 Data'!G746/About!$A$86,'EPA non-CO2 Data'!G746))</f>
        <v>5.4299604841842914E-6</v>
      </c>
      <c r="I746" s="4" t="str">
        <f>VLOOKUP(CONCATENATE(B746,C746,D746),'EPA Source to Industry Map'!$D$2:$E$35,2,FALSE)</f>
        <v>coal mining 05</v>
      </c>
      <c r="J746" s="4" t="str">
        <f t="shared" si="11"/>
        <v>CH4</v>
      </c>
    </row>
    <row r="747" spans="1:10" hidden="1" x14ac:dyDescent="0.35">
      <c r="A747" t="s">
        <v>35</v>
      </c>
      <c r="B747" t="s">
        <v>2</v>
      </c>
      <c r="C747" t="s">
        <v>241</v>
      </c>
      <c r="D747" t="s">
        <v>242</v>
      </c>
      <c r="E747" t="s">
        <v>11</v>
      </c>
      <c r="F747">
        <v>2027</v>
      </c>
      <c r="G747">
        <v>1.50726233795769E-5</v>
      </c>
      <c r="H747">
        <f>IF(J747="N2O",G747/About!$A$88,IF('EPA non-CO2 Data'!J747="CH4",'EPA non-CO2 Data'!G747/About!$A$86,'EPA non-CO2 Data'!G747))</f>
        <v>6.2802597414903751E-7</v>
      </c>
      <c r="I747" s="4" t="str">
        <f>VLOOKUP(CONCATENATE(B747,C747,D747),'EPA Source to Industry Map'!$D$2:$E$35,2,FALSE)</f>
        <v>coal mining 05</v>
      </c>
      <c r="J747" s="4" t="str">
        <f t="shared" si="11"/>
        <v>CH4</v>
      </c>
    </row>
    <row r="748" spans="1:10" hidden="1" x14ac:dyDescent="0.35">
      <c r="A748" t="s">
        <v>35</v>
      </c>
      <c r="B748" t="s">
        <v>2</v>
      </c>
      <c r="C748" t="s">
        <v>241</v>
      </c>
      <c r="D748" t="s">
        <v>243</v>
      </c>
      <c r="E748" t="s">
        <v>11</v>
      </c>
      <c r="F748">
        <v>2027</v>
      </c>
      <c r="G748">
        <v>1.3031905162042299E-4</v>
      </c>
      <c r="H748">
        <f>IF(J748="N2O",G748/About!$A$88,IF('EPA non-CO2 Data'!J748="CH4",'EPA non-CO2 Data'!G748/About!$A$86,'EPA non-CO2 Data'!G748))</f>
        <v>5.4299604841842914E-6</v>
      </c>
      <c r="I748" s="4" t="str">
        <f>VLOOKUP(CONCATENATE(B748,C748,D748),'EPA Source to Industry Map'!$D$2:$E$35,2,FALSE)</f>
        <v>coal mining 05</v>
      </c>
      <c r="J748" s="4" t="str">
        <f t="shared" si="11"/>
        <v>CH4</v>
      </c>
    </row>
    <row r="749" spans="1:10" hidden="1" x14ac:dyDescent="0.35">
      <c r="A749" t="s">
        <v>35</v>
      </c>
      <c r="B749" t="s">
        <v>2</v>
      </c>
      <c r="C749" t="s">
        <v>241</v>
      </c>
      <c r="D749" t="s">
        <v>242</v>
      </c>
      <c r="E749" t="s">
        <v>11</v>
      </c>
      <c r="F749">
        <v>2028</v>
      </c>
      <c r="G749">
        <v>1.50726233795769E-5</v>
      </c>
      <c r="H749">
        <f>IF(J749="N2O",G749/About!$A$88,IF('EPA non-CO2 Data'!J749="CH4",'EPA non-CO2 Data'!G749/About!$A$86,'EPA non-CO2 Data'!G749))</f>
        <v>6.2802597414903751E-7</v>
      </c>
      <c r="I749" s="4" t="str">
        <f>VLOOKUP(CONCATENATE(B749,C749,D749),'EPA Source to Industry Map'!$D$2:$E$35,2,FALSE)</f>
        <v>coal mining 05</v>
      </c>
      <c r="J749" s="4" t="str">
        <f t="shared" si="11"/>
        <v>CH4</v>
      </c>
    </row>
    <row r="750" spans="1:10" hidden="1" x14ac:dyDescent="0.35">
      <c r="A750" t="s">
        <v>35</v>
      </c>
      <c r="B750" t="s">
        <v>2</v>
      </c>
      <c r="C750" t="s">
        <v>241</v>
      </c>
      <c r="D750" t="s">
        <v>243</v>
      </c>
      <c r="E750" t="s">
        <v>11</v>
      </c>
      <c r="F750">
        <v>2028</v>
      </c>
      <c r="G750">
        <v>1.3031905162042299E-4</v>
      </c>
      <c r="H750">
        <f>IF(J750="N2O",G750/About!$A$88,IF('EPA non-CO2 Data'!J750="CH4",'EPA non-CO2 Data'!G750/About!$A$86,'EPA non-CO2 Data'!G750))</f>
        <v>5.4299604841842914E-6</v>
      </c>
      <c r="I750" s="4" t="str">
        <f>VLOOKUP(CONCATENATE(B750,C750,D750),'EPA Source to Industry Map'!$D$2:$E$35,2,FALSE)</f>
        <v>coal mining 05</v>
      </c>
      <c r="J750" s="4" t="str">
        <f t="shared" si="11"/>
        <v>CH4</v>
      </c>
    </row>
    <row r="751" spans="1:10" hidden="1" x14ac:dyDescent="0.35">
      <c r="A751" t="s">
        <v>35</v>
      </c>
      <c r="B751" t="s">
        <v>2</v>
      </c>
      <c r="C751" t="s">
        <v>241</v>
      </c>
      <c r="D751" t="s">
        <v>242</v>
      </c>
      <c r="E751" t="s">
        <v>11</v>
      </c>
      <c r="F751">
        <v>2029</v>
      </c>
      <c r="G751">
        <v>1.50726233795769E-5</v>
      </c>
      <c r="H751">
        <f>IF(J751="N2O",G751/About!$A$88,IF('EPA non-CO2 Data'!J751="CH4",'EPA non-CO2 Data'!G751/About!$A$86,'EPA non-CO2 Data'!G751))</f>
        <v>6.2802597414903751E-7</v>
      </c>
      <c r="I751" s="4" t="str">
        <f>VLOOKUP(CONCATENATE(B751,C751,D751),'EPA Source to Industry Map'!$D$2:$E$35,2,FALSE)</f>
        <v>coal mining 05</v>
      </c>
      <c r="J751" s="4" t="str">
        <f t="shared" si="11"/>
        <v>CH4</v>
      </c>
    </row>
    <row r="752" spans="1:10" hidden="1" x14ac:dyDescent="0.35">
      <c r="A752" t="s">
        <v>35</v>
      </c>
      <c r="B752" t="s">
        <v>2</v>
      </c>
      <c r="C752" t="s">
        <v>241</v>
      </c>
      <c r="D752" t="s">
        <v>243</v>
      </c>
      <c r="E752" t="s">
        <v>11</v>
      </c>
      <c r="F752">
        <v>2029</v>
      </c>
      <c r="G752">
        <v>1.3031905162042299E-4</v>
      </c>
      <c r="H752">
        <f>IF(J752="N2O",G752/About!$A$88,IF('EPA non-CO2 Data'!J752="CH4",'EPA non-CO2 Data'!G752/About!$A$86,'EPA non-CO2 Data'!G752))</f>
        <v>5.4299604841842914E-6</v>
      </c>
      <c r="I752" s="4" t="str">
        <f>VLOOKUP(CONCATENATE(B752,C752,D752),'EPA Source to Industry Map'!$D$2:$E$35,2,FALSE)</f>
        <v>coal mining 05</v>
      </c>
      <c r="J752" s="4" t="str">
        <f t="shared" si="11"/>
        <v>CH4</v>
      </c>
    </row>
    <row r="753" spans="1:10" hidden="1" x14ac:dyDescent="0.35">
      <c r="A753" t="s">
        <v>35</v>
      </c>
      <c r="B753" t="s">
        <v>2</v>
      </c>
      <c r="C753" t="s">
        <v>241</v>
      </c>
      <c r="D753" t="s">
        <v>242</v>
      </c>
      <c r="E753" t="s">
        <v>11</v>
      </c>
      <c r="F753">
        <v>2030</v>
      </c>
      <c r="G753">
        <v>1.50726233795769E-5</v>
      </c>
      <c r="H753">
        <f>IF(J753="N2O",G753/About!$A$88,IF('EPA non-CO2 Data'!J753="CH4",'EPA non-CO2 Data'!G753/About!$A$86,'EPA non-CO2 Data'!G753))</f>
        <v>6.2802597414903751E-7</v>
      </c>
      <c r="I753" s="4" t="str">
        <f>VLOOKUP(CONCATENATE(B753,C753,D753),'EPA Source to Industry Map'!$D$2:$E$35,2,FALSE)</f>
        <v>coal mining 05</v>
      </c>
      <c r="J753" s="4" t="str">
        <f t="shared" si="11"/>
        <v>CH4</v>
      </c>
    </row>
    <row r="754" spans="1:10" hidden="1" x14ac:dyDescent="0.35">
      <c r="A754" t="s">
        <v>35</v>
      </c>
      <c r="B754" t="s">
        <v>2</v>
      </c>
      <c r="C754" t="s">
        <v>241</v>
      </c>
      <c r="D754" t="s">
        <v>243</v>
      </c>
      <c r="E754" t="s">
        <v>11</v>
      </c>
      <c r="F754">
        <v>2030</v>
      </c>
      <c r="G754">
        <v>1.3031905162042299E-4</v>
      </c>
      <c r="H754">
        <f>IF(J754="N2O",G754/About!$A$88,IF('EPA non-CO2 Data'!J754="CH4",'EPA non-CO2 Data'!G754/About!$A$86,'EPA non-CO2 Data'!G754))</f>
        <v>5.4299604841842914E-6</v>
      </c>
      <c r="I754" s="4" t="str">
        <f>VLOOKUP(CONCATENATE(B754,C754,D754),'EPA Source to Industry Map'!$D$2:$E$35,2,FALSE)</f>
        <v>coal mining 05</v>
      </c>
      <c r="J754" s="4" t="str">
        <f t="shared" si="11"/>
        <v>CH4</v>
      </c>
    </row>
    <row r="755" spans="1:10" hidden="1" x14ac:dyDescent="0.35">
      <c r="A755" t="s">
        <v>35</v>
      </c>
      <c r="B755" t="s">
        <v>2</v>
      </c>
      <c r="C755" t="s">
        <v>241</v>
      </c>
      <c r="D755" t="s">
        <v>242</v>
      </c>
      <c r="E755" t="s">
        <v>11</v>
      </c>
      <c r="F755">
        <v>2031</v>
      </c>
      <c r="G755">
        <v>1.50726233795769E-5</v>
      </c>
      <c r="H755">
        <f>IF(J755="N2O",G755/About!$A$88,IF('EPA non-CO2 Data'!J755="CH4",'EPA non-CO2 Data'!G755/About!$A$86,'EPA non-CO2 Data'!G755))</f>
        <v>6.2802597414903751E-7</v>
      </c>
      <c r="I755" s="4" t="str">
        <f>VLOOKUP(CONCATENATE(B755,C755,D755),'EPA Source to Industry Map'!$D$2:$E$35,2,FALSE)</f>
        <v>coal mining 05</v>
      </c>
      <c r="J755" s="4" t="str">
        <f t="shared" si="11"/>
        <v>CH4</v>
      </c>
    </row>
    <row r="756" spans="1:10" hidden="1" x14ac:dyDescent="0.35">
      <c r="A756" t="s">
        <v>35</v>
      </c>
      <c r="B756" t="s">
        <v>2</v>
      </c>
      <c r="C756" t="s">
        <v>241</v>
      </c>
      <c r="D756" t="s">
        <v>243</v>
      </c>
      <c r="E756" t="s">
        <v>11</v>
      </c>
      <c r="F756">
        <v>2031</v>
      </c>
      <c r="G756">
        <v>1.3031905162042299E-4</v>
      </c>
      <c r="H756">
        <f>IF(J756="N2O",G756/About!$A$88,IF('EPA non-CO2 Data'!J756="CH4",'EPA non-CO2 Data'!G756/About!$A$86,'EPA non-CO2 Data'!G756))</f>
        <v>5.4299604841842914E-6</v>
      </c>
      <c r="I756" s="4" t="str">
        <f>VLOOKUP(CONCATENATE(B756,C756,D756),'EPA Source to Industry Map'!$D$2:$E$35,2,FALSE)</f>
        <v>coal mining 05</v>
      </c>
      <c r="J756" s="4" t="str">
        <f t="shared" si="11"/>
        <v>CH4</v>
      </c>
    </row>
    <row r="757" spans="1:10" hidden="1" x14ac:dyDescent="0.35">
      <c r="A757" t="s">
        <v>35</v>
      </c>
      <c r="B757" t="s">
        <v>2</v>
      </c>
      <c r="C757" t="s">
        <v>241</v>
      </c>
      <c r="D757" t="s">
        <v>242</v>
      </c>
      <c r="E757" t="s">
        <v>11</v>
      </c>
      <c r="F757">
        <v>2032</v>
      </c>
      <c r="G757">
        <v>1.50726233795769E-5</v>
      </c>
      <c r="H757">
        <f>IF(J757="N2O",G757/About!$A$88,IF('EPA non-CO2 Data'!J757="CH4",'EPA non-CO2 Data'!G757/About!$A$86,'EPA non-CO2 Data'!G757))</f>
        <v>6.2802597414903751E-7</v>
      </c>
      <c r="I757" s="4" t="str">
        <f>VLOOKUP(CONCATENATE(B757,C757,D757),'EPA Source to Industry Map'!$D$2:$E$35,2,FALSE)</f>
        <v>coal mining 05</v>
      </c>
      <c r="J757" s="4" t="str">
        <f t="shared" si="11"/>
        <v>CH4</v>
      </c>
    </row>
    <row r="758" spans="1:10" hidden="1" x14ac:dyDescent="0.35">
      <c r="A758" t="s">
        <v>35</v>
      </c>
      <c r="B758" t="s">
        <v>2</v>
      </c>
      <c r="C758" t="s">
        <v>241</v>
      </c>
      <c r="D758" t="s">
        <v>243</v>
      </c>
      <c r="E758" t="s">
        <v>11</v>
      </c>
      <c r="F758">
        <v>2032</v>
      </c>
      <c r="G758">
        <v>1.3031905162042299E-4</v>
      </c>
      <c r="H758">
        <f>IF(J758="N2O",G758/About!$A$88,IF('EPA non-CO2 Data'!J758="CH4",'EPA non-CO2 Data'!G758/About!$A$86,'EPA non-CO2 Data'!G758))</f>
        <v>5.4299604841842914E-6</v>
      </c>
      <c r="I758" s="4" t="str">
        <f>VLOOKUP(CONCATENATE(B758,C758,D758),'EPA Source to Industry Map'!$D$2:$E$35,2,FALSE)</f>
        <v>coal mining 05</v>
      </c>
      <c r="J758" s="4" t="str">
        <f t="shared" si="11"/>
        <v>CH4</v>
      </c>
    </row>
    <row r="759" spans="1:10" hidden="1" x14ac:dyDescent="0.35">
      <c r="A759" t="s">
        <v>35</v>
      </c>
      <c r="B759" t="s">
        <v>2</v>
      </c>
      <c r="C759" t="s">
        <v>241</v>
      </c>
      <c r="D759" t="s">
        <v>242</v>
      </c>
      <c r="E759" t="s">
        <v>11</v>
      </c>
      <c r="F759">
        <v>2033</v>
      </c>
      <c r="G759">
        <v>1.50726233795769E-5</v>
      </c>
      <c r="H759">
        <f>IF(J759="N2O",G759/About!$A$88,IF('EPA non-CO2 Data'!J759="CH4",'EPA non-CO2 Data'!G759/About!$A$86,'EPA non-CO2 Data'!G759))</f>
        <v>6.2802597414903751E-7</v>
      </c>
      <c r="I759" s="4" t="str">
        <f>VLOOKUP(CONCATENATE(B759,C759,D759),'EPA Source to Industry Map'!$D$2:$E$35,2,FALSE)</f>
        <v>coal mining 05</v>
      </c>
      <c r="J759" s="4" t="str">
        <f t="shared" si="11"/>
        <v>CH4</v>
      </c>
    </row>
    <row r="760" spans="1:10" hidden="1" x14ac:dyDescent="0.35">
      <c r="A760" t="s">
        <v>35</v>
      </c>
      <c r="B760" t="s">
        <v>2</v>
      </c>
      <c r="C760" t="s">
        <v>241</v>
      </c>
      <c r="D760" t="s">
        <v>243</v>
      </c>
      <c r="E760" t="s">
        <v>11</v>
      </c>
      <c r="F760">
        <v>2033</v>
      </c>
      <c r="G760">
        <v>1.3031905162042299E-4</v>
      </c>
      <c r="H760">
        <f>IF(J760="N2O",G760/About!$A$88,IF('EPA non-CO2 Data'!J760="CH4",'EPA non-CO2 Data'!G760/About!$A$86,'EPA non-CO2 Data'!G760))</f>
        <v>5.4299604841842914E-6</v>
      </c>
      <c r="I760" s="4" t="str">
        <f>VLOOKUP(CONCATENATE(B760,C760,D760),'EPA Source to Industry Map'!$D$2:$E$35,2,FALSE)</f>
        <v>coal mining 05</v>
      </c>
      <c r="J760" s="4" t="str">
        <f t="shared" si="11"/>
        <v>CH4</v>
      </c>
    </row>
    <row r="761" spans="1:10" hidden="1" x14ac:dyDescent="0.35">
      <c r="A761" t="s">
        <v>35</v>
      </c>
      <c r="B761" t="s">
        <v>2</v>
      </c>
      <c r="C761" t="s">
        <v>241</v>
      </c>
      <c r="D761" t="s">
        <v>242</v>
      </c>
      <c r="E761" t="s">
        <v>11</v>
      </c>
      <c r="F761">
        <v>2034</v>
      </c>
      <c r="G761">
        <v>1.50726233795769E-5</v>
      </c>
      <c r="H761">
        <f>IF(J761="N2O",G761/About!$A$88,IF('EPA non-CO2 Data'!J761="CH4",'EPA non-CO2 Data'!G761/About!$A$86,'EPA non-CO2 Data'!G761))</f>
        <v>6.2802597414903751E-7</v>
      </c>
      <c r="I761" s="4" t="str">
        <f>VLOOKUP(CONCATENATE(B761,C761,D761),'EPA Source to Industry Map'!$D$2:$E$35,2,FALSE)</f>
        <v>coal mining 05</v>
      </c>
      <c r="J761" s="4" t="str">
        <f t="shared" si="11"/>
        <v>CH4</v>
      </c>
    </row>
    <row r="762" spans="1:10" hidden="1" x14ac:dyDescent="0.35">
      <c r="A762" t="s">
        <v>35</v>
      </c>
      <c r="B762" t="s">
        <v>2</v>
      </c>
      <c r="C762" t="s">
        <v>241</v>
      </c>
      <c r="D762" t="s">
        <v>243</v>
      </c>
      <c r="E762" t="s">
        <v>11</v>
      </c>
      <c r="F762">
        <v>2034</v>
      </c>
      <c r="G762">
        <v>1.3031905162042299E-4</v>
      </c>
      <c r="H762">
        <f>IF(J762="N2O",G762/About!$A$88,IF('EPA non-CO2 Data'!J762="CH4",'EPA non-CO2 Data'!G762/About!$A$86,'EPA non-CO2 Data'!G762))</f>
        <v>5.4299604841842914E-6</v>
      </c>
      <c r="I762" s="4" t="str">
        <f>VLOOKUP(CONCATENATE(B762,C762,D762),'EPA Source to Industry Map'!$D$2:$E$35,2,FALSE)</f>
        <v>coal mining 05</v>
      </c>
      <c r="J762" s="4" t="str">
        <f t="shared" si="11"/>
        <v>CH4</v>
      </c>
    </row>
    <row r="763" spans="1:10" hidden="1" x14ac:dyDescent="0.35">
      <c r="A763" t="s">
        <v>35</v>
      </c>
      <c r="B763" t="s">
        <v>2</v>
      </c>
      <c r="C763" t="s">
        <v>241</v>
      </c>
      <c r="D763" t="s">
        <v>242</v>
      </c>
      <c r="E763" t="s">
        <v>11</v>
      </c>
      <c r="F763">
        <v>2035</v>
      </c>
      <c r="G763">
        <v>1.50726233795769E-5</v>
      </c>
      <c r="H763">
        <f>IF(J763="N2O",G763/About!$A$88,IF('EPA non-CO2 Data'!J763="CH4",'EPA non-CO2 Data'!G763/About!$A$86,'EPA non-CO2 Data'!G763))</f>
        <v>6.2802597414903751E-7</v>
      </c>
      <c r="I763" s="4" t="str">
        <f>VLOOKUP(CONCATENATE(B763,C763,D763),'EPA Source to Industry Map'!$D$2:$E$35,2,FALSE)</f>
        <v>coal mining 05</v>
      </c>
      <c r="J763" s="4" t="str">
        <f t="shared" si="11"/>
        <v>CH4</v>
      </c>
    </row>
    <row r="764" spans="1:10" hidden="1" x14ac:dyDescent="0.35">
      <c r="A764" t="s">
        <v>35</v>
      </c>
      <c r="B764" t="s">
        <v>2</v>
      </c>
      <c r="C764" t="s">
        <v>241</v>
      </c>
      <c r="D764" t="s">
        <v>243</v>
      </c>
      <c r="E764" t="s">
        <v>11</v>
      </c>
      <c r="F764">
        <v>2035</v>
      </c>
      <c r="G764">
        <v>1.3031905162042299E-4</v>
      </c>
      <c r="H764">
        <f>IF(J764="N2O",G764/About!$A$88,IF('EPA non-CO2 Data'!J764="CH4",'EPA non-CO2 Data'!G764/About!$A$86,'EPA non-CO2 Data'!G764))</f>
        <v>5.4299604841842914E-6</v>
      </c>
      <c r="I764" s="4" t="str">
        <f>VLOOKUP(CONCATENATE(B764,C764,D764),'EPA Source to Industry Map'!$D$2:$E$35,2,FALSE)</f>
        <v>coal mining 05</v>
      </c>
      <c r="J764" s="4" t="str">
        <f t="shared" si="11"/>
        <v>CH4</v>
      </c>
    </row>
    <row r="765" spans="1:10" hidden="1" x14ac:dyDescent="0.35">
      <c r="A765" t="s">
        <v>35</v>
      </c>
      <c r="B765" t="s">
        <v>2</v>
      </c>
      <c r="C765" t="s">
        <v>241</v>
      </c>
      <c r="D765" t="s">
        <v>242</v>
      </c>
      <c r="E765" t="s">
        <v>11</v>
      </c>
      <c r="F765">
        <v>2036</v>
      </c>
      <c r="G765">
        <v>1.50726233795769E-5</v>
      </c>
      <c r="H765">
        <f>IF(J765="N2O",G765/About!$A$88,IF('EPA non-CO2 Data'!J765="CH4",'EPA non-CO2 Data'!G765/About!$A$86,'EPA non-CO2 Data'!G765))</f>
        <v>6.2802597414903751E-7</v>
      </c>
      <c r="I765" s="4" t="str">
        <f>VLOOKUP(CONCATENATE(B765,C765,D765),'EPA Source to Industry Map'!$D$2:$E$35,2,FALSE)</f>
        <v>coal mining 05</v>
      </c>
      <c r="J765" s="4" t="str">
        <f t="shared" si="11"/>
        <v>CH4</v>
      </c>
    </row>
    <row r="766" spans="1:10" hidden="1" x14ac:dyDescent="0.35">
      <c r="A766" t="s">
        <v>35</v>
      </c>
      <c r="B766" t="s">
        <v>2</v>
      </c>
      <c r="C766" t="s">
        <v>241</v>
      </c>
      <c r="D766" t="s">
        <v>243</v>
      </c>
      <c r="E766" t="s">
        <v>11</v>
      </c>
      <c r="F766">
        <v>2036</v>
      </c>
      <c r="G766">
        <v>1.3031905162042299E-4</v>
      </c>
      <c r="H766">
        <f>IF(J766="N2O",G766/About!$A$88,IF('EPA non-CO2 Data'!J766="CH4",'EPA non-CO2 Data'!G766/About!$A$86,'EPA non-CO2 Data'!G766))</f>
        <v>5.4299604841842914E-6</v>
      </c>
      <c r="I766" s="4" t="str">
        <f>VLOOKUP(CONCATENATE(B766,C766,D766),'EPA Source to Industry Map'!$D$2:$E$35,2,FALSE)</f>
        <v>coal mining 05</v>
      </c>
      <c r="J766" s="4" t="str">
        <f t="shared" si="11"/>
        <v>CH4</v>
      </c>
    </row>
    <row r="767" spans="1:10" hidden="1" x14ac:dyDescent="0.35">
      <c r="A767" t="s">
        <v>35</v>
      </c>
      <c r="B767" t="s">
        <v>2</v>
      </c>
      <c r="C767" t="s">
        <v>241</v>
      </c>
      <c r="D767" t="s">
        <v>242</v>
      </c>
      <c r="E767" t="s">
        <v>11</v>
      </c>
      <c r="F767">
        <v>2037</v>
      </c>
      <c r="G767">
        <v>1.50726233795769E-5</v>
      </c>
      <c r="H767">
        <f>IF(J767="N2O",G767/About!$A$88,IF('EPA non-CO2 Data'!J767="CH4",'EPA non-CO2 Data'!G767/About!$A$86,'EPA non-CO2 Data'!G767))</f>
        <v>6.2802597414903751E-7</v>
      </c>
      <c r="I767" s="4" t="str">
        <f>VLOOKUP(CONCATENATE(B767,C767,D767),'EPA Source to Industry Map'!$D$2:$E$35,2,FALSE)</f>
        <v>coal mining 05</v>
      </c>
      <c r="J767" s="4" t="str">
        <f t="shared" ref="J767:J830" si="12">IF(ISNUMBER(SEARCH("F",E767)),"F-gases",E767)</f>
        <v>CH4</v>
      </c>
    </row>
    <row r="768" spans="1:10" hidden="1" x14ac:dyDescent="0.35">
      <c r="A768" t="s">
        <v>35</v>
      </c>
      <c r="B768" t="s">
        <v>2</v>
      </c>
      <c r="C768" t="s">
        <v>241</v>
      </c>
      <c r="D768" t="s">
        <v>243</v>
      </c>
      <c r="E768" t="s">
        <v>11</v>
      </c>
      <c r="F768">
        <v>2037</v>
      </c>
      <c r="G768">
        <v>1.3031905162042299E-4</v>
      </c>
      <c r="H768">
        <f>IF(J768="N2O",G768/About!$A$88,IF('EPA non-CO2 Data'!J768="CH4",'EPA non-CO2 Data'!G768/About!$A$86,'EPA non-CO2 Data'!G768))</f>
        <v>5.4299604841842914E-6</v>
      </c>
      <c r="I768" s="4" t="str">
        <f>VLOOKUP(CONCATENATE(B768,C768,D768),'EPA Source to Industry Map'!$D$2:$E$35,2,FALSE)</f>
        <v>coal mining 05</v>
      </c>
      <c r="J768" s="4" t="str">
        <f t="shared" si="12"/>
        <v>CH4</v>
      </c>
    </row>
    <row r="769" spans="1:10" hidden="1" x14ac:dyDescent="0.35">
      <c r="A769" t="s">
        <v>35</v>
      </c>
      <c r="B769" t="s">
        <v>2</v>
      </c>
      <c r="C769" t="s">
        <v>241</v>
      </c>
      <c r="D769" t="s">
        <v>242</v>
      </c>
      <c r="E769" t="s">
        <v>11</v>
      </c>
      <c r="F769">
        <v>2038</v>
      </c>
      <c r="G769">
        <v>1.50726233795769E-5</v>
      </c>
      <c r="H769">
        <f>IF(J769="N2O",G769/About!$A$88,IF('EPA non-CO2 Data'!J769="CH4",'EPA non-CO2 Data'!G769/About!$A$86,'EPA non-CO2 Data'!G769))</f>
        <v>6.2802597414903751E-7</v>
      </c>
      <c r="I769" s="4" t="str">
        <f>VLOOKUP(CONCATENATE(B769,C769,D769),'EPA Source to Industry Map'!$D$2:$E$35,2,FALSE)</f>
        <v>coal mining 05</v>
      </c>
      <c r="J769" s="4" t="str">
        <f t="shared" si="12"/>
        <v>CH4</v>
      </c>
    </row>
    <row r="770" spans="1:10" hidden="1" x14ac:dyDescent="0.35">
      <c r="A770" t="s">
        <v>35</v>
      </c>
      <c r="B770" t="s">
        <v>2</v>
      </c>
      <c r="C770" t="s">
        <v>241</v>
      </c>
      <c r="D770" t="s">
        <v>243</v>
      </c>
      <c r="E770" t="s">
        <v>11</v>
      </c>
      <c r="F770">
        <v>2038</v>
      </c>
      <c r="G770">
        <v>1.3031905162042299E-4</v>
      </c>
      <c r="H770">
        <f>IF(J770="N2O",G770/About!$A$88,IF('EPA non-CO2 Data'!J770="CH4",'EPA non-CO2 Data'!G770/About!$A$86,'EPA non-CO2 Data'!G770))</f>
        <v>5.4299604841842914E-6</v>
      </c>
      <c r="I770" s="4" t="str">
        <f>VLOOKUP(CONCATENATE(B770,C770,D770),'EPA Source to Industry Map'!$D$2:$E$35,2,FALSE)</f>
        <v>coal mining 05</v>
      </c>
      <c r="J770" s="4" t="str">
        <f t="shared" si="12"/>
        <v>CH4</v>
      </c>
    </row>
    <row r="771" spans="1:10" hidden="1" x14ac:dyDescent="0.35">
      <c r="A771" t="s">
        <v>35</v>
      </c>
      <c r="B771" t="s">
        <v>2</v>
      </c>
      <c r="C771" t="s">
        <v>241</v>
      </c>
      <c r="D771" t="s">
        <v>242</v>
      </c>
      <c r="E771" t="s">
        <v>11</v>
      </c>
      <c r="F771">
        <v>2039</v>
      </c>
      <c r="G771">
        <v>1.50726233795769E-5</v>
      </c>
      <c r="H771">
        <f>IF(J771="N2O",G771/About!$A$88,IF('EPA non-CO2 Data'!J771="CH4",'EPA non-CO2 Data'!G771/About!$A$86,'EPA non-CO2 Data'!G771))</f>
        <v>6.2802597414903751E-7</v>
      </c>
      <c r="I771" s="4" t="str">
        <f>VLOOKUP(CONCATENATE(B771,C771,D771),'EPA Source to Industry Map'!$D$2:$E$35,2,FALSE)</f>
        <v>coal mining 05</v>
      </c>
      <c r="J771" s="4" t="str">
        <f t="shared" si="12"/>
        <v>CH4</v>
      </c>
    </row>
    <row r="772" spans="1:10" hidden="1" x14ac:dyDescent="0.35">
      <c r="A772" t="s">
        <v>35</v>
      </c>
      <c r="B772" t="s">
        <v>2</v>
      </c>
      <c r="C772" t="s">
        <v>241</v>
      </c>
      <c r="D772" t="s">
        <v>243</v>
      </c>
      <c r="E772" t="s">
        <v>11</v>
      </c>
      <c r="F772">
        <v>2039</v>
      </c>
      <c r="G772">
        <v>1.3031905162042299E-4</v>
      </c>
      <c r="H772">
        <f>IF(J772="N2O",G772/About!$A$88,IF('EPA non-CO2 Data'!J772="CH4",'EPA non-CO2 Data'!G772/About!$A$86,'EPA non-CO2 Data'!G772))</f>
        <v>5.4299604841842914E-6</v>
      </c>
      <c r="I772" s="4" t="str">
        <f>VLOOKUP(CONCATENATE(B772,C772,D772),'EPA Source to Industry Map'!$D$2:$E$35,2,FALSE)</f>
        <v>coal mining 05</v>
      </c>
      <c r="J772" s="4" t="str">
        <f t="shared" si="12"/>
        <v>CH4</v>
      </c>
    </row>
    <row r="773" spans="1:10" hidden="1" x14ac:dyDescent="0.35">
      <c r="A773" t="s">
        <v>35</v>
      </c>
      <c r="B773" t="s">
        <v>2</v>
      </c>
      <c r="C773" t="s">
        <v>241</v>
      </c>
      <c r="D773" t="s">
        <v>242</v>
      </c>
      <c r="E773" t="s">
        <v>11</v>
      </c>
      <c r="F773">
        <v>2040</v>
      </c>
      <c r="G773">
        <v>1.50726233795769E-5</v>
      </c>
      <c r="H773">
        <f>IF(J773="N2O",G773/About!$A$88,IF('EPA non-CO2 Data'!J773="CH4",'EPA non-CO2 Data'!G773/About!$A$86,'EPA non-CO2 Data'!G773))</f>
        <v>6.2802597414903751E-7</v>
      </c>
      <c r="I773" s="4" t="str">
        <f>VLOOKUP(CONCATENATE(B773,C773,D773),'EPA Source to Industry Map'!$D$2:$E$35,2,FALSE)</f>
        <v>coal mining 05</v>
      </c>
      <c r="J773" s="4" t="str">
        <f t="shared" si="12"/>
        <v>CH4</v>
      </c>
    </row>
    <row r="774" spans="1:10" hidden="1" x14ac:dyDescent="0.35">
      <c r="A774" t="s">
        <v>35</v>
      </c>
      <c r="B774" t="s">
        <v>2</v>
      </c>
      <c r="C774" t="s">
        <v>241</v>
      </c>
      <c r="D774" t="s">
        <v>243</v>
      </c>
      <c r="E774" t="s">
        <v>11</v>
      </c>
      <c r="F774">
        <v>2040</v>
      </c>
      <c r="G774">
        <v>1.3031905162042299E-4</v>
      </c>
      <c r="H774">
        <f>IF(J774="N2O",G774/About!$A$88,IF('EPA non-CO2 Data'!J774="CH4",'EPA non-CO2 Data'!G774/About!$A$86,'EPA non-CO2 Data'!G774))</f>
        <v>5.4299604841842914E-6</v>
      </c>
      <c r="I774" s="4" t="str">
        <f>VLOOKUP(CONCATENATE(B774,C774,D774),'EPA Source to Industry Map'!$D$2:$E$35,2,FALSE)</f>
        <v>coal mining 05</v>
      </c>
      <c r="J774" s="4" t="str">
        <f t="shared" si="12"/>
        <v>CH4</v>
      </c>
    </row>
    <row r="775" spans="1:10" hidden="1" x14ac:dyDescent="0.35">
      <c r="A775" t="s">
        <v>35</v>
      </c>
      <c r="B775" t="s">
        <v>2</v>
      </c>
      <c r="C775" t="s">
        <v>241</v>
      </c>
      <c r="D775" t="s">
        <v>242</v>
      </c>
      <c r="E775" t="s">
        <v>11</v>
      </c>
      <c r="F775">
        <v>2041</v>
      </c>
      <c r="G775">
        <v>1.50726233795769E-5</v>
      </c>
      <c r="H775">
        <f>IF(J775="N2O",G775/About!$A$88,IF('EPA non-CO2 Data'!J775="CH4",'EPA non-CO2 Data'!G775/About!$A$86,'EPA non-CO2 Data'!G775))</f>
        <v>6.2802597414903751E-7</v>
      </c>
      <c r="I775" s="4" t="str">
        <f>VLOOKUP(CONCATENATE(B775,C775,D775),'EPA Source to Industry Map'!$D$2:$E$35,2,FALSE)</f>
        <v>coal mining 05</v>
      </c>
      <c r="J775" s="4" t="str">
        <f t="shared" si="12"/>
        <v>CH4</v>
      </c>
    </row>
    <row r="776" spans="1:10" hidden="1" x14ac:dyDescent="0.35">
      <c r="A776" t="s">
        <v>35</v>
      </c>
      <c r="B776" t="s">
        <v>2</v>
      </c>
      <c r="C776" t="s">
        <v>241</v>
      </c>
      <c r="D776" t="s">
        <v>243</v>
      </c>
      <c r="E776" t="s">
        <v>11</v>
      </c>
      <c r="F776">
        <v>2041</v>
      </c>
      <c r="G776">
        <v>1.3031905162042299E-4</v>
      </c>
      <c r="H776">
        <f>IF(J776="N2O",G776/About!$A$88,IF('EPA non-CO2 Data'!J776="CH4",'EPA non-CO2 Data'!G776/About!$A$86,'EPA non-CO2 Data'!G776))</f>
        <v>5.4299604841842914E-6</v>
      </c>
      <c r="I776" s="4" t="str">
        <f>VLOOKUP(CONCATENATE(B776,C776,D776),'EPA Source to Industry Map'!$D$2:$E$35,2,FALSE)</f>
        <v>coal mining 05</v>
      </c>
      <c r="J776" s="4" t="str">
        <f t="shared" si="12"/>
        <v>CH4</v>
      </c>
    </row>
    <row r="777" spans="1:10" hidden="1" x14ac:dyDescent="0.35">
      <c r="A777" t="s">
        <v>35</v>
      </c>
      <c r="B777" t="s">
        <v>2</v>
      </c>
      <c r="C777" t="s">
        <v>241</v>
      </c>
      <c r="D777" t="s">
        <v>242</v>
      </c>
      <c r="E777" t="s">
        <v>11</v>
      </c>
      <c r="F777">
        <v>2042</v>
      </c>
      <c r="G777">
        <v>1.50726233795769E-5</v>
      </c>
      <c r="H777">
        <f>IF(J777="N2O",G777/About!$A$88,IF('EPA non-CO2 Data'!J777="CH4",'EPA non-CO2 Data'!G777/About!$A$86,'EPA non-CO2 Data'!G777))</f>
        <v>6.2802597414903751E-7</v>
      </c>
      <c r="I777" s="4" t="str">
        <f>VLOOKUP(CONCATENATE(B777,C777,D777),'EPA Source to Industry Map'!$D$2:$E$35,2,FALSE)</f>
        <v>coal mining 05</v>
      </c>
      <c r="J777" s="4" t="str">
        <f t="shared" si="12"/>
        <v>CH4</v>
      </c>
    </row>
    <row r="778" spans="1:10" hidden="1" x14ac:dyDescent="0.35">
      <c r="A778" t="s">
        <v>35</v>
      </c>
      <c r="B778" t="s">
        <v>2</v>
      </c>
      <c r="C778" t="s">
        <v>241</v>
      </c>
      <c r="D778" t="s">
        <v>243</v>
      </c>
      <c r="E778" t="s">
        <v>11</v>
      </c>
      <c r="F778">
        <v>2042</v>
      </c>
      <c r="G778">
        <v>1.3031905162042299E-4</v>
      </c>
      <c r="H778">
        <f>IF(J778="N2O",G778/About!$A$88,IF('EPA non-CO2 Data'!J778="CH4",'EPA non-CO2 Data'!G778/About!$A$86,'EPA non-CO2 Data'!G778))</f>
        <v>5.4299604841842914E-6</v>
      </c>
      <c r="I778" s="4" t="str">
        <f>VLOOKUP(CONCATENATE(B778,C778,D778),'EPA Source to Industry Map'!$D$2:$E$35,2,FALSE)</f>
        <v>coal mining 05</v>
      </c>
      <c r="J778" s="4" t="str">
        <f t="shared" si="12"/>
        <v>CH4</v>
      </c>
    </row>
    <row r="779" spans="1:10" hidden="1" x14ac:dyDescent="0.35">
      <c r="A779" t="s">
        <v>35</v>
      </c>
      <c r="B779" t="s">
        <v>2</v>
      </c>
      <c r="C779" t="s">
        <v>241</v>
      </c>
      <c r="D779" t="s">
        <v>242</v>
      </c>
      <c r="E779" t="s">
        <v>11</v>
      </c>
      <c r="F779">
        <v>2043</v>
      </c>
      <c r="G779">
        <v>1.50726233795769E-5</v>
      </c>
      <c r="H779">
        <f>IF(J779="N2O",G779/About!$A$88,IF('EPA non-CO2 Data'!J779="CH4",'EPA non-CO2 Data'!G779/About!$A$86,'EPA non-CO2 Data'!G779))</f>
        <v>6.2802597414903751E-7</v>
      </c>
      <c r="I779" s="4" t="str">
        <f>VLOOKUP(CONCATENATE(B779,C779,D779),'EPA Source to Industry Map'!$D$2:$E$35,2,FALSE)</f>
        <v>coal mining 05</v>
      </c>
      <c r="J779" s="4" t="str">
        <f t="shared" si="12"/>
        <v>CH4</v>
      </c>
    </row>
    <row r="780" spans="1:10" hidden="1" x14ac:dyDescent="0.35">
      <c r="A780" t="s">
        <v>35</v>
      </c>
      <c r="B780" t="s">
        <v>2</v>
      </c>
      <c r="C780" t="s">
        <v>241</v>
      </c>
      <c r="D780" t="s">
        <v>243</v>
      </c>
      <c r="E780" t="s">
        <v>11</v>
      </c>
      <c r="F780">
        <v>2043</v>
      </c>
      <c r="G780">
        <v>1.3031905162042299E-4</v>
      </c>
      <c r="H780">
        <f>IF(J780="N2O",G780/About!$A$88,IF('EPA non-CO2 Data'!J780="CH4",'EPA non-CO2 Data'!G780/About!$A$86,'EPA non-CO2 Data'!G780))</f>
        <v>5.4299604841842914E-6</v>
      </c>
      <c r="I780" s="4" t="str">
        <f>VLOOKUP(CONCATENATE(B780,C780,D780),'EPA Source to Industry Map'!$D$2:$E$35,2,FALSE)</f>
        <v>coal mining 05</v>
      </c>
      <c r="J780" s="4" t="str">
        <f t="shared" si="12"/>
        <v>CH4</v>
      </c>
    </row>
    <row r="781" spans="1:10" hidden="1" x14ac:dyDescent="0.35">
      <c r="A781" t="s">
        <v>35</v>
      </c>
      <c r="B781" t="s">
        <v>2</v>
      </c>
      <c r="C781" t="s">
        <v>241</v>
      </c>
      <c r="D781" t="s">
        <v>242</v>
      </c>
      <c r="E781" t="s">
        <v>11</v>
      </c>
      <c r="F781">
        <v>2044</v>
      </c>
      <c r="G781">
        <v>1.50726233795769E-5</v>
      </c>
      <c r="H781">
        <f>IF(J781="N2O",G781/About!$A$88,IF('EPA non-CO2 Data'!J781="CH4",'EPA non-CO2 Data'!G781/About!$A$86,'EPA non-CO2 Data'!G781))</f>
        <v>6.2802597414903751E-7</v>
      </c>
      <c r="I781" s="4" t="str">
        <f>VLOOKUP(CONCATENATE(B781,C781,D781),'EPA Source to Industry Map'!$D$2:$E$35,2,FALSE)</f>
        <v>coal mining 05</v>
      </c>
      <c r="J781" s="4" t="str">
        <f t="shared" si="12"/>
        <v>CH4</v>
      </c>
    </row>
    <row r="782" spans="1:10" hidden="1" x14ac:dyDescent="0.35">
      <c r="A782" t="s">
        <v>35</v>
      </c>
      <c r="B782" t="s">
        <v>2</v>
      </c>
      <c r="C782" t="s">
        <v>241</v>
      </c>
      <c r="D782" t="s">
        <v>243</v>
      </c>
      <c r="E782" t="s">
        <v>11</v>
      </c>
      <c r="F782">
        <v>2044</v>
      </c>
      <c r="G782">
        <v>1.3031905162042299E-4</v>
      </c>
      <c r="H782">
        <f>IF(J782="N2O",G782/About!$A$88,IF('EPA non-CO2 Data'!J782="CH4",'EPA non-CO2 Data'!G782/About!$A$86,'EPA non-CO2 Data'!G782))</f>
        <v>5.4299604841842914E-6</v>
      </c>
      <c r="I782" s="4" t="str">
        <f>VLOOKUP(CONCATENATE(B782,C782,D782),'EPA Source to Industry Map'!$D$2:$E$35,2,FALSE)</f>
        <v>coal mining 05</v>
      </c>
      <c r="J782" s="4" t="str">
        <f t="shared" si="12"/>
        <v>CH4</v>
      </c>
    </row>
    <row r="783" spans="1:10" hidden="1" x14ac:dyDescent="0.35">
      <c r="A783" t="s">
        <v>35</v>
      </c>
      <c r="B783" t="s">
        <v>2</v>
      </c>
      <c r="C783" t="s">
        <v>241</v>
      </c>
      <c r="D783" t="s">
        <v>242</v>
      </c>
      <c r="E783" t="s">
        <v>11</v>
      </c>
      <c r="F783">
        <v>2045</v>
      </c>
      <c r="G783">
        <v>1.50726233795769E-5</v>
      </c>
      <c r="H783">
        <f>IF(J783="N2O",G783/About!$A$88,IF('EPA non-CO2 Data'!J783="CH4",'EPA non-CO2 Data'!G783/About!$A$86,'EPA non-CO2 Data'!G783))</f>
        <v>6.2802597414903751E-7</v>
      </c>
      <c r="I783" s="4" t="str">
        <f>VLOOKUP(CONCATENATE(B783,C783,D783),'EPA Source to Industry Map'!$D$2:$E$35,2,FALSE)</f>
        <v>coal mining 05</v>
      </c>
      <c r="J783" s="4" t="str">
        <f t="shared" si="12"/>
        <v>CH4</v>
      </c>
    </row>
    <row r="784" spans="1:10" hidden="1" x14ac:dyDescent="0.35">
      <c r="A784" t="s">
        <v>35</v>
      </c>
      <c r="B784" t="s">
        <v>2</v>
      </c>
      <c r="C784" t="s">
        <v>241</v>
      </c>
      <c r="D784" t="s">
        <v>243</v>
      </c>
      <c r="E784" t="s">
        <v>11</v>
      </c>
      <c r="F784">
        <v>2045</v>
      </c>
      <c r="G784">
        <v>1.3031905162042299E-4</v>
      </c>
      <c r="H784">
        <f>IF(J784="N2O",G784/About!$A$88,IF('EPA non-CO2 Data'!J784="CH4",'EPA non-CO2 Data'!G784/About!$A$86,'EPA non-CO2 Data'!G784))</f>
        <v>5.4299604841842914E-6</v>
      </c>
      <c r="I784" s="4" t="str">
        <f>VLOOKUP(CONCATENATE(B784,C784,D784),'EPA Source to Industry Map'!$D$2:$E$35,2,FALSE)</f>
        <v>coal mining 05</v>
      </c>
      <c r="J784" s="4" t="str">
        <f t="shared" si="12"/>
        <v>CH4</v>
      </c>
    </row>
    <row r="785" spans="1:10" hidden="1" x14ac:dyDescent="0.35">
      <c r="A785" t="s">
        <v>35</v>
      </c>
      <c r="B785" t="s">
        <v>2</v>
      </c>
      <c r="C785" t="s">
        <v>241</v>
      </c>
      <c r="D785" t="s">
        <v>242</v>
      </c>
      <c r="E785" t="s">
        <v>11</v>
      </c>
      <c r="F785">
        <v>2046</v>
      </c>
      <c r="G785">
        <v>1.50726233795769E-5</v>
      </c>
      <c r="H785">
        <f>IF(J785="N2O",G785/About!$A$88,IF('EPA non-CO2 Data'!J785="CH4",'EPA non-CO2 Data'!G785/About!$A$86,'EPA non-CO2 Data'!G785))</f>
        <v>6.2802597414903751E-7</v>
      </c>
      <c r="I785" s="4" t="str">
        <f>VLOOKUP(CONCATENATE(B785,C785,D785),'EPA Source to Industry Map'!$D$2:$E$35,2,FALSE)</f>
        <v>coal mining 05</v>
      </c>
      <c r="J785" s="4" t="str">
        <f t="shared" si="12"/>
        <v>CH4</v>
      </c>
    </row>
    <row r="786" spans="1:10" hidden="1" x14ac:dyDescent="0.35">
      <c r="A786" t="s">
        <v>35</v>
      </c>
      <c r="B786" t="s">
        <v>2</v>
      </c>
      <c r="C786" t="s">
        <v>241</v>
      </c>
      <c r="D786" t="s">
        <v>243</v>
      </c>
      <c r="E786" t="s">
        <v>11</v>
      </c>
      <c r="F786">
        <v>2046</v>
      </c>
      <c r="G786">
        <v>1.3031905162042299E-4</v>
      </c>
      <c r="H786">
        <f>IF(J786="N2O",G786/About!$A$88,IF('EPA non-CO2 Data'!J786="CH4",'EPA non-CO2 Data'!G786/About!$A$86,'EPA non-CO2 Data'!G786))</f>
        <v>5.4299604841842914E-6</v>
      </c>
      <c r="I786" s="4" t="str">
        <f>VLOOKUP(CONCATENATE(B786,C786,D786),'EPA Source to Industry Map'!$D$2:$E$35,2,FALSE)</f>
        <v>coal mining 05</v>
      </c>
      <c r="J786" s="4" t="str">
        <f t="shared" si="12"/>
        <v>CH4</v>
      </c>
    </row>
    <row r="787" spans="1:10" hidden="1" x14ac:dyDescent="0.35">
      <c r="A787" t="s">
        <v>35</v>
      </c>
      <c r="B787" t="s">
        <v>2</v>
      </c>
      <c r="C787" t="s">
        <v>241</v>
      </c>
      <c r="D787" t="s">
        <v>242</v>
      </c>
      <c r="E787" t="s">
        <v>11</v>
      </c>
      <c r="F787">
        <v>2047</v>
      </c>
      <c r="G787">
        <v>1.50726233795769E-5</v>
      </c>
      <c r="H787">
        <f>IF(J787="N2O",G787/About!$A$88,IF('EPA non-CO2 Data'!J787="CH4",'EPA non-CO2 Data'!G787/About!$A$86,'EPA non-CO2 Data'!G787))</f>
        <v>6.2802597414903751E-7</v>
      </c>
      <c r="I787" s="4" t="str">
        <f>VLOOKUP(CONCATENATE(B787,C787,D787),'EPA Source to Industry Map'!$D$2:$E$35,2,FALSE)</f>
        <v>coal mining 05</v>
      </c>
      <c r="J787" s="4" t="str">
        <f t="shared" si="12"/>
        <v>CH4</v>
      </c>
    </row>
    <row r="788" spans="1:10" hidden="1" x14ac:dyDescent="0.35">
      <c r="A788" t="s">
        <v>35</v>
      </c>
      <c r="B788" t="s">
        <v>2</v>
      </c>
      <c r="C788" t="s">
        <v>241</v>
      </c>
      <c r="D788" t="s">
        <v>243</v>
      </c>
      <c r="E788" t="s">
        <v>11</v>
      </c>
      <c r="F788">
        <v>2047</v>
      </c>
      <c r="G788">
        <v>1.3031905162042299E-4</v>
      </c>
      <c r="H788">
        <f>IF(J788="N2O",G788/About!$A$88,IF('EPA non-CO2 Data'!J788="CH4",'EPA non-CO2 Data'!G788/About!$A$86,'EPA non-CO2 Data'!G788))</f>
        <v>5.4299604841842914E-6</v>
      </c>
      <c r="I788" s="4" t="str">
        <f>VLOOKUP(CONCATENATE(B788,C788,D788),'EPA Source to Industry Map'!$D$2:$E$35,2,FALSE)</f>
        <v>coal mining 05</v>
      </c>
      <c r="J788" s="4" t="str">
        <f t="shared" si="12"/>
        <v>CH4</v>
      </c>
    </row>
    <row r="789" spans="1:10" hidden="1" x14ac:dyDescent="0.35">
      <c r="A789" t="s">
        <v>35</v>
      </c>
      <c r="B789" t="s">
        <v>2</v>
      </c>
      <c r="C789" t="s">
        <v>241</v>
      </c>
      <c r="D789" t="s">
        <v>242</v>
      </c>
      <c r="E789" t="s">
        <v>11</v>
      </c>
      <c r="F789">
        <v>2048</v>
      </c>
      <c r="G789">
        <v>1.50726233795769E-5</v>
      </c>
      <c r="H789">
        <f>IF(J789="N2O",G789/About!$A$88,IF('EPA non-CO2 Data'!J789="CH4",'EPA non-CO2 Data'!G789/About!$A$86,'EPA non-CO2 Data'!G789))</f>
        <v>6.2802597414903751E-7</v>
      </c>
      <c r="I789" s="4" t="str">
        <f>VLOOKUP(CONCATENATE(B789,C789,D789),'EPA Source to Industry Map'!$D$2:$E$35,2,FALSE)</f>
        <v>coal mining 05</v>
      </c>
      <c r="J789" s="4" t="str">
        <f t="shared" si="12"/>
        <v>CH4</v>
      </c>
    </row>
    <row r="790" spans="1:10" hidden="1" x14ac:dyDescent="0.35">
      <c r="A790" t="s">
        <v>35</v>
      </c>
      <c r="B790" t="s">
        <v>2</v>
      </c>
      <c r="C790" t="s">
        <v>241</v>
      </c>
      <c r="D790" t="s">
        <v>243</v>
      </c>
      <c r="E790" t="s">
        <v>11</v>
      </c>
      <c r="F790">
        <v>2048</v>
      </c>
      <c r="G790">
        <v>1.3031905162042299E-4</v>
      </c>
      <c r="H790">
        <f>IF(J790="N2O",G790/About!$A$88,IF('EPA non-CO2 Data'!J790="CH4",'EPA non-CO2 Data'!G790/About!$A$86,'EPA non-CO2 Data'!G790))</f>
        <v>5.4299604841842914E-6</v>
      </c>
      <c r="I790" s="4" t="str">
        <f>VLOOKUP(CONCATENATE(B790,C790,D790),'EPA Source to Industry Map'!$D$2:$E$35,2,FALSE)</f>
        <v>coal mining 05</v>
      </c>
      <c r="J790" s="4" t="str">
        <f t="shared" si="12"/>
        <v>CH4</v>
      </c>
    </row>
    <row r="791" spans="1:10" hidden="1" x14ac:dyDescent="0.35">
      <c r="A791" t="s">
        <v>35</v>
      </c>
      <c r="B791" t="s">
        <v>2</v>
      </c>
      <c r="C791" t="s">
        <v>241</v>
      </c>
      <c r="D791" t="s">
        <v>242</v>
      </c>
      <c r="E791" t="s">
        <v>11</v>
      </c>
      <c r="F791">
        <v>2049</v>
      </c>
      <c r="G791">
        <v>1.50726233795769E-5</v>
      </c>
      <c r="H791">
        <f>IF(J791="N2O",G791/About!$A$88,IF('EPA non-CO2 Data'!J791="CH4",'EPA non-CO2 Data'!G791/About!$A$86,'EPA non-CO2 Data'!G791))</f>
        <v>6.2802597414903751E-7</v>
      </c>
      <c r="I791" s="4" t="str">
        <f>VLOOKUP(CONCATENATE(B791,C791,D791),'EPA Source to Industry Map'!$D$2:$E$35,2,FALSE)</f>
        <v>coal mining 05</v>
      </c>
      <c r="J791" s="4" t="str">
        <f t="shared" si="12"/>
        <v>CH4</v>
      </c>
    </row>
    <row r="792" spans="1:10" hidden="1" x14ac:dyDescent="0.35">
      <c r="A792" t="s">
        <v>35</v>
      </c>
      <c r="B792" t="s">
        <v>2</v>
      </c>
      <c r="C792" t="s">
        <v>241</v>
      </c>
      <c r="D792" t="s">
        <v>243</v>
      </c>
      <c r="E792" t="s">
        <v>11</v>
      </c>
      <c r="F792">
        <v>2049</v>
      </c>
      <c r="G792">
        <v>1.3031905162042299E-4</v>
      </c>
      <c r="H792">
        <f>IF(J792="N2O",G792/About!$A$88,IF('EPA non-CO2 Data'!J792="CH4",'EPA non-CO2 Data'!G792/About!$A$86,'EPA non-CO2 Data'!G792))</f>
        <v>5.4299604841842914E-6</v>
      </c>
      <c r="I792" s="4" t="str">
        <f>VLOOKUP(CONCATENATE(B792,C792,D792),'EPA Source to Industry Map'!$D$2:$E$35,2,FALSE)</f>
        <v>coal mining 05</v>
      </c>
      <c r="J792" s="4" t="str">
        <f t="shared" si="12"/>
        <v>CH4</v>
      </c>
    </row>
    <row r="793" spans="1:10" hidden="1" x14ac:dyDescent="0.35">
      <c r="A793" t="s">
        <v>35</v>
      </c>
      <c r="B793" t="s">
        <v>2</v>
      </c>
      <c r="C793" t="s">
        <v>241</v>
      </c>
      <c r="D793" t="s">
        <v>242</v>
      </c>
      <c r="E793" t="s">
        <v>11</v>
      </c>
      <c r="F793">
        <v>2050</v>
      </c>
      <c r="G793">
        <v>1.50726233795769E-5</v>
      </c>
      <c r="H793">
        <f>IF(J793="N2O",G793/About!$A$88,IF('EPA non-CO2 Data'!J793="CH4",'EPA non-CO2 Data'!G793/About!$A$86,'EPA non-CO2 Data'!G793))</f>
        <v>6.2802597414903751E-7</v>
      </c>
      <c r="I793" s="4" t="str">
        <f>VLOOKUP(CONCATENATE(B793,C793,D793),'EPA Source to Industry Map'!$D$2:$E$35,2,FALSE)</f>
        <v>coal mining 05</v>
      </c>
      <c r="J793" s="4" t="str">
        <f t="shared" si="12"/>
        <v>CH4</v>
      </c>
    </row>
    <row r="794" spans="1:10" hidden="1" x14ac:dyDescent="0.35">
      <c r="A794" t="s">
        <v>35</v>
      </c>
      <c r="B794" t="s">
        <v>2</v>
      </c>
      <c r="C794" t="s">
        <v>241</v>
      </c>
      <c r="D794" t="s">
        <v>243</v>
      </c>
      <c r="E794" t="s">
        <v>11</v>
      </c>
      <c r="F794">
        <v>2050</v>
      </c>
      <c r="G794">
        <v>1.3031905162042299E-4</v>
      </c>
      <c r="H794">
        <f>IF(J794="N2O",G794/About!$A$88,IF('EPA non-CO2 Data'!J794="CH4",'EPA non-CO2 Data'!G794/About!$A$86,'EPA non-CO2 Data'!G794))</f>
        <v>5.4299604841842914E-6</v>
      </c>
      <c r="I794" s="4" t="str">
        <f>VLOOKUP(CONCATENATE(B794,C794,D794),'EPA Source to Industry Map'!$D$2:$E$35,2,FALSE)</f>
        <v>coal mining 05</v>
      </c>
      <c r="J794" s="4" t="str">
        <f t="shared" si="12"/>
        <v>CH4</v>
      </c>
    </row>
    <row r="795" spans="1:10" hidden="1" x14ac:dyDescent="0.35">
      <c r="A795" t="s">
        <v>35</v>
      </c>
      <c r="B795" t="s">
        <v>2</v>
      </c>
      <c r="C795" t="s">
        <v>244</v>
      </c>
      <c r="D795" t="s">
        <v>245</v>
      </c>
      <c r="E795" t="s">
        <v>11</v>
      </c>
      <c r="F795">
        <v>1990</v>
      </c>
      <c r="G795">
        <v>2.4775356633236399E-2</v>
      </c>
      <c r="H795">
        <f>IF(J795="N2O",G795/About!$A$88,IF('EPA non-CO2 Data'!J795="CH4",'EPA non-CO2 Data'!G795/About!$A$86,'EPA non-CO2 Data'!G795))</f>
        <v>1.03230652638485E-3</v>
      </c>
      <c r="I795" s="4" t="str">
        <f>VLOOKUP(CONCATENATE(B795,C795,D795),'EPA Source to Industry Map'!$D$2:$E$35,2,FALSE)</f>
        <v>oil and gas extraction 06</v>
      </c>
      <c r="J795" s="4" t="str">
        <f t="shared" si="12"/>
        <v>CH4</v>
      </c>
    </row>
    <row r="796" spans="1:10" hidden="1" x14ac:dyDescent="0.35">
      <c r="A796" t="s">
        <v>35</v>
      </c>
      <c r="B796" t="s">
        <v>2</v>
      </c>
      <c r="C796" t="s">
        <v>244</v>
      </c>
      <c r="D796" t="s">
        <v>246</v>
      </c>
      <c r="E796" t="s">
        <v>11</v>
      </c>
      <c r="F796">
        <v>1990</v>
      </c>
      <c r="G796">
        <v>9.6804562322411095E-2</v>
      </c>
      <c r="H796">
        <f>IF(J796="N2O",G796/About!$A$88,IF('EPA non-CO2 Data'!J796="CH4",'EPA non-CO2 Data'!G796/About!$A$86,'EPA non-CO2 Data'!G796))</f>
        <v>4.033523430100462E-3</v>
      </c>
      <c r="I796" s="4" t="str">
        <f>VLOOKUP(CONCATENATE(B796,C796,D796),'EPA Source to Industry Map'!$D$2:$E$35,2,FALSE)</f>
        <v>energy pipelines and gas processing 352T353</v>
      </c>
      <c r="J796" s="4" t="str">
        <f t="shared" si="12"/>
        <v>CH4</v>
      </c>
    </row>
    <row r="797" spans="1:10" hidden="1" x14ac:dyDescent="0.35">
      <c r="A797" t="s">
        <v>35</v>
      </c>
      <c r="B797" t="s">
        <v>2</v>
      </c>
      <c r="C797" t="s">
        <v>244</v>
      </c>
      <c r="D797" t="s">
        <v>247</v>
      </c>
      <c r="E797" t="s">
        <v>11</v>
      </c>
      <c r="F797">
        <v>1990</v>
      </c>
      <c r="G797">
        <v>0.142804805945765</v>
      </c>
      <c r="H797">
        <f>IF(J797="N2O",G797/About!$A$88,IF('EPA non-CO2 Data'!J797="CH4",'EPA non-CO2 Data'!G797/About!$A$86,'EPA non-CO2 Data'!G797))</f>
        <v>5.9502002477402087E-3</v>
      </c>
      <c r="I797" s="4" t="str">
        <f>VLOOKUP(CONCATENATE(B797,C797,D797),'EPA Source to Industry Map'!$D$2:$E$35,2,FALSE)</f>
        <v>oil and gas extraction 06</v>
      </c>
      <c r="J797" s="4" t="str">
        <f t="shared" si="12"/>
        <v>CH4</v>
      </c>
    </row>
    <row r="798" spans="1:10" hidden="1" x14ac:dyDescent="0.35">
      <c r="A798" t="s">
        <v>35</v>
      </c>
      <c r="B798" t="s">
        <v>2</v>
      </c>
      <c r="C798" t="s">
        <v>244</v>
      </c>
      <c r="D798" t="s">
        <v>248</v>
      </c>
      <c r="E798" t="s">
        <v>11</v>
      </c>
      <c r="F798">
        <v>1990</v>
      </c>
      <c r="G798">
        <v>2.0435983156209601E-3</v>
      </c>
      <c r="H798">
        <f>IF(J798="N2O",G798/About!$A$88,IF('EPA non-CO2 Data'!J798="CH4",'EPA non-CO2 Data'!G798/About!$A$86,'EPA non-CO2 Data'!G798))</f>
        <v>8.5149929817540001E-5</v>
      </c>
      <c r="I798" s="4" t="str">
        <f>VLOOKUP(CONCATENATE(B798,C798,D798),'EPA Source to Industry Map'!$D$2:$E$35,2,FALSE)</f>
        <v>energy pipelines and gas processing 352T353</v>
      </c>
      <c r="J798" s="4" t="str">
        <f t="shared" si="12"/>
        <v>CH4</v>
      </c>
    </row>
    <row r="799" spans="1:10" hidden="1" x14ac:dyDescent="0.35">
      <c r="A799" t="s">
        <v>35</v>
      </c>
      <c r="B799" t="s">
        <v>2</v>
      </c>
      <c r="C799" t="s">
        <v>244</v>
      </c>
      <c r="D799" t="s">
        <v>245</v>
      </c>
      <c r="E799" t="s">
        <v>11</v>
      </c>
      <c r="F799">
        <v>1991</v>
      </c>
      <c r="G799">
        <v>2.5924580098395801E-2</v>
      </c>
      <c r="H799">
        <f>IF(J799="N2O",G799/About!$A$88,IF('EPA non-CO2 Data'!J799="CH4",'EPA non-CO2 Data'!G799/About!$A$86,'EPA non-CO2 Data'!G799))</f>
        <v>1.0801908374331584E-3</v>
      </c>
      <c r="I799" s="4" t="str">
        <f>VLOOKUP(CONCATENATE(B799,C799,D799),'EPA Source to Industry Map'!$D$2:$E$35,2,FALSE)</f>
        <v>oil and gas extraction 06</v>
      </c>
      <c r="J799" s="4" t="str">
        <f t="shared" si="12"/>
        <v>CH4</v>
      </c>
    </row>
    <row r="800" spans="1:10" hidden="1" x14ac:dyDescent="0.35">
      <c r="A800" t="s">
        <v>35</v>
      </c>
      <c r="B800" t="s">
        <v>2</v>
      </c>
      <c r="C800" t="s">
        <v>244</v>
      </c>
      <c r="D800" t="s">
        <v>246</v>
      </c>
      <c r="E800" t="s">
        <v>11</v>
      </c>
      <c r="F800">
        <v>1991</v>
      </c>
      <c r="G800">
        <v>0.102533685423432</v>
      </c>
      <c r="H800">
        <f>IF(J800="N2O",G800/About!$A$88,IF('EPA non-CO2 Data'!J800="CH4",'EPA non-CO2 Data'!G800/About!$A$86,'EPA non-CO2 Data'!G800))</f>
        <v>4.2722368926429999E-3</v>
      </c>
      <c r="I800" s="4" t="str">
        <f>VLOOKUP(CONCATENATE(B800,C800,D800),'EPA Source to Industry Map'!$D$2:$E$35,2,FALSE)</f>
        <v>energy pipelines and gas processing 352T353</v>
      </c>
      <c r="J800" s="4" t="str">
        <f t="shared" si="12"/>
        <v>CH4</v>
      </c>
    </row>
    <row r="801" spans="1:10" hidden="1" x14ac:dyDescent="0.35">
      <c r="A801" t="s">
        <v>35</v>
      </c>
      <c r="B801" t="s">
        <v>2</v>
      </c>
      <c r="C801" t="s">
        <v>244</v>
      </c>
      <c r="D801" t="s">
        <v>247</v>
      </c>
      <c r="E801" t="s">
        <v>11</v>
      </c>
      <c r="F801">
        <v>1991</v>
      </c>
      <c r="G801">
        <v>0.14623773987521099</v>
      </c>
      <c r="H801">
        <f>IF(J801="N2O",G801/About!$A$88,IF('EPA non-CO2 Data'!J801="CH4",'EPA non-CO2 Data'!G801/About!$A$86,'EPA non-CO2 Data'!G801))</f>
        <v>6.0932391614671247E-3</v>
      </c>
      <c r="I801" s="4" t="str">
        <f>VLOOKUP(CONCATENATE(B801,C801,D801),'EPA Source to Industry Map'!$D$2:$E$35,2,FALSE)</f>
        <v>oil and gas extraction 06</v>
      </c>
      <c r="J801" s="4" t="str">
        <f t="shared" si="12"/>
        <v>CH4</v>
      </c>
    </row>
    <row r="802" spans="1:10" hidden="1" x14ac:dyDescent="0.35">
      <c r="A802" t="s">
        <v>35</v>
      </c>
      <c r="B802" t="s">
        <v>2</v>
      </c>
      <c r="C802" t="s">
        <v>244</v>
      </c>
      <c r="D802" t="s">
        <v>248</v>
      </c>
      <c r="E802" t="s">
        <v>11</v>
      </c>
      <c r="F802">
        <v>1991</v>
      </c>
      <c r="G802">
        <v>2.1085847547383202E-3</v>
      </c>
      <c r="H802">
        <f>IF(J802="N2O",G802/About!$A$88,IF('EPA non-CO2 Data'!J802="CH4",'EPA non-CO2 Data'!G802/About!$A$86,'EPA non-CO2 Data'!G802))</f>
        <v>8.7857698114096678E-5</v>
      </c>
      <c r="I802" s="4" t="str">
        <f>VLOOKUP(CONCATENATE(B802,C802,D802),'EPA Source to Industry Map'!$D$2:$E$35,2,FALSE)</f>
        <v>energy pipelines and gas processing 352T353</v>
      </c>
      <c r="J802" s="4" t="str">
        <f t="shared" si="12"/>
        <v>CH4</v>
      </c>
    </row>
    <row r="803" spans="1:10" hidden="1" x14ac:dyDescent="0.35">
      <c r="A803" t="s">
        <v>35</v>
      </c>
      <c r="B803" t="s">
        <v>2</v>
      </c>
      <c r="C803" t="s">
        <v>244</v>
      </c>
      <c r="D803" t="s">
        <v>245</v>
      </c>
      <c r="E803" t="s">
        <v>11</v>
      </c>
      <c r="F803">
        <v>1992</v>
      </c>
      <c r="G803">
        <v>2.8239012873444699E-2</v>
      </c>
      <c r="H803">
        <f>IF(J803="N2O",G803/About!$A$88,IF('EPA non-CO2 Data'!J803="CH4",'EPA non-CO2 Data'!G803/About!$A$86,'EPA non-CO2 Data'!G803))</f>
        <v>1.1766255363935291E-3</v>
      </c>
      <c r="I803" s="4" t="str">
        <f>VLOOKUP(CONCATENATE(B803,C803,D803),'EPA Source to Industry Map'!$D$2:$E$35,2,FALSE)</f>
        <v>oil and gas extraction 06</v>
      </c>
      <c r="J803" s="4" t="str">
        <f t="shared" si="12"/>
        <v>CH4</v>
      </c>
    </row>
    <row r="804" spans="1:10" hidden="1" x14ac:dyDescent="0.35">
      <c r="A804" t="s">
        <v>35</v>
      </c>
      <c r="B804" t="s">
        <v>2</v>
      </c>
      <c r="C804" t="s">
        <v>244</v>
      </c>
      <c r="D804" t="s">
        <v>246</v>
      </c>
      <c r="E804" t="s">
        <v>11</v>
      </c>
      <c r="F804">
        <v>1992</v>
      </c>
      <c r="G804">
        <v>0.112957763883135</v>
      </c>
      <c r="H804">
        <f>IF(J804="N2O",G804/About!$A$88,IF('EPA non-CO2 Data'!J804="CH4",'EPA non-CO2 Data'!G804/About!$A$86,'EPA non-CO2 Data'!G804))</f>
        <v>4.7065734951306252E-3</v>
      </c>
      <c r="I804" s="4" t="str">
        <f>VLOOKUP(CONCATENATE(B804,C804,D804),'EPA Source to Industry Map'!$D$2:$E$35,2,FALSE)</f>
        <v>energy pipelines and gas processing 352T353</v>
      </c>
      <c r="J804" s="4" t="str">
        <f t="shared" si="12"/>
        <v>CH4</v>
      </c>
    </row>
    <row r="805" spans="1:10" hidden="1" x14ac:dyDescent="0.35">
      <c r="A805" t="s">
        <v>35</v>
      </c>
      <c r="B805" t="s">
        <v>2</v>
      </c>
      <c r="C805" t="s">
        <v>244</v>
      </c>
      <c r="D805" t="s">
        <v>247</v>
      </c>
      <c r="E805" t="s">
        <v>11</v>
      </c>
      <c r="F805">
        <v>1992</v>
      </c>
      <c r="G805">
        <v>0.15602075484981301</v>
      </c>
      <c r="H805">
        <f>IF(J805="N2O",G805/About!$A$88,IF('EPA non-CO2 Data'!J805="CH4",'EPA non-CO2 Data'!G805/About!$A$86,'EPA non-CO2 Data'!G805))</f>
        <v>6.5008647854088754E-3</v>
      </c>
      <c r="I805" s="4" t="str">
        <f>VLOOKUP(CONCATENATE(B805,C805,D805),'EPA Source to Industry Map'!$D$2:$E$35,2,FALSE)</f>
        <v>oil and gas extraction 06</v>
      </c>
      <c r="J805" s="4" t="str">
        <f t="shared" si="12"/>
        <v>CH4</v>
      </c>
    </row>
    <row r="806" spans="1:10" hidden="1" x14ac:dyDescent="0.35">
      <c r="A806" t="s">
        <v>35</v>
      </c>
      <c r="B806" t="s">
        <v>2</v>
      </c>
      <c r="C806" t="s">
        <v>244</v>
      </c>
      <c r="D806" t="s">
        <v>248</v>
      </c>
      <c r="E806" t="s">
        <v>11</v>
      </c>
      <c r="F806">
        <v>1992</v>
      </c>
      <c r="G806">
        <v>2.26626339731501E-3</v>
      </c>
      <c r="H806">
        <f>IF(J806="N2O",G806/About!$A$88,IF('EPA non-CO2 Data'!J806="CH4",'EPA non-CO2 Data'!G806/About!$A$86,'EPA non-CO2 Data'!G806))</f>
        <v>9.4427641554792089E-5</v>
      </c>
      <c r="I806" s="4" t="str">
        <f>VLOOKUP(CONCATENATE(B806,C806,D806),'EPA Source to Industry Map'!$D$2:$E$35,2,FALSE)</f>
        <v>energy pipelines and gas processing 352T353</v>
      </c>
      <c r="J806" s="4" t="str">
        <f t="shared" si="12"/>
        <v>CH4</v>
      </c>
    </row>
    <row r="807" spans="1:10" hidden="1" x14ac:dyDescent="0.35">
      <c r="A807" t="s">
        <v>35</v>
      </c>
      <c r="B807" t="s">
        <v>2</v>
      </c>
      <c r="C807" t="s">
        <v>244</v>
      </c>
      <c r="D807" t="s">
        <v>245</v>
      </c>
      <c r="E807" t="s">
        <v>11</v>
      </c>
      <c r="F807">
        <v>1993</v>
      </c>
      <c r="G807">
        <v>2.8836124754029E-2</v>
      </c>
      <c r="H807">
        <f>IF(J807="N2O",G807/About!$A$88,IF('EPA non-CO2 Data'!J807="CH4",'EPA non-CO2 Data'!G807/About!$A$86,'EPA non-CO2 Data'!G807))</f>
        <v>1.2015051980845417E-3</v>
      </c>
      <c r="I807" s="4" t="str">
        <f>VLOOKUP(CONCATENATE(B807,C807,D807),'EPA Source to Industry Map'!$D$2:$E$35,2,FALSE)</f>
        <v>oil and gas extraction 06</v>
      </c>
      <c r="J807" s="4" t="str">
        <f t="shared" si="12"/>
        <v>CH4</v>
      </c>
    </row>
    <row r="808" spans="1:10" hidden="1" x14ac:dyDescent="0.35">
      <c r="A808" t="s">
        <v>35</v>
      </c>
      <c r="B808" t="s">
        <v>2</v>
      </c>
      <c r="C808" t="s">
        <v>244</v>
      </c>
      <c r="D808" t="s">
        <v>246</v>
      </c>
      <c r="E808" t="s">
        <v>11</v>
      </c>
      <c r="F808">
        <v>1993</v>
      </c>
      <c r="G808">
        <v>0.116569605967574</v>
      </c>
      <c r="H808">
        <f>IF(J808="N2O",G808/About!$A$88,IF('EPA non-CO2 Data'!J808="CH4",'EPA non-CO2 Data'!G808/About!$A$86,'EPA non-CO2 Data'!G808))</f>
        <v>4.857066915315583E-3</v>
      </c>
      <c r="I808" s="4" t="str">
        <f>VLOOKUP(CONCATENATE(B808,C808,D808),'EPA Source to Industry Map'!$D$2:$E$35,2,FALSE)</f>
        <v>energy pipelines and gas processing 352T353</v>
      </c>
      <c r="J808" s="4" t="str">
        <f t="shared" si="12"/>
        <v>CH4</v>
      </c>
    </row>
    <row r="809" spans="1:10" hidden="1" x14ac:dyDescent="0.35">
      <c r="A809" t="s">
        <v>35</v>
      </c>
      <c r="B809" t="s">
        <v>2</v>
      </c>
      <c r="C809" t="s">
        <v>244</v>
      </c>
      <c r="D809" t="s">
        <v>247</v>
      </c>
      <c r="E809" t="s">
        <v>11</v>
      </c>
      <c r="F809">
        <v>1993</v>
      </c>
      <c r="G809">
        <v>0.15616833273487199</v>
      </c>
      <c r="H809">
        <f>IF(J809="N2O",G809/About!$A$88,IF('EPA non-CO2 Data'!J809="CH4",'EPA non-CO2 Data'!G809/About!$A$86,'EPA non-CO2 Data'!G809))</f>
        <v>6.5070138639529993E-3</v>
      </c>
      <c r="I809" s="4" t="str">
        <f>VLOOKUP(CONCATENATE(B809,C809,D809),'EPA Source to Industry Map'!$D$2:$E$35,2,FALSE)</f>
        <v>oil and gas extraction 06</v>
      </c>
      <c r="J809" s="4" t="str">
        <f t="shared" si="12"/>
        <v>CH4</v>
      </c>
    </row>
    <row r="810" spans="1:10" hidden="1" x14ac:dyDescent="0.35">
      <c r="A810" t="s">
        <v>35</v>
      </c>
      <c r="B810" t="s">
        <v>2</v>
      </c>
      <c r="C810" t="s">
        <v>244</v>
      </c>
      <c r="D810" t="s">
        <v>248</v>
      </c>
      <c r="E810" t="s">
        <v>11</v>
      </c>
      <c r="F810">
        <v>1993</v>
      </c>
      <c r="G810">
        <v>2.28474683431369E-3</v>
      </c>
      <c r="H810">
        <f>IF(J810="N2O",G810/About!$A$88,IF('EPA non-CO2 Data'!J810="CH4",'EPA non-CO2 Data'!G810/About!$A$86,'EPA non-CO2 Data'!G810))</f>
        <v>9.5197784763070422E-5</v>
      </c>
      <c r="I810" s="4" t="str">
        <f>VLOOKUP(CONCATENATE(B810,C810,D810),'EPA Source to Industry Map'!$D$2:$E$35,2,FALSE)</f>
        <v>energy pipelines and gas processing 352T353</v>
      </c>
      <c r="J810" s="4" t="str">
        <f t="shared" si="12"/>
        <v>CH4</v>
      </c>
    </row>
    <row r="811" spans="1:10" hidden="1" x14ac:dyDescent="0.35">
      <c r="A811" t="s">
        <v>35</v>
      </c>
      <c r="B811" t="s">
        <v>2</v>
      </c>
      <c r="C811" t="s">
        <v>244</v>
      </c>
      <c r="D811" t="s">
        <v>245</v>
      </c>
      <c r="E811" t="s">
        <v>11</v>
      </c>
      <c r="F811">
        <v>1994</v>
      </c>
      <c r="G811">
        <v>2.7330332303946499E-2</v>
      </c>
      <c r="H811">
        <f>IF(J811="N2O",G811/About!$A$88,IF('EPA non-CO2 Data'!J811="CH4",'EPA non-CO2 Data'!G811/About!$A$86,'EPA non-CO2 Data'!G811))</f>
        <v>1.1387638459977709E-3</v>
      </c>
      <c r="I811" s="4" t="str">
        <f>VLOOKUP(CONCATENATE(B811,C811,D811),'EPA Source to Industry Map'!$D$2:$E$35,2,FALSE)</f>
        <v>oil and gas extraction 06</v>
      </c>
      <c r="J811" s="4" t="str">
        <f t="shared" si="12"/>
        <v>CH4</v>
      </c>
    </row>
    <row r="812" spans="1:10" hidden="1" x14ac:dyDescent="0.35">
      <c r="A812" t="s">
        <v>35</v>
      </c>
      <c r="B812" t="s">
        <v>2</v>
      </c>
      <c r="C812" t="s">
        <v>244</v>
      </c>
      <c r="D812" t="s">
        <v>246</v>
      </c>
      <c r="E812" t="s">
        <v>11</v>
      </c>
      <c r="F812">
        <v>1994</v>
      </c>
      <c r="G812">
        <v>0.111577777489622</v>
      </c>
      <c r="H812">
        <f>IF(J812="N2O",G812/About!$A$88,IF('EPA non-CO2 Data'!J812="CH4",'EPA non-CO2 Data'!G812/About!$A$86,'EPA non-CO2 Data'!G812))</f>
        <v>4.6490740620675833E-3</v>
      </c>
      <c r="I812" s="4" t="str">
        <f>VLOOKUP(CONCATENATE(B812,C812,D812),'EPA Source to Industry Map'!$D$2:$E$35,2,FALSE)</f>
        <v>energy pipelines and gas processing 352T353</v>
      </c>
      <c r="J812" s="4" t="str">
        <f t="shared" si="12"/>
        <v>CH4</v>
      </c>
    </row>
    <row r="813" spans="1:10" hidden="1" x14ac:dyDescent="0.35">
      <c r="A813" t="s">
        <v>35</v>
      </c>
      <c r="B813" t="s">
        <v>2</v>
      </c>
      <c r="C813" t="s">
        <v>244</v>
      </c>
      <c r="D813" t="s">
        <v>247</v>
      </c>
      <c r="E813" t="s">
        <v>11</v>
      </c>
      <c r="F813">
        <v>1994</v>
      </c>
      <c r="G813">
        <v>0.14519176476895199</v>
      </c>
      <c r="H813">
        <f>IF(J813="N2O",G813/About!$A$88,IF('EPA non-CO2 Data'!J813="CH4",'EPA non-CO2 Data'!G813/About!$A$86,'EPA non-CO2 Data'!G813))</f>
        <v>6.0496568653729994E-3</v>
      </c>
      <c r="I813" s="4" t="str">
        <f>VLOOKUP(CONCATENATE(B813,C813,D813),'EPA Source to Industry Map'!$D$2:$E$35,2,FALSE)</f>
        <v>oil and gas extraction 06</v>
      </c>
      <c r="J813" s="4" t="str">
        <f t="shared" si="12"/>
        <v>CH4</v>
      </c>
    </row>
    <row r="814" spans="1:10" hidden="1" x14ac:dyDescent="0.35">
      <c r="A814" t="s">
        <v>35</v>
      </c>
      <c r="B814" t="s">
        <v>2</v>
      </c>
      <c r="C814" t="s">
        <v>244</v>
      </c>
      <c r="D814" t="s">
        <v>248</v>
      </c>
      <c r="E814" t="s">
        <v>11</v>
      </c>
      <c r="F814">
        <v>1994</v>
      </c>
      <c r="G814">
        <v>2.1390841774189201E-3</v>
      </c>
      <c r="H814">
        <f>IF(J814="N2O",G814/About!$A$88,IF('EPA non-CO2 Data'!J814="CH4",'EPA non-CO2 Data'!G814/About!$A$86,'EPA non-CO2 Data'!G814))</f>
        <v>8.9128507392455001E-5</v>
      </c>
      <c r="I814" s="4" t="str">
        <f>VLOOKUP(CONCATENATE(B814,C814,D814),'EPA Source to Industry Map'!$D$2:$E$35,2,FALSE)</f>
        <v>energy pipelines and gas processing 352T353</v>
      </c>
      <c r="J814" s="4" t="str">
        <f t="shared" si="12"/>
        <v>CH4</v>
      </c>
    </row>
    <row r="815" spans="1:10" hidden="1" x14ac:dyDescent="0.35">
      <c r="A815" t="s">
        <v>35</v>
      </c>
      <c r="B815" t="s">
        <v>2</v>
      </c>
      <c r="C815" t="s">
        <v>244</v>
      </c>
      <c r="D815" t="s">
        <v>245</v>
      </c>
      <c r="E815" t="s">
        <v>11</v>
      </c>
      <c r="F815">
        <v>1995</v>
      </c>
      <c r="G815">
        <v>2.8808198073469699E-2</v>
      </c>
      <c r="H815">
        <f>IF(J815="N2O",G815/About!$A$88,IF('EPA non-CO2 Data'!J815="CH4",'EPA non-CO2 Data'!G815/About!$A$86,'EPA non-CO2 Data'!G815))</f>
        <v>1.2003415863945709E-3</v>
      </c>
      <c r="I815" s="4" t="str">
        <f>VLOOKUP(CONCATENATE(B815,C815,D815),'EPA Source to Industry Map'!$D$2:$E$35,2,FALSE)</f>
        <v>oil and gas extraction 06</v>
      </c>
      <c r="J815" s="4" t="str">
        <f t="shared" si="12"/>
        <v>CH4</v>
      </c>
    </row>
    <row r="816" spans="1:10" hidden="1" x14ac:dyDescent="0.35">
      <c r="A816" t="s">
        <v>35</v>
      </c>
      <c r="B816" t="s">
        <v>2</v>
      </c>
      <c r="C816" t="s">
        <v>244</v>
      </c>
      <c r="D816" t="s">
        <v>246</v>
      </c>
      <c r="E816" t="s">
        <v>11</v>
      </c>
      <c r="F816">
        <v>1995</v>
      </c>
      <c r="G816">
        <v>0.11870363189295199</v>
      </c>
      <c r="H816">
        <f>IF(J816="N2O",G816/About!$A$88,IF('EPA non-CO2 Data'!J816="CH4",'EPA non-CO2 Data'!G816/About!$A$86,'EPA non-CO2 Data'!G816))</f>
        <v>4.9459846622063328E-3</v>
      </c>
      <c r="I816" s="4" t="str">
        <f>VLOOKUP(CONCATENATE(B816,C816,D816),'EPA Source to Industry Map'!$D$2:$E$35,2,FALSE)</f>
        <v>energy pipelines and gas processing 352T353</v>
      </c>
      <c r="J816" s="4" t="str">
        <f t="shared" si="12"/>
        <v>CH4</v>
      </c>
    </row>
    <row r="817" spans="1:10" hidden="1" x14ac:dyDescent="0.35">
      <c r="A817" t="s">
        <v>35</v>
      </c>
      <c r="B817" t="s">
        <v>2</v>
      </c>
      <c r="C817" t="s">
        <v>244</v>
      </c>
      <c r="D817" t="s">
        <v>247</v>
      </c>
      <c r="E817" t="s">
        <v>11</v>
      </c>
      <c r="F817">
        <v>1995</v>
      </c>
      <c r="G817">
        <v>0.15022884504749001</v>
      </c>
      <c r="H817">
        <f>IF(J817="N2O",G817/About!$A$88,IF('EPA non-CO2 Data'!J817="CH4",'EPA non-CO2 Data'!G817/About!$A$86,'EPA non-CO2 Data'!G817))</f>
        <v>6.2595352103120838E-3</v>
      </c>
      <c r="I817" s="4" t="str">
        <f>VLOOKUP(CONCATENATE(B817,C817,D817),'EPA Source to Industry Map'!$D$2:$E$35,2,FALSE)</f>
        <v>oil and gas extraction 06</v>
      </c>
      <c r="J817" s="4" t="str">
        <f t="shared" si="12"/>
        <v>CH4</v>
      </c>
    </row>
    <row r="818" spans="1:10" hidden="1" x14ac:dyDescent="0.35">
      <c r="A818" t="s">
        <v>35</v>
      </c>
      <c r="B818" t="s">
        <v>2</v>
      </c>
      <c r="C818" t="s">
        <v>244</v>
      </c>
      <c r="D818" t="s">
        <v>248</v>
      </c>
      <c r="E818" t="s">
        <v>11</v>
      </c>
      <c r="F818">
        <v>1995</v>
      </c>
      <c r="G818">
        <v>2.2284686123369502E-3</v>
      </c>
      <c r="H818">
        <f>IF(J818="N2O",G818/About!$A$88,IF('EPA non-CO2 Data'!J818="CH4",'EPA non-CO2 Data'!G818/About!$A$86,'EPA non-CO2 Data'!G818))</f>
        <v>9.2852858847372924E-5</v>
      </c>
      <c r="I818" s="4" t="str">
        <f>VLOOKUP(CONCATENATE(B818,C818,D818),'EPA Source to Industry Map'!$D$2:$E$35,2,FALSE)</f>
        <v>energy pipelines and gas processing 352T353</v>
      </c>
      <c r="J818" s="4" t="str">
        <f t="shared" si="12"/>
        <v>CH4</v>
      </c>
    </row>
    <row r="819" spans="1:10" hidden="1" x14ac:dyDescent="0.35">
      <c r="A819" t="s">
        <v>35</v>
      </c>
      <c r="B819" t="s">
        <v>2</v>
      </c>
      <c r="C819" t="s">
        <v>244</v>
      </c>
      <c r="D819" t="s">
        <v>245</v>
      </c>
      <c r="E819" t="s">
        <v>11</v>
      </c>
      <c r="F819">
        <v>1996</v>
      </c>
      <c r="G819">
        <v>3.00697576540262E-2</v>
      </c>
      <c r="H819">
        <f>IF(J819="N2O",G819/About!$A$88,IF('EPA non-CO2 Data'!J819="CH4",'EPA non-CO2 Data'!G819/About!$A$86,'EPA non-CO2 Data'!G819))</f>
        <v>1.2529065689177584E-3</v>
      </c>
      <c r="I819" s="4" t="str">
        <f>VLOOKUP(CONCATENATE(B819,C819,D819),'EPA Source to Industry Map'!$D$2:$E$35,2,FALSE)</f>
        <v>oil and gas extraction 06</v>
      </c>
      <c r="J819" s="4" t="str">
        <f t="shared" si="12"/>
        <v>CH4</v>
      </c>
    </row>
    <row r="820" spans="1:10" hidden="1" x14ac:dyDescent="0.35">
      <c r="A820" t="s">
        <v>35</v>
      </c>
      <c r="B820" t="s">
        <v>2</v>
      </c>
      <c r="C820" t="s">
        <v>244</v>
      </c>
      <c r="D820" t="s">
        <v>246</v>
      </c>
      <c r="E820" t="s">
        <v>11</v>
      </c>
      <c r="F820">
        <v>1996</v>
      </c>
      <c r="G820">
        <v>0.119339694014198</v>
      </c>
      <c r="H820">
        <f>IF(J820="N2O",G820/About!$A$88,IF('EPA non-CO2 Data'!J820="CH4",'EPA non-CO2 Data'!G820/About!$A$86,'EPA non-CO2 Data'!G820))</f>
        <v>4.9724872505915833E-3</v>
      </c>
      <c r="I820" s="4" t="str">
        <f>VLOOKUP(CONCATENATE(B820,C820,D820),'EPA Source to Industry Map'!$D$2:$E$35,2,FALSE)</f>
        <v>energy pipelines and gas processing 352T353</v>
      </c>
      <c r="J820" s="4" t="str">
        <f t="shared" si="12"/>
        <v>CH4</v>
      </c>
    </row>
    <row r="821" spans="1:10" hidden="1" x14ac:dyDescent="0.35">
      <c r="A821" t="s">
        <v>35</v>
      </c>
      <c r="B821" t="s">
        <v>2</v>
      </c>
      <c r="C821" t="s">
        <v>244</v>
      </c>
      <c r="D821" t="s">
        <v>247</v>
      </c>
      <c r="E821" t="s">
        <v>11</v>
      </c>
      <c r="F821">
        <v>1996</v>
      </c>
      <c r="G821">
        <v>0.144676083759886</v>
      </c>
      <c r="H821">
        <f>IF(J821="N2O",G821/About!$A$88,IF('EPA non-CO2 Data'!J821="CH4",'EPA non-CO2 Data'!G821/About!$A$86,'EPA non-CO2 Data'!G821))</f>
        <v>6.0281701566619163E-3</v>
      </c>
      <c r="I821" s="4" t="str">
        <f>VLOOKUP(CONCATENATE(B821,C821,D821),'EPA Source to Industry Map'!$D$2:$E$35,2,FALSE)</f>
        <v>oil and gas extraction 06</v>
      </c>
      <c r="J821" s="4" t="str">
        <f t="shared" si="12"/>
        <v>CH4</v>
      </c>
    </row>
    <row r="822" spans="1:10" hidden="1" x14ac:dyDescent="0.35">
      <c r="A822" t="s">
        <v>35</v>
      </c>
      <c r="B822" t="s">
        <v>2</v>
      </c>
      <c r="C822" t="s">
        <v>244</v>
      </c>
      <c r="D822" t="s">
        <v>248</v>
      </c>
      <c r="E822" t="s">
        <v>11</v>
      </c>
      <c r="F822">
        <v>1996</v>
      </c>
      <c r="G822">
        <v>2.2060718447357601E-3</v>
      </c>
      <c r="H822">
        <f>IF(J822="N2O",G822/About!$A$88,IF('EPA non-CO2 Data'!J822="CH4",'EPA non-CO2 Data'!G822/About!$A$86,'EPA non-CO2 Data'!G822))</f>
        <v>9.1919660197323336E-5</v>
      </c>
      <c r="I822" s="4" t="str">
        <f>VLOOKUP(CONCATENATE(B822,C822,D822),'EPA Source to Industry Map'!$D$2:$E$35,2,FALSE)</f>
        <v>energy pipelines and gas processing 352T353</v>
      </c>
      <c r="J822" s="4" t="str">
        <f t="shared" si="12"/>
        <v>CH4</v>
      </c>
    </row>
    <row r="823" spans="1:10" hidden="1" x14ac:dyDescent="0.35">
      <c r="A823" t="s">
        <v>35</v>
      </c>
      <c r="B823" t="s">
        <v>2</v>
      </c>
      <c r="C823" t="s">
        <v>244</v>
      </c>
      <c r="D823" t="s">
        <v>245</v>
      </c>
      <c r="E823" t="s">
        <v>11</v>
      </c>
      <c r="F823">
        <v>1997</v>
      </c>
      <c r="G823">
        <v>3.1147167230292701E-2</v>
      </c>
      <c r="H823">
        <f>IF(J823="N2O",G823/About!$A$88,IF('EPA non-CO2 Data'!J823="CH4",'EPA non-CO2 Data'!G823/About!$A$86,'EPA non-CO2 Data'!G823))</f>
        <v>1.2977986345955293E-3</v>
      </c>
      <c r="I823" s="4" t="str">
        <f>VLOOKUP(CONCATENATE(B823,C823,D823),'EPA Source to Industry Map'!$D$2:$E$35,2,FALSE)</f>
        <v>oil and gas extraction 06</v>
      </c>
      <c r="J823" s="4" t="str">
        <f t="shared" si="12"/>
        <v>CH4</v>
      </c>
    </row>
    <row r="824" spans="1:10" hidden="1" x14ac:dyDescent="0.35">
      <c r="A824" t="s">
        <v>35</v>
      </c>
      <c r="B824" t="s">
        <v>2</v>
      </c>
      <c r="C824" t="s">
        <v>244</v>
      </c>
      <c r="D824" t="s">
        <v>246</v>
      </c>
      <c r="E824" t="s">
        <v>11</v>
      </c>
      <c r="F824">
        <v>1997</v>
      </c>
      <c r="G824">
        <v>0.119289390724304</v>
      </c>
      <c r="H824">
        <f>IF(J824="N2O",G824/About!$A$88,IF('EPA non-CO2 Data'!J824="CH4",'EPA non-CO2 Data'!G824/About!$A$86,'EPA non-CO2 Data'!G824))</f>
        <v>4.9703912801793331E-3</v>
      </c>
      <c r="I824" s="4" t="str">
        <f>VLOOKUP(CONCATENATE(B824,C824,D824),'EPA Source to Industry Map'!$D$2:$E$35,2,FALSE)</f>
        <v>energy pipelines and gas processing 352T353</v>
      </c>
      <c r="J824" s="4" t="str">
        <f t="shared" si="12"/>
        <v>CH4</v>
      </c>
    </row>
    <row r="825" spans="1:10" hidden="1" x14ac:dyDescent="0.35">
      <c r="A825" t="s">
        <v>35</v>
      </c>
      <c r="B825" t="s">
        <v>2</v>
      </c>
      <c r="C825" t="s">
        <v>244</v>
      </c>
      <c r="D825" t="s">
        <v>247</v>
      </c>
      <c r="E825" t="s">
        <v>11</v>
      </c>
      <c r="F825">
        <v>1997</v>
      </c>
      <c r="G825">
        <v>0.13835559738983999</v>
      </c>
      <c r="H825">
        <f>IF(J825="N2O",G825/About!$A$88,IF('EPA non-CO2 Data'!J825="CH4",'EPA non-CO2 Data'!G825/About!$A$86,'EPA non-CO2 Data'!G825))</f>
        <v>5.7648165579099993E-3</v>
      </c>
      <c r="I825" s="4" t="str">
        <f>VLOOKUP(CONCATENATE(B825,C825,D825),'EPA Source to Industry Map'!$D$2:$E$35,2,FALSE)</f>
        <v>oil and gas extraction 06</v>
      </c>
      <c r="J825" s="4" t="str">
        <f t="shared" si="12"/>
        <v>CH4</v>
      </c>
    </row>
    <row r="826" spans="1:10" hidden="1" x14ac:dyDescent="0.35">
      <c r="A826" t="s">
        <v>35</v>
      </c>
      <c r="B826" t="s">
        <v>2</v>
      </c>
      <c r="C826" t="s">
        <v>244</v>
      </c>
      <c r="D826" t="s">
        <v>248</v>
      </c>
      <c r="E826" t="s">
        <v>11</v>
      </c>
      <c r="F826">
        <v>1997</v>
      </c>
      <c r="G826">
        <v>2.1713347651693199E-3</v>
      </c>
      <c r="H826">
        <f>IF(J826="N2O",G826/About!$A$88,IF('EPA non-CO2 Data'!J826="CH4",'EPA non-CO2 Data'!G826/About!$A$86,'EPA non-CO2 Data'!G826))</f>
        <v>9.0472281882054994E-5</v>
      </c>
      <c r="I826" s="4" t="str">
        <f>VLOOKUP(CONCATENATE(B826,C826,D826),'EPA Source to Industry Map'!$D$2:$E$35,2,FALSE)</f>
        <v>energy pipelines and gas processing 352T353</v>
      </c>
      <c r="J826" s="4" t="str">
        <f t="shared" si="12"/>
        <v>CH4</v>
      </c>
    </row>
    <row r="827" spans="1:10" hidden="1" x14ac:dyDescent="0.35">
      <c r="A827" t="s">
        <v>35</v>
      </c>
      <c r="B827" t="s">
        <v>2</v>
      </c>
      <c r="C827" t="s">
        <v>244</v>
      </c>
      <c r="D827" t="s">
        <v>245</v>
      </c>
      <c r="E827" t="s">
        <v>11</v>
      </c>
      <c r="F827">
        <v>1998</v>
      </c>
      <c r="G827">
        <v>3.3452573277968703E-2</v>
      </c>
      <c r="H827">
        <f>IF(J827="N2O",G827/About!$A$88,IF('EPA non-CO2 Data'!J827="CH4",'EPA non-CO2 Data'!G827/About!$A$86,'EPA non-CO2 Data'!G827))</f>
        <v>1.3938572199153627E-3</v>
      </c>
      <c r="I827" s="4" t="str">
        <f>VLOOKUP(CONCATENATE(B827,C827,D827),'EPA Source to Industry Map'!$D$2:$E$35,2,FALSE)</f>
        <v>oil and gas extraction 06</v>
      </c>
      <c r="J827" s="4" t="str">
        <f t="shared" si="12"/>
        <v>CH4</v>
      </c>
    </row>
    <row r="828" spans="1:10" hidden="1" x14ac:dyDescent="0.35">
      <c r="A828" t="s">
        <v>35</v>
      </c>
      <c r="B828" t="s">
        <v>2</v>
      </c>
      <c r="C828" t="s">
        <v>244</v>
      </c>
      <c r="D828" t="s">
        <v>246</v>
      </c>
      <c r="E828" t="s">
        <v>11</v>
      </c>
      <c r="F828">
        <v>1998</v>
      </c>
      <c r="G828">
        <v>0.123849022410811</v>
      </c>
      <c r="H828">
        <f>IF(J828="N2O",G828/About!$A$88,IF('EPA non-CO2 Data'!J828="CH4",'EPA non-CO2 Data'!G828/About!$A$86,'EPA non-CO2 Data'!G828))</f>
        <v>5.1603759337837916E-3</v>
      </c>
      <c r="I828" s="4" t="str">
        <f>VLOOKUP(CONCATENATE(B828,C828,D828),'EPA Source to Industry Map'!$D$2:$E$35,2,FALSE)</f>
        <v>energy pipelines and gas processing 352T353</v>
      </c>
      <c r="J828" s="4" t="str">
        <f t="shared" si="12"/>
        <v>CH4</v>
      </c>
    </row>
    <row r="829" spans="1:10" hidden="1" x14ac:dyDescent="0.35">
      <c r="A829" t="s">
        <v>35</v>
      </c>
      <c r="B829" t="s">
        <v>2</v>
      </c>
      <c r="C829" t="s">
        <v>244</v>
      </c>
      <c r="D829" t="s">
        <v>247</v>
      </c>
      <c r="E829" t="s">
        <v>11</v>
      </c>
      <c r="F829">
        <v>1998</v>
      </c>
      <c r="G829">
        <v>0.13724223626931001</v>
      </c>
      <c r="H829">
        <f>IF(J829="N2O",G829/About!$A$88,IF('EPA non-CO2 Data'!J829="CH4",'EPA non-CO2 Data'!G829/About!$A$86,'EPA non-CO2 Data'!G829))</f>
        <v>5.7184265112212506E-3</v>
      </c>
      <c r="I829" s="4" t="str">
        <f>VLOOKUP(CONCATENATE(B829,C829,D829),'EPA Source to Industry Map'!$D$2:$E$35,2,FALSE)</f>
        <v>oil and gas extraction 06</v>
      </c>
      <c r="J829" s="4" t="str">
        <f t="shared" si="12"/>
        <v>CH4</v>
      </c>
    </row>
    <row r="830" spans="1:10" hidden="1" x14ac:dyDescent="0.35">
      <c r="A830" t="s">
        <v>35</v>
      </c>
      <c r="B830" t="s">
        <v>2</v>
      </c>
      <c r="C830" t="s">
        <v>244</v>
      </c>
      <c r="D830" t="s">
        <v>248</v>
      </c>
      <c r="E830" t="s">
        <v>11</v>
      </c>
      <c r="F830">
        <v>1998</v>
      </c>
      <c r="G830">
        <v>2.2197547597199302E-3</v>
      </c>
      <c r="H830">
        <f>IF(J830="N2O",G830/About!$A$88,IF('EPA non-CO2 Data'!J830="CH4",'EPA non-CO2 Data'!G830/About!$A$86,'EPA non-CO2 Data'!G830))</f>
        <v>9.2489781654997091E-5</v>
      </c>
      <c r="I830" s="4" t="str">
        <f>VLOOKUP(CONCATENATE(B830,C830,D830),'EPA Source to Industry Map'!$D$2:$E$35,2,FALSE)</f>
        <v>energy pipelines and gas processing 352T353</v>
      </c>
      <c r="J830" s="4" t="str">
        <f t="shared" si="12"/>
        <v>CH4</v>
      </c>
    </row>
    <row r="831" spans="1:10" hidden="1" x14ac:dyDescent="0.35">
      <c r="A831" t="s">
        <v>35</v>
      </c>
      <c r="B831" t="s">
        <v>2</v>
      </c>
      <c r="C831" t="s">
        <v>244</v>
      </c>
      <c r="D831" t="s">
        <v>245</v>
      </c>
      <c r="E831" t="s">
        <v>11</v>
      </c>
      <c r="F831">
        <v>1999</v>
      </c>
      <c r="G831">
        <v>3.5657491919486702E-2</v>
      </c>
      <c r="H831">
        <f>IF(J831="N2O",G831/About!$A$88,IF('EPA non-CO2 Data'!J831="CH4",'EPA non-CO2 Data'!G831/About!$A$86,'EPA non-CO2 Data'!G831))</f>
        <v>1.4857288299786125E-3</v>
      </c>
      <c r="I831" s="4" t="str">
        <f>VLOOKUP(CONCATENATE(B831,C831,D831),'EPA Source to Industry Map'!$D$2:$E$35,2,FALSE)</f>
        <v>oil and gas extraction 06</v>
      </c>
      <c r="J831" s="4" t="str">
        <f t="shared" ref="J831:J894" si="13">IF(ISNUMBER(SEARCH("F",E831)),"F-gases",E831)</f>
        <v>CH4</v>
      </c>
    </row>
    <row r="832" spans="1:10" hidden="1" x14ac:dyDescent="0.35">
      <c r="A832" t="s">
        <v>35</v>
      </c>
      <c r="B832" t="s">
        <v>2</v>
      </c>
      <c r="C832" t="s">
        <v>244</v>
      </c>
      <c r="D832" t="s">
        <v>246</v>
      </c>
      <c r="E832" t="s">
        <v>11</v>
      </c>
      <c r="F832">
        <v>1999</v>
      </c>
      <c r="G832">
        <v>0.12781558418748001</v>
      </c>
      <c r="H832">
        <f>IF(J832="N2O",G832/About!$A$88,IF('EPA non-CO2 Data'!J832="CH4",'EPA non-CO2 Data'!G832/About!$A$86,'EPA non-CO2 Data'!G832))</f>
        <v>5.3256493411450003E-3</v>
      </c>
      <c r="I832" s="4" t="str">
        <f>VLOOKUP(CONCATENATE(B832,C832,D832),'EPA Source to Industry Map'!$D$2:$E$35,2,FALSE)</f>
        <v>energy pipelines and gas processing 352T353</v>
      </c>
      <c r="J832" s="4" t="str">
        <f t="shared" si="13"/>
        <v>CH4</v>
      </c>
    </row>
    <row r="833" spans="1:10" hidden="1" x14ac:dyDescent="0.35">
      <c r="A833" t="s">
        <v>35</v>
      </c>
      <c r="B833" t="s">
        <v>2</v>
      </c>
      <c r="C833" t="s">
        <v>244</v>
      </c>
      <c r="D833" t="s">
        <v>247</v>
      </c>
      <c r="E833" t="s">
        <v>11</v>
      </c>
      <c r="F833">
        <v>1999</v>
      </c>
      <c r="G833">
        <v>0.135128828664379</v>
      </c>
      <c r="H833">
        <f>IF(J833="N2O",G833/About!$A$88,IF('EPA non-CO2 Data'!J833="CH4",'EPA non-CO2 Data'!G833/About!$A$86,'EPA non-CO2 Data'!G833))</f>
        <v>5.6303678610157915E-3</v>
      </c>
      <c r="I833" s="4" t="str">
        <f>VLOOKUP(CONCATENATE(B833,C833,D833),'EPA Source to Industry Map'!$D$2:$E$35,2,FALSE)</f>
        <v>oil and gas extraction 06</v>
      </c>
      <c r="J833" s="4" t="str">
        <f t="shared" si="13"/>
        <v>CH4</v>
      </c>
    </row>
    <row r="834" spans="1:10" hidden="1" x14ac:dyDescent="0.35">
      <c r="A834" t="s">
        <v>35</v>
      </c>
      <c r="B834" t="s">
        <v>2</v>
      </c>
      <c r="C834" t="s">
        <v>244</v>
      </c>
      <c r="D834" t="s">
        <v>248</v>
      </c>
      <c r="E834" t="s">
        <v>11</v>
      </c>
      <c r="F834">
        <v>1999</v>
      </c>
      <c r="G834">
        <v>2.2556934567533999E-3</v>
      </c>
      <c r="H834">
        <f>IF(J834="N2O",G834/About!$A$88,IF('EPA non-CO2 Data'!J834="CH4",'EPA non-CO2 Data'!G834/About!$A$86,'EPA non-CO2 Data'!G834))</f>
        <v>9.3987227364724995E-5</v>
      </c>
      <c r="I834" s="4" t="str">
        <f>VLOOKUP(CONCATENATE(B834,C834,D834),'EPA Source to Industry Map'!$D$2:$E$35,2,FALSE)</f>
        <v>energy pipelines and gas processing 352T353</v>
      </c>
      <c r="J834" s="4" t="str">
        <f t="shared" si="13"/>
        <v>CH4</v>
      </c>
    </row>
    <row r="835" spans="1:10" hidden="1" x14ac:dyDescent="0.35">
      <c r="A835" t="s">
        <v>35</v>
      </c>
      <c r="B835" t="s">
        <v>2</v>
      </c>
      <c r="C835" t="s">
        <v>244</v>
      </c>
      <c r="D835" t="s">
        <v>245</v>
      </c>
      <c r="E835" t="s">
        <v>11</v>
      </c>
      <c r="F835">
        <v>2000</v>
      </c>
      <c r="G835">
        <v>3.7898180115849903E-2</v>
      </c>
      <c r="H835">
        <f>IF(J835="N2O",G835/About!$A$88,IF('EPA non-CO2 Data'!J835="CH4",'EPA non-CO2 Data'!G835/About!$A$86,'EPA non-CO2 Data'!G835))</f>
        <v>1.5790908381604126E-3</v>
      </c>
      <c r="I835" s="4" t="str">
        <f>VLOOKUP(CONCATENATE(B835,C835,D835),'EPA Source to Industry Map'!$D$2:$E$35,2,FALSE)</f>
        <v>oil and gas extraction 06</v>
      </c>
      <c r="J835" s="4" t="str">
        <f t="shared" si="13"/>
        <v>CH4</v>
      </c>
    </row>
    <row r="836" spans="1:10" hidden="1" x14ac:dyDescent="0.35">
      <c r="A836" t="s">
        <v>35</v>
      </c>
      <c r="B836" t="s">
        <v>2</v>
      </c>
      <c r="C836" t="s">
        <v>244</v>
      </c>
      <c r="D836" t="s">
        <v>246</v>
      </c>
      <c r="E836" t="s">
        <v>11</v>
      </c>
      <c r="F836">
        <v>2000</v>
      </c>
      <c r="G836">
        <v>0.13172167674841201</v>
      </c>
      <c r="H836">
        <f>IF(J836="N2O",G836/About!$A$88,IF('EPA non-CO2 Data'!J836="CH4",'EPA non-CO2 Data'!G836/About!$A$86,'EPA non-CO2 Data'!G836))</f>
        <v>5.4884031978505001E-3</v>
      </c>
      <c r="I836" s="4" t="str">
        <f>VLOOKUP(CONCATENATE(B836,C836,D836),'EPA Source to Industry Map'!$D$2:$E$35,2,FALSE)</f>
        <v>energy pipelines and gas processing 352T353</v>
      </c>
      <c r="J836" s="4" t="str">
        <f t="shared" si="13"/>
        <v>CH4</v>
      </c>
    </row>
    <row r="837" spans="1:10" hidden="1" x14ac:dyDescent="0.35">
      <c r="A837" t="s">
        <v>35</v>
      </c>
      <c r="B837" t="s">
        <v>2</v>
      </c>
      <c r="C837" t="s">
        <v>244</v>
      </c>
      <c r="D837" t="s">
        <v>247</v>
      </c>
      <c r="E837" t="s">
        <v>11</v>
      </c>
      <c r="F837">
        <v>2000</v>
      </c>
      <c r="G837">
        <v>0.13264922717602101</v>
      </c>
      <c r="H837">
        <f>IF(J837="N2O",G837/About!$A$88,IF('EPA non-CO2 Data'!J837="CH4",'EPA non-CO2 Data'!G837/About!$A$86,'EPA non-CO2 Data'!G837))</f>
        <v>5.5270511323342085E-3</v>
      </c>
      <c r="I837" s="4" t="str">
        <f>VLOOKUP(CONCATENATE(B837,C837,D837),'EPA Source to Industry Map'!$D$2:$E$35,2,FALSE)</f>
        <v>oil and gas extraction 06</v>
      </c>
      <c r="J837" s="4" t="str">
        <f t="shared" si="13"/>
        <v>CH4</v>
      </c>
    </row>
    <row r="838" spans="1:10" hidden="1" x14ac:dyDescent="0.35">
      <c r="A838" t="s">
        <v>35</v>
      </c>
      <c r="B838" t="s">
        <v>2</v>
      </c>
      <c r="C838" t="s">
        <v>244</v>
      </c>
      <c r="D838" t="s">
        <v>248</v>
      </c>
      <c r="E838" t="s">
        <v>11</v>
      </c>
      <c r="F838">
        <v>2000</v>
      </c>
      <c r="G838">
        <v>2.2889324777425101E-3</v>
      </c>
      <c r="H838">
        <f>IF(J838="N2O",G838/About!$A$88,IF('EPA non-CO2 Data'!J838="CH4",'EPA non-CO2 Data'!G838/About!$A$86,'EPA non-CO2 Data'!G838))</f>
        <v>9.5372186572604582E-5</v>
      </c>
      <c r="I838" s="4" t="str">
        <f>VLOOKUP(CONCATENATE(B838,C838,D838),'EPA Source to Industry Map'!$D$2:$E$35,2,FALSE)</f>
        <v>energy pipelines and gas processing 352T353</v>
      </c>
      <c r="J838" s="4" t="str">
        <f t="shared" si="13"/>
        <v>CH4</v>
      </c>
    </row>
    <row r="839" spans="1:10" hidden="1" x14ac:dyDescent="0.35">
      <c r="A839" t="s">
        <v>35</v>
      </c>
      <c r="B839" t="s">
        <v>2</v>
      </c>
      <c r="C839" t="s">
        <v>244</v>
      </c>
      <c r="D839" t="s">
        <v>245</v>
      </c>
      <c r="E839" t="s">
        <v>11</v>
      </c>
      <c r="F839">
        <v>2001</v>
      </c>
      <c r="G839">
        <v>3.7092860017770998E-2</v>
      </c>
      <c r="H839">
        <f>IF(J839="N2O",G839/About!$A$88,IF('EPA non-CO2 Data'!J839="CH4",'EPA non-CO2 Data'!G839/About!$A$86,'EPA non-CO2 Data'!G839))</f>
        <v>1.5455358340737916E-3</v>
      </c>
      <c r="I839" s="4" t="str">
        <f>VLOOKUP(CONCATENATE(B839,C839,D839),'EPA Source to Industry Map'!$D$2:$E$35,2,FALSE)</f>
        <v>oil and gas extraction 06</v>
      </c>
      <c r="J839" s="4" t="str">
        <f t="shared" si="13"/>
        <v>CH4</v>
      </c>
    </row>
    <row r="840" spans="1:10" hidden="1" x14ac:dyDescent="0.35">
      <c r="A840" t="s">
        <v>35</v>
      </c>
      <c r="B840" t="s">
        <v>2</v>
      </c>
      <c r="C840" t="s">
        <v>244</v>
      </c>
      <c r="D840" t="s">
        <v>246</v>
      </c>
      <c r="E840" t="s">
        <v>11</v>
      </c>
      <c r="F840">
        <v>2001</v>
      </c>
      <c r="G840">
        <v>0.13798957708800899</v>
      </c>
      <c r="H840">
        <f>IF(J840="N2O",G840/About!$A$88,IF('EPA non-CO2 Data'!J840="CH4",'EPA non-CO2 Data'!G840/About!$A$86,'EPA non-CO2 Data'!G840))</f>
        <v>5.7495657120003743E-3</v>
      </c>
      <c r="I840" s="4" t="str">
        <f>VLOOKUP(CONCATENATE(B840,C840,D840),'EPA Source to Industry Map'!$D$2:$E$35,2,FALSE)</f>
        <v>energy pipelines and gas processing 352T353</v>
      </c>
      <c r="J840" s="4" t="str">
        <f t="shared" si="13"/>
        <v>CH4</v>
      </c>
    </row>
    <row r="841" spans="1:10" hidden="1" x14ac:dyDescent="0.35">
      <c r="A841" t="s">
        <v>35</v>
      </c>
      <c r="B841" t="s">
        <v>2</v>
      </c>
      <c r="C841" t="s">
        <v>244</v>
      </c>
      <c r="D841" t="s">
        <v>247</v>
      </c>
      <c r="E841" t="s">
        <v>11</v>
      </c>
      <c r="F841">
        <v>2001</v>
      </c>
      <c r="G841">
        <v>0.12804679105854699</v>
      </c>
      <c r="H841">
        <f>IF(J841="N2O",G841/About!$A$88,IF('EPA non-CO2 Data'!J841="CH4",'EPA non-CO2 Data'!G841/About!$A$86,'EPA non-CO2 Data'!G841))</f>
        <v>5.3352829607727914E-3</v>
      </c>
      <c r="I841" s="4" t="str">
        <f>VLOOKUP(CONCATENATE(B841,C841,D841),'EPA Source to Industry Map'!$D$2:$E$35,2,FALSE)</f>
        <v>oil and gas extraction 06</v>
      </c>
      <c r="J841" s="4" t="str">
        <f t="shared" si="13"/>
        <v>CH4</v>
      </c>
    </row>
    <row r="842" spans="1:10" hidden="1" x14ac:dyDescent="0.35">
      <c r="A842" t="s">
        <v>35</v>
      </c>
      <c r="B842" t="s">
        <v>2</v>
      </c>
      <c r="C842" t="s">
        <v>244</v>
      </c>
      <c r="D842" t="s">
        <v>248</v>
      </c>
      <c r="E842" t="s">
        <v>11</v>
      </c>
      <c r="F842">
        <v>2001</v>
      </c>
      <c r="G842">
        <v>2.2885026717778798E-3</v>
      </c>
      <c r="H842">
        <f>IF(J842="N2O",G842/About!$A$88,IF('EPA non-CO2 Data'!J842="CH4",'EPA non-CO2 Data'!G842/About!$A$86,'EPA non-CO2 Data'!G842))</f>
        <v>9.5354277990744989E-5</v>
      </c>
      <c r="I842" s="4" t="str">
        <f>VLOOKUP(CONCATENATE(B842,C842,D842),'EPA Source to Industry Map'!$D$2:$E$35,2,FALSE)</f>
        <v>energy pipelines and gas processing 352T353</v>
      </c>
      <c r="J842" s="4" t="str">
        <f t="shared" si="13"/>
        <v>CH4</v>
      </c>
    </row>
    <row r="843" spans="1:10" hidden="1" x14ac:dyDescent="0.35">
      <c r="A843" t="s">
        <v>35</v>
      </c>
      <c r="B843" t="s">
        <v>2</v>
      </c>
      <c r="C843" t="s">
        <v>244</v>
      </c>
      <c r="D843" t="s">
        <v>245</v>
      </c>
      <c r="E843" t="s">
        <v>11</v>
      </c>
      <c r="F843">
        <v>2002</v>
      </c>
      <c r="G843">
        <v>3.5667566742609E-2</v>
      </c>
      <c r="H843">
        <f>IF(J843="N2O",G843/About!$A$88,IF('EPA non-CO2 Data'!J843="CH4",'EPA non-CO2 Data'!G843/About!$A$86,'EPA non-CO2 Data'!G843))</f>
        <v>1.486148614275375E-3</v>
      </c>
      <c r="I843" s="4" t="str">
        <f>VLOOKUP(CONCATENATE(B843,C843,D843),'EPA Source to Industry Map'!$D$2:$E$35,2,FALSE)</f>
        <v>oil and gas extraction 06</v>
      </c>
      <c r="J843" s="4" t="str">
        <f t="shared" si="13"/>
        <v>CH4</v>
      </c>
    </row>
    <row r="844" spans="1:10" hidden="1" x14ac:dyDescent="0.35">
      <c r="A844" t="s">
        <v>35</v>
      </c>
      <c r="B844" t="s">
        <v>2</v>
      </c>
      <c r="C844" t="s">
        <v>244</v>
      </c>
      <c r="D844" t="s">
        <v>246</v>
      </c>
      <c r="E844" t="s">
        <v>11</v>
      </c>
      <c r="F844">
        <v>2002</v>
      </c>
      <c r="G844">
        <v>0.141572456038532</v>
      </c>
      <c r="H844">
        <f>IF(J844="N2O",G844/About!$A$88,IF('EPA non-CO2 Data'!J844="CH4",'EPA non-CO2 Data'!G844/About!$A$86,'EPA non-CO2 Data'!G844))</f>
        <v>5.8988523349388332E-3</v>
      </c>
      <c r="I844" s="4" t="str">
        <f>VLOOKUP(CONCATENATE(B844,C844,D844),'EPA Source to Industry Map'!$D$2:$E$35,2,FALSE)</f>
        <v>energy pipelines and gas processing 352T353</v>
      </c>
      <c r="J844" s="4" t="str">
        <f t="shared" si="13"/>
        <v>CH4</v>
      </c>
    </row>
    <row r="845" spans="1:10" hidden="1" x14ac:dyDescent="0.35">
      <c r="A845" t="s">
        <v>35</v>
      </c>
      <c r="B845" t="s">
        <v>2</v>
      </c>
      <c r="C845" t="s">
        <v>244</v>
      </c>
      <c r="D845" t="s">
        <v>247</v>
      </c>
      <c r="E845" t="s">
        <v>11</v>
      </c>
      <c r="F845">
        <v>2002</v>
      </c>
      <c r="G845">
        <v>0.12137866065389399</v>
      </c>
      <c r="H845">
        <f>IF(J845="N2O",G845/About!$A$88,IF('EPA non-CO2 Data'!J845="CH4",'EPA non-CO2 Data'!G845/About!$A$86,'EPA non-CO2 Data'!G845))</f>
        <v>5.0574441939122495E-3</v>
      </c>
      <c r="I845" s="4" t="str">
        <f>VLOOKUP(CONCATENATE(B845,C845,D845),'EPA Source to Industry Map'!$D$2:$E$35,2,FALSE)</f>
        <v>oil and gas extraction 06</v>
      </c>
      <c r="J845" s="4" t="str">
        <f t="shared" si="13"/>
        <v>CH4</v>
      </c>
    </row>
    <row r="846" spans="1:10" hidden="1" x14ac:dyDescent="0.35">
      <c r="A846" t="s">
        <v>35</v>
      </c>
      <c r="B846" t="s">
        <v>2</v>
      </c>
      <c r="C846" t="s">
        <v>244</v>
      </c>
      <c r="D846" t="s">
        <v>248</v>
      </c>
      <c r="E846" t="s">
        <v>11</v>
      </c>
      <c r="F846">
        <v>2002</v>
      </c>
      <c r="G846">
        <v>2.2478093403787399E-3</v>
      </c>
      <c r="H846">
        <f>IF(J846="N2O",G846/About!$A$88,IF('EPA non-CO2 Data'!J846="CH4",'EPA non-CO2 Data'!G846/About!$A$86,'EPA non-CO2 Data'!G846))</f>
        <v>9.3658722515780823E-5</v>
      </c>
      <c r="I846" s="4" t="str">
        <f>VLOOKUP(CONCATENATE(B846,C846,D846),'EPA Source to Industry Map'!$D$2:$E$35,2,FALSE)</f>
        <v>energy pipelines and gas processing 352T353</v>
      </c>
      <c r="J846" s="4" t="str">
        <f t="shared" si="13"/>
        <v>CH4</v>
      </c>
    </row>
    <row r="847" spans="1:10" hidden="1" x14ac:dyDescent="0.35">
      <c r="A847" t="s">
        <v>35</v>
      </c>
      <c r="B847" t="s">
        <v>2</v>
      </c>
      <c r="C847" t="s">
        <v>244</v>
      </c>
      <c r="D847" t="s">
        <v>245</v>
      </c>
      <c r="E847" t="s">
        <v>11</v>
      </c>
      <c r="F847">
        <v>2003</v>
      </c>
      <c r="G847">
        <v>3.5446181422648597E-2</v>
      </c>
      <c r="H847">
        <f>IF(J847="N2O",G847/About!$A$88,IF('EPA non-CO2 Data'!J847="CH4",'EPA non-CO2 Data'!G847/About!$A$86,'EPA non-CO2 Data'!G847))</f>
        <v>1.4769242259436916E-3</v>
      </c>
      <c r="I847" s="4" t="str">
        <f>VLOOKUP(CONCATENATE(B847,C847,D847),'EPA Source to Industry Map'!$D$2:$E$35,2,FALSE)</f>
        <v>oil and gas extraction 06</v>
      </c>
      <c r="J847" s="4" t="str">
        <f t="shared" si="13"/>
        <v>CH4</v>
      </c>
    </row>
    <row r="848" spans="1:10" hidden="1" x14ac:dyDescent="0.35">
      <c r="A848" t="s">
        <v>35</v>
      </c>
      <c r="B848" t="s">
        <v>2</v>
      </c>
      <c r="C848" t="s">
        <v>244</v>
      </c>
      <c r="D848" t="s">
        <v>246</v>
      </c>
      <c r="E848" t="s">
        <v>11</v>
      </c>
      <c r="F848">
        <v>2003</v>
      </c>
      <c r="G848">
        <v>0.149694061826111</v>
      </c>
      <c r="H848">
        <f>IF(J848="N2O",G848/About!$A$88,IF('EPA non-CO2 Data'!J848="CH4",'EPA non-CO2 Data'!G848/About!$A$86,'EPA non-CO2 Data'!G848))</f>
        <v>6.2372525760879581E-3</v>
      </c>
      <c r="I848" s="4" t="str">
        <f>VLOOKUP(CONCATENATE(B848,C848,D848),'EPA Source to Industry Map'!$D$2:$E$35,2,FALSE)</f>
        <v>energy pipelines and gas processing 352T353</v>
      </c>
      <c r="J848" s="4" t="str">
        <f t="shared" si="13"/>
        <v>CH4</v>
      </c>
    </row>
    <row r="849" spans="1:10" hidden="1" x14ac:dyDescent="0.35">
      <c r="A849" t="s">
        <v>35</v>
      </c>
      <c r="B849" t="s">
        <v>2</v>
      </c>
      <c r="C849" t="s">
        <v>244</v>
      </c>
      <c r="D849" t="s">
        <v>247</v>
      </c>
      <c r="E849" t="s">
        <v>11</v>
      </c>
      <c r="F849">
        <v>2003</v>
      </c>
      <c r="G849">
        <v>0.118854678814618</v>
      </c>
      <c r="H849">
        <f>IF(J849="N2O",G849/About!$A$88,IF('EPA non-CO2 Data'!J849="CH4",'EPA non-CO2 Data'!G849/About!$A$86,'EPA non-CO2 Data'!G849))</f>
        <v>4.9522782839424165E-3</v>
      </c>
      <c r="I849" s="4" t="str">
        <f>VLOOKUP(CONCATENATE(B849,C849,D849),'EPA Source to Industry Map'!$D$2:$E$35,2,FALSE)</f>
        <v>oil and gas extraction 06</v>
      </c>
      <c r="J849" s="4" t="str">
        <f t="shared" si="13"/>
        <v>CH4</v>
      </c>
    </row>
    <row r="850" spans="1:10" hidden="1" x14ac:dyDescent="0.35">
      <c r="A850" t="s">
        <v>35</v>
      </c>
      <c r="B850" t="s">
        <v>2</v>
      </c>
      <c r="C850" t="s">
        <v>244</v>
      </c>
      <c r="D850" t="s">
        <v>248</v>
      </c>
      <c r="E850" t="s">
        <v>11</v>
      </c>
      <c r="F850">
        <v>2003</v>
      </c>
      <c r="G850">
        <v>2.28171232782831E-3</v>
      </c>
      <c r="H850">
        <f>IF(J850="N2O",G850/About!$A$88,IF('EPA non-CO2 Data'!J850="CH4",'EPA non-CO2 Data'!G850/About!$A$86,'EPA non-CO2 Data'!G850))</f>
        <v>9.5071346992846252E-5</v>
      </c>
      <c r="I850" s="4" t="str">
        <f>VLOOKUP(CONCATENATE(B850,C850,D850),'EPA Source to Industry Map'!$D$2:$E$35,2,FALSE)</f>
        <v>energy pipelines and gas processing 352T353</v>
      </c>
      <c r="J850" s="4" t="str">
        <f t="shared" si="13"/>
        <v>CH4</v>
      </c>
    </row>
    <row r="851" spans="1:10" hidden="1" x14ac:dyDescent="0.35">
      <c r="A851" t="s">
        <v>35</v>
      </c>
      <c r="B851" t="s">
        <v>2</v>
      </c>
      <c r="C851" t="s">
        <v>244</v>
      </c>
      <c r="D851" t="s">
        <v>245</v>
      </c>
      <c r="E851" t="s">
        <v>11</v>
      </c>
      <c r="F851">
        <v>2004</v>
      </c>
      <c r="G851">
        <v>3.3397558576886401E-2</v>
      </c>
      <c r="H851">
        <f>IF(J851="N2O",G851/About!$A$88,IF('EPA non-CO2 Data'!J851="CH4",'EPA non-CO2 Data'!G851/About!$A$86,'EPA non-CO2 Data'!G851))</f>
        <v>1.3915649407036E-3</v>
      </c>
      <c r="I851" s="4" t="str">
        <f>VLOOKUP(CONCATENATE(B851,C851,D851),'EPA Source to Industry Map'!$D$2:$E$35,2,FALSE)</f>
        <v>oil and gas extraction 06</v>
      </c>
      <c r="J851" s="4" t="str">
        <f t="shared" si="13"/>
        <v>CH4</v>
      </c>
    </row>
    <row r="852" spans="1:10" hidden="1" x14ac:dyDescent="0.35">
      <c r="A852" t="s">
        <v>35</v>
      </c>
      <c r="B852" t="s">
        <v>2</v>
      </c>
      <c r="C852" t="s">
        <v>244</v>
      </c>
      <c r="D852" t="s">
        <v>246</v>
      </c>
      <c r="E852" t="s">
        <v>11</v>
      </c>
      <c r="F852">
        <v>2004</v>
      </c>
      <c r="G852">
        <v>0.14968780186553701</v>
      </c>
      <c r="H852">
        <f>IF(J852="N2O",G852/About!$A$88,IF('EPA non-CO2 Data'!J852="CH4",'EPA non-CO2 Data'!G852/About!$A$86,'EPA non-CO2 Data'!G852))</f>
        <v>6.2369917443973752E-3</v>
      </c>
      <c r="I852" s="4" t="str">
        <f>VLOOKUP(CONCATENATE(B852,C852,D852),'EPA Source to Industry Map'!$D$2:$E$35,2,FALSE)</f>
        <v>energy pipelines and gas processing 352T353</v>
      </c>
      <c r="J852" s="4" t="str">
        <f t="shared" si="13"/>
        <v>CH4</v>
      </c>
    </row>
    <row r="853" spans="1:10" hidden="1" x14ac:dyDescent="0.35">
      <c r="A853" t="s">
        <v>35</v>
      </c>
      <c r="B853" t="s">
        <v>2</v>
      </c>
      <c r="C853" t="s">
        <v>244</v>
      </c>
      <c r="D853" t="s">
        <v>247</v>
      </c>
      <c r="E853" t="s">
        <v>11</v>
      </c>
      <c r="F853">
        <v>2004</v>
      </c>
      <c r="G853">
        <v>0.110284674334048</v>
      </c>
      <c r="H853">
        <f>IF(J853="N2O",G853/About!$A$88,IF('EPA non-CO2 Data'!J853="CH4",'EPA non-CO2 Data'!G853/About!$A$86,'EPA non-CO2 Data'!G853))</f>
        <v>4.5951947639186665E-3</v>
      </c>
      <c r="I853" s="4" t="str">
        <f>VLOOKUP(CONCATENATE(B853,C853,D853),'EPA Source to Industry Map'!$D$2:$E$35,2,FALSE)</f>
        <v>oil and gas extraction 06</v>
      </c>
      <c r="J853" s="4" t="str">
        <f t="shared" si="13"/>
        <v>CH4</v>
      </c>
    </row>
    <row r="854" spans="1:10" hidden="1" x14ac:dyDescent="0.35">
      <c r="A854" t="s">
        <v>35</v>
      </c>
      <c r="B854" t="s">
        <v>2</v>
      </c>
      <c r="C854" t="s">
        <v>244</v>
      </c>
      <c r="D854" t="s">
        <v>248</v>
      </c>
      <c r="E854" t="s">
        <v>11</v>
      </c>
      <c r="F854">
        <v>2004</v>
      </c>
      <c r="G854">
        <v>2.1958075728499499E-3</v>
      </c>
      <c r="H854">
        <f>IF(J854="N2O",G854/About!$A$88,IF('EPA non-CO2 Data'!J854="CH4",'EPA non-CO2 Data'!G854/About!$A$86,'EPA non-CO2 Data'!G854))</f>
        <v>9.1491982202081246E-5</v>
      </c>
      <c r="I854" s="4" t="str">
        <f>VLOOKUP(CONCATENATE(B854,C854,D854),'EPA Source to Industry Map'!$D$2:$E$35,2,FALSE)</f>
        <v>energy pipelines and gas processing 352T353</v>
      </c>
      <c r="J854" s="4" t="str">
        <f t="shared" si="13"/>
        <v>CH4</v>
      </c>
    </row>
    <row r="855" spans="1:10" hidden="1" x14ac:dyDescent="0.35">
      <c r="A855" t="s">
        <v>35</v>
      </c>
      <c r="B855" t="s">
        <v>2</v>
      </c>
      <c r="C855" t="s">
        <v>244</v>
      </c>
      <c r="D855" t="s">
        <v>245</v>
      </c>
      <c r="E855" t="s">
        <v>11</v>
      </c>
      <c r="F855">
        <v>2005</v>
      </c>
      <c r="G855">
        <v>3.0555285547302399E-2</v>
      </c>
      <c r="H855">
        <f>IF(J855="N2O",G855/About!$A$88,IF('EPA non-CO2 Data'!J855="CH4",'EPA non-CO2 Data'!G855/About!$A$86,'EPA non-CO2 Data'!G855))</f>
        <v>1.2731368978042667E-3</v>
      </c>
      <c r="I855" s="4" t="str">
        <f>VLOOKUP(CONCATENATE(B855,C855,D855),'EPA Source to Industry Map'!$D$2:$E$35,2,FALSE)</f>
        <v>oil and gas extraction 06</v>
      </c>
      <c r="J855" s="4" t="str">
        <f t="shared" si="13"/>
        <v>CH4</v>
      </c>
    </row>
    <row r="856" spans="1:10" hidden="1" x14ac:dyDescent="0.35">
      <c r="A856" t="s">
        <v>35</v>
      </c>
      <c r="B856" t="s">
        <v>2</v>
      </c>
      <c r="C856" t="s">
        <v>244</v>
      </c>
      <c r="D856" t="s">
        <v>246</v>
      </c>
      <c r="E856" t="s">
        <v>11</v>
      </c>
      <c r="F856">
        <v>2005</v>
      </c>
      <c r="G856">
        <v>0.14501393537926499</v>
      </c>
      <c r="H856">
        <f>IF(J856="N2O",G856/About!$A$88,IF('EPA non-CO2 Data'!J856="CH4",'EPA non-CO2 Data'!G856/About!$A$86,'EPA non-CO2 Data'!G856))</f>
        <v>6.0422473074693743E-3</v>
      </c>
      <c r="I856" s="4" t="str">
        <f>VLOOKUP(CONCATENATE(B856,C856,D856),'EPA Source to Industry Map'!$D$2:$E$35,2,FALSE)</f>
        <v>energy pipelines and gas processing 352T353</v>
      </c>
      <c r="J856" s="4" t="str">
        <f t="shared" si="13"/>
        <v>CH4</v>
      </c>
    </row>
    <row r="857" spans="1:10" hidden="1" x14ac:dyDescent="0.35">
      <c r="A857" t="s">
        <v>35</v>
      </c>
      <c r="B857" t="s">
        <v>2</v>
      </c>
      <c r="C857" t="s">
        <v>244</v>
      </c>
      <c r="D857" t="s">
        <v>247</v>
      </c>
      <c r="E857" t="s">
        <v>11</v>
      </c>
      <c r="F857">
        <v>2005</v>
      </c>
      <c r="G857">
        <v>9.9312353278236995E-2</v>
      </c>
      <c r="H857">
        <f>IF(J857="N2O",G857/About!$A$88,IF('EPA non-CO2 Data'!J857="CH4",'EPA non-CO2 Data'!G857/About!$A$86,'EPA non-CO2 Data'!G857))</f>
        <v>4.1380147199265417E-3</v>
      </c>
      <c r="I857" s="4" t="str">
        <f>VLOOKUP(CONCATENATE(B857,C857,D857),'EPA Source to Industry Map'!$D$2:$E$35,2,FALSE)</f>
        <v>oil and gas extraction 06</v>
      </c>
      <c r="J857" s="4" t="str">
        <f t="shared" si="13"/>
        <v>CH4</v>
      </c>
    </row>
    <row r="858" spans="1:10" hidden="1" x14ac:dyDescent="0.35">
      <c r="A858" t="s">
        <v>35</v>
      </c>
      <c r="B858" t="s">
        <v>2</v>
      </c>
      <c r="C858" t="s">
        <v>244</v>
      </c>
      <c r="D858" t="s">
        <v>248</v>
      </c>
      <c r="E858" t="s">
        <v>11</v>
      </c>
      <c r="F858">
        <v>2005</v>
      </c>
      <c r="G858">
        <v>2.05181788757879E-3</v>
      </c>
      <c r="H858">
        <f>IF(J858="N2O",G858/About!$A$88,IF('EPA non-CO2 Data'!J858="CH4",'EPA non-CO2 Data'!G858/About!$A$86,'EPA non-CO2 Data'!G858))</f>
        <v>8.549241198244958E-5</v>
      </c>
      <c r="I858" s="4" t="str">
        <f>VLOOKUP(CONCATENATE(B858,C858,D858),'EPA Source to Industry Map'!$D$2:$E$35,2,FALSE)</f>
        <v>energy pipelines and gas processing 352T353</v>
      </c>
      <c r="J858" s="4" t="str">
        <f t="shared" si="13"/>
        <v>CH4</v>
      </c>
    </row>
    <row r="859" spans="1:10" hidden="1" x14ac:dyDescent="0.35">
      <c r="A859" t="s">
        <v>35</v>
      </c>
      <c r="B859" t="s">
        <v>2</v>
      </c>
      <c r="C859" t="s">
        <v>244</v>
      </c>
      <c r="D859" t="s">
        <v>245</v>
      </c>
      <c r="E859" t="s">
        <v>11</v>
      </c>
      <c r="F859">
        <v>2006</v>
      </c>
      <c r="G859">
        <v>3.1406621369430801E-2</v>
      </c>
      <c r="H859">
        <f>IF(J859="N2O",G859/About!$A$88,IF('EPA non-CO2 Data'!J859="CH4",'EPA non-CO2 Data'!G859/About!$A$86,'EPA non-CO2 Data'!G859))</f>
        <v>1.3086092237262835E-3</v>
      </c>
      <c r="I859" s="4" t="str">
        <f>VLOOKUP(CONCATENATE(B859,C859,D859),'EPA Source to Industry Map'!$D$2:$E$35,2,FALSE)</f>
        <v>oil and gas extraction 06</v>
      </c>
      <c r="J859" s="4" t="str">
        <f t="shared" si="13"/>
        <v>CH4</v>
      </c>
    </row>
    <row r="860" spans="1:10" hidden="1" x14ac:dyDescent="0.35">
      <c r="A860" t="s">
        <v>35</v>
      </c>
      <c r="B860" t="s">
        <v>2</v>
      </c>
      <c r="C860" t="s">
        <v>244</v>
      </c>
      <c r="D860" t="s">
        <v>246</v>
      </c>
      <c r="E860" t="s">
        <v>11</v>
      </c>
      <c r="F860">
        <v>2006</v>
      </c>
      <c r="G860">
        <v>0.14911046766900901</v>
      </c>
      <c r="H860">
        <f>IF(J860="N2O",G860/About!$A$88,IF('EPA non-CO2 Data'!J860="CH4",'EPA non-CO2 Data'!G860/About!$A$86,'EPA non-CO2 Data'!G860))</f>
        <v>6.2129361528753752E-3</v>
      </c>
      <c r="I860" s="4" t="str">
        <f>VLOOKUP(CONCATENATE(B860,C860,D860),'EPA Source to Industry Map'!$D$2:$E$35,2,FALSE)</f>
        <v>energy pipelines and gas processing 352T353</v>
      </c>
      <c r="J860" s="4" t="str">
        <f t="shared" si="13"/>
        <v>CH4</v>
      </c>
    </row>
    <row r="861" spans="1:10" hidden="1" x14ac:dyDescent="0.35">
      <c r="A861" t="s">
        <v>35</v>
      </c>
      <c r="B861" t="s">
        <v>2</v>
      </c>
      <c r="C861" t="s">
        <v>244</v>
      </c>
      <c r="D861" t="s">
        <v>247</v>
      </c>
      <c r="E861" t="s">
        <v>11</v>
      </c>
      <c r="F861">
        <v>2006</v>
      </c>
      <c r="G861">
        <v>0.102292720218572</v>
      </c>
      <c r="H861">
        <f>IF(J861="N2O",G861/About!$A$88,IF('EPA non-CO2 Data'!J861="CH4",'EPA non-CO2 Data'!G861/About!$A$86,'EPA non-CO2 Data'!G861))</f>
        <v>4.2621966757738329E-3</v>
      </c>
      <c r="I861" s="4" t="str">
        <f>VLOOKUP(CONCATENATE(B861,C861,D861),'EPA Source to Industry Map'!$D$2:$E$35,2,FALSE)</f>
        <v>oil and gas extraction 06</v>
      </c>
      <c r="J861" s="4" t="str">
        <f t="shared" si="13"/>
        <v>CH4</v>
      </c>
    </row>
    <row r="862" spans="1:10" hidden="1" x14ac:dyDescent="0.35">
      <c r="A862" t="s">
        <v>35</v>
      </c>
      <c r="B862" t="s">
        <v>2</v>
      </c>
      <c r="C862" t="s">
        <v>244</v>
      </c>
      <c r="D862" t="s">
        <v>248</v>
      </c>
      <c r="E862" t="s">
        <v>11</v>
      </c>
      <c r="F862">
        <v>2006</v>
      </c>
      <c r="G862">
        <v>2.0687614157215298E-3</v>
      </c>
      <c r="H862">
        <f>IF(J862="N2O",G862/About!$A$88,IF('EPA non-CO2 Data'!J862="CH4",'EPA non-CO2 Data'!G862/About!$A$86,'EPA non-CO2 Data'!G862))</f>
        <v>8.6198392321730404E-5</v>
      </c>
      <c r="I862" s="4" t="str">
        <f>VLOOKUP(CONCATENATE(B862,C862,D862),'EPA Source to Industry Map'!$D$2:$E$35,2,FALSE)</f>
        <v>energy pipelines and gas processing 352T353</v>
      </c>
      <c r="J862" s="4" t="str">
        <f t="shared" si="13"/>
        <v>CH4</v>
      </c>
    </row>
    <row r="863" spans="1:10" hidden="1" x14ac:dyDescent="0.35">
      <c r="A863" t="s">
        <v>35</v>
      </c>
      <c r="B863" t="s">
        <v>2</v>
      </c>
      <c r="C863" t="s">
        <v>244</v>
      </c>
      <c r="D863" t="s">
        <v>245</v>
      </c>
      <c r="E863" t="s">
        <v>11</v>
      </c>
      <c r="F863">
        <v>2007</v>
      </c>
      <c r="G863">
        <v>3.1608184302840098E-2</v>
      </c>
      <c r="H863">
        <f>IF(J863="N2O",G863/About!$A$88,IF('EPA non-CO2 Data'!J863="CH4",'EPA non-CO2 Data'!G863/About!$A$86,'EPA non-CO2 Data'!G863))</f>
        <v>1.3170076792850041E-3</v>
      </c>
      <c r="I863" s="4" t="str">
        <f>VLOOKUP(CONCATENATE(B863,C863,D863),'EPA Source to Industry Map'!$D$2:$E$35,2,FALSE)</f>
        <v>oil and gas extraction 06</v>
      </c>
      <c r="J863" s="4" t="str">
        <f t="shared" si="13"/>
        <v>CH4</v>
      </c>
    </row>
    <row r="864" spans="1:10" hidden="1" x14ac:dyDescent="0.35">
      <c r="A864" t="s">
        <v>35</v>
      </c>
      <c r="B864" t="s">
        <v>2</v>
      </c>
      <c r="C864" t="s">
        <v>244</v>
      </c>
      <c r="D864" t="s">
        <v>246</v>
      </c>
      <c r="E864" t="s">
        <v>11</v>
      </c>
      <c r="F864">
        <v>2007</v>
      </c>
      <c r="G864">
        <v>0.15012426224829001</v>
      </c>
      <c r="H864">
        <f>IF(J864="N2O",G864/About!$A$88,IF('EPA non-CO2 Data'!J864="CH4",'EPA non-CO2 Data'!G864/About!$A$86,'EPA non-CO2 Data'!G864))</f>
        <v>6.25517759367875E-3</v>
      </c>
      <c r="I864" s="4" t="str">
        <f>VLOOKUP(CONCATENATE(B864,C864,D864),'EPA Source to Industry Map'!$D$2:$E$35,2,FALSE)</f>
        <v>energy pipelines and gas processing 352T353</v>
      </c>
      <c r="J864" s="4" t="str">
        <f t="shared" si="13"/>
        <v>CH4</v>
      </c>
    </row>
    <row r="865" spans="1:10" hidden="1" x14ac:dyDescent="0.35">
      <c r="A865" t="s">
        <v>35</v>
      </c>
      <c r="B865" t="s">
        <v>2</v>
      </c>
      <c r="C865" t="s">
        <v>244</v>
      </c>
      <c r="D865" t="s">
        <v>247</v>
      </c>
      <c r="E865" t="s">
        <v>11</v>
      </c>
      <c r="F865">
        <v>2007</v>
      </c>
      <c r="G865">
        <v>0.103165165814185</v>
      </c>
      <c r="H865">
        <f>IF(J865="N2O",G865/About!$A$88,IF('EPA non-CO2 Data'!J865="CH4",'EPA non-CO2 Data'!G865/About!$A$86,'EPA non-CO2 Data'!G865))</f>
        <v>4.298548575591042E-3</v>
      </c>
      <c r="I865" s="4" t="str">
        <f>VLOOKUP(CONCATENATE(B865,C865,D865),'EPA Source to Industry Map'!$D$2:$E$35,2,FALSE)</f>
        <v>oil and gas extraction 06</v>
      </c>
      <c r="J865" s="4" t="str">
        <f t="shared" si="13"/>
        <v>CH4</v>
      </c>
    </row>
    <row r="866" spans="1:10" hidden="1" x14ac:dyDescent="0.35">
      <c r="A866" t="s">
        <v>35</v>
      </c>
      <c r="B866" t="s">
        <v>2</v>
      </c>
      <c r="C866" t="s">
        <v>244</v>
      </c>
      <c r="D866" t="s">
        <v>248</v>
      </c>
      <c r="E866" t="s">
        <v>11</v>
      </c>
      <c r="F866">
        <v>2007</v>
      </c>
      <c r="G866">
        <v>2.0413170508953599E-3</v>
      </c>
      <c r="H866">
        <f>IF(J866="N2O",G866/About!$A$88,IF('EPA non-CO2 Data'!J866="CH4",'EPA non-CO2 Data'!G866/About!$A$86,'EPA non-CO2 Data'!G866))</f>
        <v>8.5054877120639997E-5</v>
      </c>
      <c r="I866" s="4" t="str">
        <f>VLOOKUP(CONCATENATE(B866,C866,D866),'EPA Source to Industry Map'!$D$2:$E$35,2,FALSE)</f>
        <v>energy pipelines and gas processing 352T353</v>
      </c>
      <c r="J866" s="4" t="str">
        <f t="shared" si="13"/>
        <v>CH4</v>
      </c>
    </row>
    <row r="867" spans="1:10" hidden="1" x14ac:dyDescent="0.35">
      <c r="A867" t="s">
        <v>35</v>
      </c>
      <c r="B867" t="s">
        <v>2</v>
      </c>
      <c r="C867" t="s">
        <v>244</v>
      </c>
      <c r="D867" t="s">
        <v>245</v>
      </c>
      <c r="E867" t="s">
        <v>11</v>
      </c>
      <c r="F867">
        <v>2008</v>
      </c>
      <c r="G867">
        <v>2.9729825309501901E-2</v>
      </c>
      <c r="H867">
        <f>IF(J867="N2O",G867/About!$A$88,IF('EPA non-CO2 Data'!J867="CH4",'EPA non-CO2 Data'!G867/About!$A$86,'EPA non-CO2 Data'!G867))</f>
        <v>1.238742721229246E-3</v>
      </c>
      <c r="I867" s="4" t="str">
        <f>VLOOKUP(CONCATENATE(B867,C867,D867),'EPA Source to Industry Map'!$D$2:$E$35,2,FALSE)</f>
        <v>oil and gas extraction 06</v>
      </c>
      <c r="J867" s="4" t="str">
        <f t="shared" si="13"/>
        <v>CH4</v>
      </c>
    </row>
    <row r="868" spans="1:10" hidden="1" x14ac:dyDescent="0.35">
      <c r="A868" t="s">
        <v>35</v>
      </c>
      <c r="B868" t="s">
        <v>2</v>
      </c>
      <c r="C868" t="s">
        <v>244</v>
      </c>
      <c r="D868" t="s">
        <v>246</v>
      </c>
      <c r="E868" t="s">
        <v>11</v>
      </c>
      <c r="F868">
        <v>2008</v>
      </c>
      <c r="G868">
        <v>0.14125669074197</v>
      </c>
      <c r="H868">
        <f>IF(J868="N2O",G868/About!$A$88,IF('EPA non-CO2 Data'!J868="CH4",'EPA non-CO2 Data'!G868/About!$A$86,'EPA non-CO2 Data'!G868))</f>
        <v>5.8856954475820832E-3</v>
      </c>
      <c r="I868" s="4" t="str">
        <f>VLOOKUP(CONCATENATE(B868,C868,D868),'EPA Source to Industry Map'!$D$2:$E$35,2,FALSE)</f>
        <v>energy pipelines and gas processing 352T353</v>
      </c>
      <c r="J868" s="4" t="str">
        <f t="shared" si="13"/>
        <v>CH4</v>
      </c>
    </row>
    <row r="869" spans="1:10" hidden="1" x14ac:dyDescent="0.35">
      <c r="A869" t="s">
        <v>35</v>
      </c>
      <c r="B869" t="s">
        <v>2</v>
      </c>
      <c r="C869" t="s">
        <v>244</v>
      </c>
      <c r="D869" t="s">
        <v>247</v>
      </c>
      <c r="E869" t="s">
        <v>11</v>
      </c>
      <c r="F869">
        <v>2008</v>
      </c>
      <c r="G869">
        <v>9.7238751279999397E-2</v>
      </c>
      <c r="H869">
        <f>IF(J869="N2O",G869/About!$A$88,IF('EPA non-CO2 Data'!J869="CH4",'EPA non-CO2 Data'!G869/About!$A$86,'EPA non-CO2 Data'!G869))</f>
        <v>4.0516146366666415E-3</v>
      </c>
      <c r="I869" s="4" t="str">
        <f>VLOOKUP(CONCATENATE(B869,C869,D869),'EPA Source to Industry Map'!$D$2:$E$35,2,FALSE)</f>
        <v>oil and gas extraction 06</v>
      </c>
      <c r="J869" s="4" t="str">
        <f t="shared" si="13"/>
        <v>CH4</v>
      </c>
    </row>
    <row r="870" spans="1:10" hidden="1" x14ac:dyDescent="0.35">
      <c r="A870" t="s">
        <v>35</v>
      </c>
      <c r="B870" t="s">
        <v>2</v>
      </c>
      <c r="C870" t="s">
        <v>244</v>
      </c>
      <c r="D870" t="s">
        <v>248</v>
      </c>
      <c r="E870" t="s">
        <v>11</v>
      </c>
      <c r="F870">
        <v>2008</v>
      </c>
      <c r="G870">
        <v>1.88148109822471E-3</v>
      </c>
      <c r="H870">
        <f>IF(J870="N2O",G870/About!$A$88,IF('EPA non-CO2 Data'!J870="CH4",'EPA non-CO2 Data'!G870/About!$A$86,'EPA non-CO2 Data'!G870))</f>
        <v>7.8395045759362917E-5</v>
      </c>
      <c r="I870" s="4" t="str">
        <f>VLOOKUP(CONCATENATE(B870,C870,D870),'EPA Source to Industry Map'!$D$2:$E$35,2,FALSE)</f>
        <v>energy pipelines and gas processing 352T353</v>
      </c>
      <c r="J870" s="4" t="str">
        <f t="shared" si="13"/>
        <v>CH4</v>
      </c>
    </row>
    <row r="871" spans="1:10" hidden="1" x14ac:dyDescent="0.35">
      <c r="A871" t="s">
        <v>35</v>
      </c>
      <c r="B871" t="s">
        <v>2</v>
      </c>
      <c r="C871" t="s">
        <v>244</v>
      </c>
      <c r="D871" t="s">
        <v>245</v>
      </c>
      <c r="E871" t="s">
        <v>11</v>
      </c>
      <c r="F871">
        <v>2009</v>
      </c>
      <c r="G871">
        <v>3.0271532870584299E-2</v>
      </c>
      <c r="H871">
        <f>IF(J871="N2O",G871/About!$A$88,IF('EPA non-CO2 Data'!J871="CH4",'EPA non-CO2 Data'!G871/About!$A$86,'EPA non-CO2 Data'!G871))</f>
        <v>1.2613138696076791E-3</v>
      </c>
      <c r="I871" s="4" t="str">
        <f>VLOOKUP(CONCATENATE(B871,C871,D871),'EPA Source to Industry Map'!$D$2:$E$35,2,FALSE)</f>
        <v>oil and gas extraction 06</v>
      </c>
      <c r="J871" s="4" t="str">
        <f t="shared" si="13"/>
        <v>CH4</v>
      </c>
    </row>
    <row r="872" spans="1:10" hidden="1" x14ac:dyDescent="0.35">
      <c r="A872" t="s">
        <v>35</v>
      </c>
      <c r="B872" t="s">
        <v>2</v>
      </c>
      <c r="C872" t="s">
        <v>244</v>
      </c>
      <c r="D872" t="s">
        <v>246</v>
      </c>
      <c r="E872" t="s">
        <v>11</v>
      </c>
      <c r="F872">
        <v>2009</v>
      </c>
      <c r="G872">
        <v>0.14388560052420099</v>
      </c>
      <c r="H872">
        <f>IF(J872="N2O",G872/About!$A$88,IF('EPA non-CO2 Data'!J872="CH4",'EPA non-CO2 Data'!G872/About!$A$86,'EPA non-CO2 Data'!G872))</f>
        <v>5.9952333551750413E-3</v>
      </c>
      <c r="I872" s="4" t="str">
        <f>VLOOKUP(CONCATENATE(B872,C872,D872),'EPA Source to Industry Map'!$D$2:$E$35,2,FALSE)</f>
        <v>energy pipelines and gas processing 352T353</v>
      </c>
      <c r="J872" s="4" t="str">
        <f t="shared" si="13"/>
        <v>CH4</v>
      </c>
    </row>
    <row r="873" spans="1:10" hidden="1" x14ac:dyDescent="0.35">
      <c r="A873" t="s">
        <v>35</v>
      </c>
      <c r="B873" t="s">
        <v>2</v>
      </c>
      <c r="C873" t="s">
        <v>244</v>
      </c>
      <c r="D873" t="s">
        <v>247</v>
      </c>
      <c r="E873" t="s">
        <v>11</v>
      </c>
      <c r="F873">
        <v>2009</v>
      </c>
      <c r="G873">
        <v>9.9219811224721594E-2</v>
      </c>
      <c r="H873">
        <f>IF(J873="N2O",G873/About!$A$88,IF('EPA non-CO2 Data'!J873="CH4",'EPA non-CO2 Data'!G873/About!$A$86,'EPA non-CO2 Data'!G873))</f>
        <v>4.1341588010300667E-3</v>
      </c>
      <c r="I873" s="4" t="str">
        <f>VLOOKUP(CONCATENATE(B873,C873,D873),'EPA Source to Industry Map'!$D$2:$E$35,2,FALSE)</f>
        <v>oil and gas extraction 06</v>
      </c>
      <c r="J873" s="4" t="str">
        <f t="shared" si="13"/>
        <v>CH4</v>
      </c>
    </row>
    <row r="874" spans="1:10" hidden="1" x14ac:dyDescent="0.35">
      <c r="A874" t="s">
        <v>35</v>
      </c>
      <c r="B874" t="s">
        <v>2</v>
      </c>
      <c r="C874" t="s">
        <v>244</v>
      </c>
      <c r="D874" t="s">
        <v>248</v>
      </c>
      <c r="E874" t="s">
        <v>11</v>
      </c>
      <c r="F874">
        <v>2009</v>
      </c>
      <c r="G874">
        <v>1.8763009687526001E-3</v>
      </c>
      <c r="H874">
        <f>IF(J874="N2O",G874/About!$A$88,IF('EPA non-CO2 Data'!J874="CH4",'EPA non-CO2 Data'!G874/About!$A$86,'EPA non-CO2 Data'!G874))</f>
        <v>7.8179207031358336E-5</v>
      </c>
      <c r="I874" s="4" t="str">
        <f>VLOOKUP(CONCATENATE(B874,C874,D874),'EPA Source to Industry Map'!$D$2:$E$35,2,FALSE)</f>
        <v>energy pipelines and gas processing 352T353</v>
      </c>
      <c r="J874" s="4" t="str">
        <f t="shared" si="13"/>
        <v>CH4</v>
      </c>
    </row>
    <row r="875" spans="1:10" hidden="1" x14ac:dyDescent="0.35">
      <c r="A875" t="s">
        <v>35</v>
      </c>
      <c r="B875" t="s">
        <v>2</v>
      </c>
      <c r="C875" t="s">
        <v>244</v>
      </c>
      <c r="D875" t="s">
        <v>245</v>
      </c>
      <c r="E875" t="s">
        <v>11</v>
      </c>
      <c r="F875">
        <v>2010</v>
      </c>
      <c r="G875">
        <v>3.1232800699502499E-2</v>
      </c>
      <c r="H875">
        <f>IF(J875="N2O",G875/About!$A$88,IF('EPA non-CO2 Data'!J875="CH4",'EPA non-CO2 Data'!G875/About!$A$86,'EPA non-CO2 Data'!G875))</f>
        <v>1.3013666958126041E-3</v>
      </c>
      <c r="I875" s="4" t="str">
        <f>VLOOKUP(CONCATENATE(B875,C875,D875),'EPA Source to Industry Map'!$D$2:$E$35,2,FALSE)</f>
        <v>oil and gas extraction 06</v>
      </c>
      <c r="J875" s="4" t="str">
        <f t="shared" si="13"/>
        <v>CH4</v>
      </c>
    </row>
    <row r="876" spans="1:10" hidden="1" x14ac:dyDescent="0.35">
      <c r="A876" t="s">
        <v>35</v>
      </c>
      <c r="B876" t="s">
        <v>2</v>
      </c>
      <c r="C876" t="s">
        <v>244</v>
      </c>
      <c r="D876" t="s">
        <v>246</v>
      </c>
      <c r="E876" t="s">
        <v>11</v>
      </c>
      <c r="F876">
        <v>2010</v>
      </c>
      <c r="G876">
        <v>0.14851182181272499</v>
      </c>
      <c r="H876">
        <f>IF(J876="N2O",G876/About!$A$88,IF('EPA non-CO2 Data'!J876="CH4",'EPA non-CO2 Data'!G876/About!$A$86,'EPA non-CO2 Data'!G876))</f>
        <v>6.1879925755302075E-3</v>
      </c>
      <c r="I876" s="4" t="str">
        <f>VLOOKUP(CONCATENATE(B876,C876,D876),'EPA Source to Industry Map'!$D$2:$E$35,2,FALSE)</f>
        <v>energy pipelines and gas processing 352T353</v>
      </c>
      <c r="J876" s="4" t="str">
        <f t="shared" si="13"/>
        <v>CH4</v>
      </c>
    </row>
    <row r="877" spans="1:10" hidden="1" x14ac:dyDescent="0.35">
      <c r="A877" t="s">
        <v>35</v>
      </c>
      <c r="B877" t="s">
        <v>2</v>
      </c>
      <c r="C877" t="s">
        <v>244</v>
      </c>
      <c r="D877" t="s">
        <v>247</v>
      </c>
      <c r="E877" t="s">
        <v>11</v>
      </c>
      <c r="F877">
        <v>2010</v>
      </c>
      <c r="G877">
        <v>0.10258772201904701</v>
      </c>
      <c r="H877">
        <f>IF(J877="N2O",G877/About!$A$88,IF('EPA non-CO2 Data'!J877="CH4",'EPA non-CO2 Data'!G877/About!$A$86,'EPA non-CO2 Data'!G877))</f>
        <v>4.2744884174602919E-3</v>
      </c>
      <c r="I877" s="4" t="str">
        <f>VLOOKUP(CONCATENATE(B877,C877,D877),'EPA Source to Industry Map'!$D$2:$E$35,2,FALSE)</f>
        <v>oil and gas extraction 06</v>
      </c>
      <c r="J877" s="4" t="str">
        <f t="shared" si="13"/>
        <v>CH4</v>
      </c>
    </row>
    <row r="878" spans="1:10" hidden="1" x14ac:dyDescent="0.35">
      <c r="A878" t="s">
        <v>35</v>
      </c>
      <c r="B878" t="s">
        <v>2</v>
      </c>
      <c r="C878" t="s">
        <v>244</v>
      </c>
      <c r="D878" t="s">
        <v>248</v>
      </c>
      <c r="E878" t="s">
        <v>11</v>
      </c>
      <c r="F878">
        <v>2010</v>
      </c>
      <c r="G878">
        <v>1.8949246604459699E-3</v>
      </c>
      <c r="H878">
        <f>IF(J878="N2O",G878/About!$A$88,IF('EPA non-CO2 Data'!J878="CH4",'EPA non-CO2 Data'!G878/About!$A$86,'EPA non-CO2 Data'!G878))</f>
        <v>7.8955194185248751E-5</v>
      </c>
      <c r="I878" s="4" t="str">
        <f>VLOOKUP(CON